
      <c r="IY678" s="18">
        <v>0</v>
      </c>
      <c r="IZ678" s="18">
        <v>0</v>
      </c>
      <c r="JA678" s="18">
        <v>0</v>
      </c>
      <c r="JB678" s="18">
        <v>0</v>
      </c>
      <c r="JC678" s="18">
        <v>0</v>
      </c>
      <c r="JD678" s="18">
        <v>0</v>
      </c>
      <c r="JE678" s="18">
        <v>0</v>
      </c>
      <c r="JF678" s="18">
        <v>0</v>
      </c>
      <c r="JG678" s="18">
        <v>0</v>
      </c>
      <c r="JH678" s="18">
        <v>0</v>
      </c>
      <c r="JI678" s="18">
        <v>0</v>
      </c>
      <c r="JJ678" s="18">
        <v>0</v>
      </c>
      <c r="JK678" s="18">
        <v>0</v>
      </c>
      <c r="JL678" s="18">
        <v>0</v>
      </c>
      <c r="JM678" s="18">
        <v>0</v>
      </c>
      <c r="JN678" s="18">
        <v>0</v>
      </c>
      <c r="JO678" s="18">
        <v>0</v>
      </c>
      <c r="JP678" s="18">
        <v>0</v>
      </c>
      <c r="JQ678" s="18">
        <v>0</v>
      </c>
      <c r="JR678" s="18">
        <v>0</v>
      </c>
      <c r="JS678" s="18">
        <v>0</v>
      </c>
      <c r="JT678" s="18">
        <v>0</v>
      </c>
      <c r="JU678" s="18">
        <v>0</v>
      </c>
      <c r="JV678" s="18">
        <v>0</v>
      </c>
      <c r="JW678" s="18">
        <v>0</v>
      </c>
      <c r="JX678" s="18">
        <v>0</v>
      </c>
      <c r="JY678" s="18">
        <v>0</v>
      </c>
      <c r="JZ678" s="18">
        <v>0</v>
      </c>
      <c r="KA678" s="18">
        <v>0</v>
      </c>
      <c r="KB678" s="18">
        <v>0</v>
      </c>
      <c r="KC678" s="18">
        <v>0</v>
      </c>
      <c r="KD678" s="18">
        <v>0</v>
      </c>
      <c r="KE678" s="18">
        <v>0</v>
      </c>
      <c r="KF678" s="18">
        <v>0</v>
      </c>
      <c r="KG678" s="18">
        <v>0</v>
      </c>
      <c r="KH678" s="18">
        <v>0</v>
      </c>
      <c r="KI678" s="18">
        <v>0</v>
      </c>
      <c r="KJ678" s="18">
        <v>0</v>
      </c>
      <c r="KK678" s="18">
        <v>0</v>
      </c>
      <c r="KL678" s="18">
        <v>0</v>
      </c>
      <c r="KM678" s="18">
        <v>0</v>
      </c>
      <c r="KN678" s="18">
        <v>0</v>
      </c>
      <c r="KO678" s="18">
        <v>0</v>
      </c>
      <c r="KP678" s="18">
        <v>0</v>
      </c>
      <c r="KQ678" s="18">
        <v>0</v>
      </c>
      <c r="KR678" s="18">
        <v>0</v>
      </c>
      <c r="KS678" s="18">
        <v>0</v>
      </c>
      <c r="KT678" s="18">
        <v>0</v>
      </c>
      <c r="KU678" s="18">
        <v>0</v>
      </c>
      <c r="KV678" s="18">
        <v>0</v>
      </c>
      <c r="KW678" s="18">
        <v>0</v>
      </c>
      <c r="KX678" s="18">
        <v>0</v>
      </c>
      <c r="KY678" s="18">
        <v>0</v>
      </c>
      <c r="KZ678" s="18">
        <v>0</v>
      </c>
      <c r="LA678" s="18">
        <v>1</v>
      </c>
      <c r="LB678" s="18">
        <v>3</v>
      </c>
    </row>
    <row r="679" spans="2:314" outlineLevel="2" x14ac:dyDescent="0.35">
      <c r="B679" t="s">
        <v>225</v>
      </c>
      <c r="H679" s="26"/>
      <c r="I679" s="26"/>
      <c r="J679" s="26">
        <v>49183.625</v>
      </c>
      <c r="K679" s="26">
        <v>0</v>
      </c>
      <c r="L679" s="26">
        <v>0</v>
      </c>
      <c r="M679" s="26">
        <v>0</v>
      </c>
      <c r="N679" s="26">
        <v>0</v>
      </c>
      <c r="O679" s="26">
        <v>0</v>
      </c>
      <c r="P679" s="26">
        <v>0</v>
      </c>
      <c r="Q679" s="26">
        <v>0</v>
      </c>
      <c r="R679" s="26">
        <v>0</v>
      </c>
      <c r="S679" s="26">
        <v>0</v>
      </c>
      <c r="T679" s="26">
        <v>0</v>
      </c>
      <c r="U679" s="26">
        <v>0</v>
      </c>
      <c r="V679" s="26">
        <v>0</v>
      </c>
      <c r="W679" s="26">
        <v>0</v>
      </c>
      <c r="X679" s="26">
        <v>0</v>
      </c>
      <c r="Y679" s="26">
        <v>0</v>
      </c>
      <c r="Z679" s="26">
        <v>0</v>
      </c>
      <c r="AA679" s="26">
        <v>0</v>
      </c>
      <c r="AB679" s="26">
        <v>0</v>
      </c>
      <c r="AC679" s="26">
        <v>0</v>
      </c>
      <c r="AD679" s="26">
        <v>0</v>
      </c>
      <c r="AE679" s="26">
        <v>0</v>
      </c>
      <c r="AF679" s="26">
        <v>0</v>
      </c>
      <c r="AG679" s="26">
        <v>0</v>
      </c>
      <c r="AH679" s="26">
        <v>0</v>
      </c>
      <c r="AI679" s="26">
        <v>0</v>
      </c>
      <c r="AJ679" s="26">
        <v>0</v>
      </c>
      <c r="AK679" s="26">
        <v>0</v>
      </c>
      <c r="AL679" s="26">
        <v>0</v>
      </c>
      <c r="AM679" s="26">
        <v>0</v>
      </c>
      <c r="AN679" s="26">
        <v>0</v>
      </c>
      <c r="AO679" s="26">
        <v>0</v>
      </c>
      <c r="AP679" s="26">
        <v>0</v>
      </c>
      <c r="AQ679" s="26">
        <v>0</v>
      </c>
      <c r="AR679" s="26">
        <v>0</v>
      </c>
      <c r="AS679" s="26">
        <v>0</v>
      </c>
      <c r="AT679" s="26">
        <v>0</v>
      </c>
      <c r="AU679" s="26">
        <v>0</v>
      </c>
      <c r="AV679" s="26">
        <v>0</v>
      </c>
      <c r="AW679" s="26">
        <v>0</v>
      </c>
      <c r="AX679" s="26">
        <v>0</v>
      </c>
      <c r="AY679" s="26">
        <v>0</v>
      </c>
      <c r="AZ679" s="26">
        <v>0</v>
      </c>
      <c r="BA679" s="26">
        <v>0</v>
      </c>
      <c r="BB679" s="26">
        <v>0</v>
      </c>
      <c r="BC679" s="26">
        <v>0</v>
      </c>
      <c r="BD679" s="26">
        <v>0</v>
      </c>
      <c r="BE679" s="26">
        <v>0</v>
      </c>
      <c r="BF679" s="26">
        <v>0</v>
      </c>
      <c r="BG679" s="26">
        <v>0</v>
      </c>
      <c r="BH679" s="26">
        <v>0</v>
      </c>
      <c r="BI679" s="26">
        <v>0</v>
      </c>
      <c r="BJ679" s="26">
        <v>0</v>
      </c>
      <c r="BK679" s="26">
        <v>0</v>
      </c>
      <c r="BL679" s="26">
        <v>0</v>
      </c>
      <c r="BM679" s="26">
        <v>0</v>
      </c>
      <c r="BN679" s="26">
        <v>0</v>
      </c>
      <c r="BO679" s="26">
        <v>0</v>
      </c>
      <c r="BP679" s="26">
        <v>0</v>
      </c>
      <c r="BQ679" s="26">
        <v>0</v>
      </c>
      <c r="BR679" s="26">
        <v>0</v>
      </c>
      <c r="BS679" s="26">
        <v>0</v>
      </c>
      <c r="BT679" s="26">
        <v>0</v>
      </c>
      <c r="BU679" s="26">
        <v>0</v>
      </c>
      <c r="BV679" s="26">
        <v>0</v>
      </c>
      <c r="BW679" s="26">
        <v>0</v>
      </c>
      <c r="BX679" s="26">
        <v>0</v>
      </c>
      <c r="BY679" s="26">
        <v>0</v>
      </c>
      <c r="BZ679" s="26">
        <v>0</v>
      </c>
      <c r="CA679" s="26">
        <v>0</v>
      </c>
      <c r="CB679" s="26">
        <v>0</v>
      </c>
      <c r="CC679" s="26">
        <v>0</v>
      </c>
      <c r="CD679" s="26">
        <v>0</v>
      </c>
      <c r="CE679" s="26">
        <v>0</v>
      </c>
      <c r="CF679" s="26">
        <v>0</v>
      </c>
      <c r="CG679" s="26">
        <v>0</v>
      </c>
      <c r="CH679" s="26">
        <v>0</v>
      </c>
      <c r="CI679" s="26">
        <v>0</v>
      </c>
      <c r="CJ679" s="26">
        <v>0</v>
      </c>
      <c r="CK679" s="26">
        <v>0</v>
      </c>
      <c r="CL679" s="26">
        <v>0</v>
      </c>
      <c r="CM679" s="26">
        <v>0</v>
      </c>
      <c r="CN679" s="26">
        <v>0</v>
      </c>
      <c r="CO679" s="26">
        <v>0</v>
      </c>
      <c r="CP679" s="26">
        <v>0</v>
      </c>
      <c r="CQ679" s="26">
        <v>0</v>
      </c>
      <c r="CR679" s="26">
        <v>0</v>
      </c>
      <c r="CS679" s="26">
        <v>0</v>
      </c>
      <c r="CT679" s="26">
        <v>0</v>
      </c>
      <c r="CU679" s="26">
        <v>0</v>
      </c>
      <c r="CV679" s="26">
        <v>0</v>
      </c>
      <c r="CW679" s="26">
        <v>0</v>
      </c>
      <c r="CX679" s="26">
        <v>0</v>
      </c>
      <c r="CY679" s="26">
        <v>0</v>
      </c>
      <c r="CZ679" s="26">
        <v>0</v>
      </c>
      <c r="DA679" s="26">
        <v>0</v>
      </c>
      <c r="DB679" s="26">
        <v>0</v>
      </c>
      <c r="DC679" s="26">
        <v>0</v>
      </c>
      <c r="DD679" s="26">
        <v>0</v>
      </c>
      <c r="DE679" s="26">
        <v>0</v>
      </c>
      <c r="DF679" s="26">
        <v>0</v>
      </c>
      <c r="DG679" s="26">
        <v>0</v>
      </c>
      <c r="DH679" s="26">
        <v>0</v>
      </c>
      <c r="DI679" s="26">
        <v>0</v>
      </c>
      <c r="DJ679" s="26">
        <v>0</v>
      </c>
      <c r="DK679" s="26">
        <v>0</v>
      </c>
      <c r="DL679" s="26">
        <v>0</v>
      </c>
      <c r="DM679" s="26">
        <v>0</v>
      </c>
      <c r="DN679" s="26">
        <v>0</v>
      </c>
      <c r="DO679" s="26">
        <v>0</v>
      </c>
      <c r="DP679" s="26">
        <v>0</v>
      </c>
      <c r="DQ679" s="26">
        <v>0</v>
      </c>
      <c r="DR679" s="26">
        <v>0</v>
      </c>
      <c r="DS679" s="26">
        <v>0</v>
      </c>
      <c r="DT679" s="26">
        <v>0</v>
      </c>
      <c r="DU679" s="26">
        <v>0</v>
      </c>
      <c r="DV679" s="26">
        <v>0</v>
      </c>
      <c r="DW679" s="26">
        <v>0</v>
      </c>
      <c r="DX679" s="26">
        <v>0</v>
      </c>
      <c r="DY679" s="26">
        <v>0</v>
      </c>
      <c r="DZ679" s="26">
        <v>0</v>
      </c>
      <c r="EA679" s="26">
        <v>0</v>
      </c>
      <c r="EB679" s="26">
        <v>0</v>
      </c>
      <c r="EC679" s="26">
        <v>0</v>
      </c>
      <c r="ED679" s="26">
        <v>0</v>
      </c>
      <c r="EE679" s="26">
        <v>0</v>
      </c>
      <c r="EF679" s="26">
        <v>0</v>
      </c>
      <c r="EG679" s="26">
        <v>0</v>
      </c>
      <c r="EH679" s="26">
        <v>0</v>
      </c>
      <c r="EI679" s="26">
        <v>0</v>
      </c>
      <c r="EJ679" s="26">
        <v>0</v>
      </c>
      <c r="EK679" s="26">
        <v>0</v>
      </c>
      <c r="EL679" s="26">
        <v>0</v>
      </c>
      <c r="EM679" s="26">
        <v>0</v>
      </c>
      <c r="EN679" s="26">
        <v>0</v>
      </c>
      <c r="EO679" s="26">
        <v>0</v>
      </c>
      <c r="EP679" s="26">
        <v>0</v>
      </c>
      <c r="EQ679" s="26">
        <v>0</v>
      </c>
      <c r="ER679" s="26">
        <v>0</v>
      </c>
      <c r="ES679" s="26">
        <v>0</v>
      </c>
      <c r="ET679" s="26">
        <v>0</v>
      </c>
      <c r="EU679" s="26">
        <v>0</v>
      </c>
      <c r="EV679" s="26">
        <v>0</v>
      </c>
      <c r="EW679" s="26">
        <v>0</v>
      </c>
      <c r="EX679" s="26">
        <v>0</v>
      </c>
      <c r="EY679" s="26">
        <v>0</v>
      </c>
      <c r="EZ679" s="26">
        <v>0</v>
      </c>
      <c r="FA679" s="26">
        <v>0</v>
      </c>
      <c r="FB679" s="26">
        <v>0</v>
      </c>
      <c r="FC679" s="26">
        <v>0</v>
      </c>
      <c r="FD679" s="26">
        <v>0</v>
      </c>
      <c r="FE679" s="26">
        <v>0</v>
      </c>
      <c r="FF679" s="26">
        <v>0</v>
      </c>
      <c r="FG679" s="26">
        <v>0</v>
      </c>
      <c r="FH679" s="26">
        <v>0</v>
      </c>
      <c r="FI679" s="26">
        <v>0</v>
      </c>
      <c r="FJ679" s="26">
        <v>0</v>
      </c>
      <c r="FK679" s="26">
        <v>0</v>
      </c>
      <c r="FL679" s="26">
        <v>0</v>
      </c>
      <c r="FM679" s="26">
        <v>0</v>
      </c>
      <c r="FN679" s="26">
        <v>0</v>
      </c>
      <c r="FO679" s="26">
        <v>0</v>
      </c>
      <c r="FP679" s="26">
        <v>0</v>
      </c>
      <c r="FQ679" s="26">
        <v>0</v>
      </c>
      <c r="FR679" s="26">
        <v>0</v>
      </c>
      <c r="FS679" s="26">
        <v>0</v>
      </c>
      <c r="FT679" s="26">
        <v>0</v>
      </c>
      <c r="FU679" s="26">
        <v>0</v>
      </c>
      <c r="FV679" s="26">
        <v>0</v>
      </c>
      <c r="FW679" s="26">
        <v>0</v>
      </c>
      <c r="FX679" s="26">
        <v>0</v>
      </c>
      <c r="FY679" s="26">
        <v>0</v>
      </c>
      <c r="FZ679" s="26">
        <v>0</v>
      </c>
      <c r="GA679" s="26">
        <v>0</v>
      </c>
      <c r="GB679" s="26">
        <v>0</v>
      </c>
      <c r="GC679" s="26">
        <v>0</v>
      </c>
      <c r="GD679" s="26">
        <v>0</v>
      </c>
      <c r="GE679" s="26">
        <v>0</v>
      </c>
      <c r="GF679" s="26">
        <v>0</v>
      </c>
      <c r="GG679" s="26">
        <v>0</v>
      </c>
      <c r="GH679" s="26">
        <v>0</v>
      </c>
      <c r="GI679" s="26">
        <v>0</v>
      </c>
      <c r="GJ679" s="26">
        <v>0</v>
      </c>
      <c r="GK679" s="26">
        <v>0</v>
      </c>
      <c r="GL679" s="26">
        <v>0</v>
      </c>
      <c r="GM679" s="26">
        <v>0</v>
      </c>
      <c r="GN679" s="26">
        <v>0</v>
      </c>
      <c r="GO679" s="26">
        <v>0</v>
      </c>
      <c r="GP679" s="26">
        <v>0</v>
      </c>
      <c r="GQ679" s="26">
        <v>0</v>
      </c>
      <c r="GR679" s="26">
        <v>0</v>
      </c>
      <c r="GS679" s="26">
        <v>0</v>
      </c>
      <c r="GT679" s="26">
        <v>0</v>
      </c>
      <c r="GU679" s="26">
        <v>0</v>
      </c>
      <c r="GV679" s="26">
        <v>0</v>
      </c>
      <c r="GW679" s="26">
        <v>0</v>
      </c>
      <c r="GX679" s="26">
        <v>0</v>
      </c>
      <c r="GY679" s="26">
        <v>0</v>
      </c>
      <c r="GZ679" s="26">
        <v>0</v>
      </c>
      <c r="HA679" s="26">
        <v>0</v>
      </c>
      <c r="HB679" s="26">
        <v>0</v>
      </c>
      <c r="HC679" s="26">
        <v>0</v>
      </c>
      <c r="HD679" s="26">
        <v>0</v>
      </c>
      <c r="HE679" s="26">
        <v>0</v>
      </c>
      <c r="HF679" s="26">
        <v>0</v>
      </c>
      <c r="HG679" s="26">
        <v>0</v>
      </c>
      <c r="HH679" s="26">
        <v>0</v>
      </c>
      <c r="HI679" s="26">
        <v>0</v>
      </c>
      <c r="HJ679" s="26">
        <v>0</v>
      </c>
      <c r="HK679" s="26">
        <v>0</v>
      </c>
      <c r="HL679" s="26">
        <v>0</v>
      </c>
      <c r="HM679" s="26">
        <v>0</v>
      </c>
      <c r="HN679" s="26">
        <v>0</v>
      </c>
      <c r="HO679" s="26">
        <v>0</v>
      </c>
      <c r="HP679" s="26">
        <v>0</v>
      </c>
      <c r="HQ679" s="26">
        <v>0</v>
      </c>
      <c r="HR679" s="26">
        <v>0</v>
      </c>
      <c r="HS679" s="26">
        <v>0</v>
      </c>
      <c r="HT679" s="26">
        <v>0</v>
      </c>
      <c r="HU679" s="26">
        <v>0</v>
      </c>
      <c r="HV679" s="26">
        <v>0</v>
      </c>
      <c r="HW679" s="26">
        <v>0</v>
      </c>
      <c r="HX679" s="26">
        <v>0</v>
      </c>
      <c r="HY679" s="26">
        <v>0</v>
      </c>
      <c r="HZ679" s="26">
        <v>0</v>
      </c>
      <c r="IA679" s="26">
        <v>0</v>
      </c>
      <c r="IB679" s="26">
        <v>0</v>
      </c>
      <c r="IC679" s="26">
        <v>0</v>
      </c>
      <c r="ID679" s="26">
        <v>0</v>
      </c>
      <c r="IE679" s="26">
        <v>0</v>
      </c>
      <c r="IF679" s="26">
        <v>0</v>
      </c>
      <c r="IG679" s="26">
        <v>0</v>
      </c>
      <c r="IH679" s="26">
        <v>0</v>
      </c>
      <c r="II679" s="26">
        <v>0</v>
      </c>
      <c r="IJ679" s="26">
        <v>0</v>
      </c>
      <c r="IK679" s="26">
        <v>0</v>
      </c>
      <c r="IL679" s="26">
        <v>0</v>
      </c>
      <c r="IM679" s="26">
        <v>0</v>
      </c>
      <c r="IN679" s="26">
        <v>0</v>
      </c>
      <c r="IO679" s="26">
        <v>0</v>
      </c>
      <c r="IP679" s="26">
        <v>0</v>
      </c>
      <c r="IQ679" s="26">
        <v>0</v>
      </c>
      <c r="IR679" s="26">
        <v>0</v>
      </c>
      <c r="IS679" s="26">
        <v>0</v>
      </c>
      <c r="IT679" s="26">
        <v>0</v>
      </c>
      <c r="IU679" s="26">
        <v>0</v>
      </c>
      <c r="IV679" s="26">
        <v>0</v>
      </c>
      <c r="IW679" s="26">
        <v>0</v>
      </c>
      <c r="IX679" s="26">
        <v>0</v>
      </c>
      <c r="IY679" s="26">
        <v>0</v>
      </c>
      <c r="IZ679" s="26">
        <v>0</v>
      </c>
      <c r="JA679" s="26">
        <v>0</v>
      </c>
      <c r="JB679" s="26">
        <v>0</v>
      </c>
      <c r="JC679" s="26">
        <v>0</v>
      </c>
      <c r="JD679" s="26">
        <v>0</v>
      </c>
      <c r="JE679" s="26">
        <v>0</v>
      </c>
      <c r="JF679" s="26">
        <v>0</v>
      </c>
      <c r="JG679" s="26">
        <v>0</v>
      </c>
      <c r="JH679" s="26">
        <v>0</v>
      </c>
      <c r="JI679" s="26">
        <v>0</v>
      </c>
      <c r="JJ679" s="26">
        <v>0</v>
      </c>
      <c r="JK679" s="26">
        <v>0</v>
      </c>
      <c r="JL679" s="26">
        <v>0</v>
      </c>
      <c r="JM679" s="26">
        <v>0</v>
      </c>
      <c r="JN679" s="26">
        <v>0</v>
      </c>
      <c r="JO679" s="26">
        <v>0</v>
      </c>
      <c r="JP679" s="26">
        <v>0</v>
      </c>
      <c r="JQ679" s="26">
        <v>0</v>
      </c>
      <c r="JR679" s="26">
        <v>0</v>
      </c>
      <c r="JS679" s="26">
        <v>0</v>
      </c>
      <c r="JT679" s="26">
        <v>0</v>
      </c>
      <c r="JU679" s="26">
        <v>0</v>
      </c>
      <c r="JV679" s="26">
        <v>0</v>
      </c>
      <c r="JW679" s="26">
        <v>0</v>
      </c>
      <c r="JX679" s="26">
        <v>0</v>
      </c>
      <c r="JY679" s="26">
        <v>0</v>
      </c>
      <c r="JZ679" s="26">
        <v>0</v>
      </c>
      <c r="KA679" s="26">
        <v>0</v>
      </c>
      <c r="KB679" s="26">
        <v>0</v>
      </c>
      <c r="KC679" s="26">
        <v>0</v>
      </c>
      <c r="KD679" s="26">
        <v>0</v>
      </c>
      <c r="KE679" s="26">
        <v>0</v>
      </c>
      <c r="KF679" s="26">
        <v>0</v>
      </c>
      <c r="KG679" s="26">
        <v>0</v>
      </c>
      <c r="KH679" s="26">
        <v>0</v>
      </c>
      <c r="KI679" s="26">
        <v>0</v>
      </c>
      <c r="KJ679" s="26">
        <v>0</v>
      </c>
      <c r="KK679" s="26">
        <v>0</v>
      </c>
      <c r="KL679" s="26">
        <v>0</v>
      </c>
      <c r="KM679" s="26">
        <v>0</v>
      </c>
      <c r="KN679" s="26">
        <v>0</v>
      </c>
      <c r="KO679" s="26">
        <v>0</v>
      </c>
      <c r="KP679" s="26">
        <v>0</v>
      </c>
      <c r="KQ679" s="26">
        <v>0</v>
      </c>
      <c r="KR679" s="26">
        <v>0</v>
      </c>
      <c r="KS679" s="26">
        <v>0</v>
      </c>
      <c r="KT679" s="26">
        <v>0</v>
      </c>
      <c r="KU679" s="26">
        <v>0</v>
      </c>
      <c r="KV679" s="26">
        <v>0</v>
      </c>
      <c r="KW679" s="26">
        <v>0</v>
      </c>
      <c r="KX679" s="26">
        <v>0</v>
      </c>
      <c r="KY679" s="26">
        <v>0</v>
      </c>
      <c r="KZ679" s="26">
        <v>1</v>
      </c>
      <c r="LA679" s="26">
        <v>2</v>
      </c>
      <c r="LB679" s="26">
        <v>3</v>
      </c>
    </row>
    <row r="680" spans="2:314" outlineLevel="2" x14ac:dyDescent="0.35">
      <c r="B680" s="21" t="s">
        <v>226</v>
      </c>
      <c r="C680" s="21"/>
      <c r="D680" s="21"/>
      <c r="E680" s="21"/>
      <c r="F680" s="21"/>
      <c r="G680" s="21"/>
      <c r="H680" s="108"/>
      <c r="I680" s="108"/>
      <c r="J680" s="131">
        <v>0</v>
      </c>
      <c r="K680" s="131">
        <v>0</v>
      </c>
      <c r="L680" s="131">
        <v>0</v>
      </c>
      <c r="M680" s="131">
        <v>0</v>
      </c>
      <c r="N680" s="131">
        <v>0</v>
      </c>
      <c r="O680" s="131">
        <v>0</v>
      </c>
      <c r="P680" s="131">
        <v>0</v>
      </c>
      <c r="Q680" s="131">
        <v>-561.09576120287193</v>
      </c>
      <c r="R680" s="131">
        <v>0</v>
      </c>
      <c r="S680" s="131">
        <v>0</v>
      </c>
      <c r="T680" s="131">
        <v>0</v>
      </c>
      <c r="U680" s="131">
        <v>0</v>
      </c>
      <c r="V680" s="131">
        <v>0</v>
      </c>
      <c r="W680" s="131">
        <v>-778.82569762259368</v>
      </c>
      <c r="X680" s="131">
        <v>0</v>
      </c>
      <c r="Y680" s="131">
        <v>0</v>
      </c>
      <c r="Z680" s="131">
        <v>0</v>
      </c>
      <c r="AA680" s="131">
        <v>0</v>
      </c>
      <c r="AB680" s="131">
        <v>0</v>
      </c>
      <c r="AC680" s="131">
        <v>-907.75706196188207</v>
      </c>
      <c r="AD680" s="131">
        <v>0</v>
      </c>
      <c r="AE680" s="131">
        <v>0</v>
      </c>
      <c r="AF680" s="131">
        <v>0</v>
      </c>
      <c r="AG680" s="131">
        <v>0</v>
      </c>
      <c r="AH680" s="131">
        <v>0</v>
      </c>
      <c r="AI680" s="131">
        <v>-865.59401184939566</v>
      </c>
      <c r="AJ680" s="131">
        <v>0</v>
      </c>
      <c r="AK680" s="131">
        <v>0</v>
      </c>
      <c r="AL680" s="131">
        <v>0</v>
      </c>
      <c r="AM680" s="131">
        <v>0</v>
      </c>
      <c r="AN680" s="131">
        <v>0</v>
      </c>
      <c r="AO680" s="131">
        <v>-821.29237632160425</v>
      </c>
      <c r="AP680" s="131">
        <v>0</v>
      </c>
      <c r="AQ680" s="131">
        <v>0</v>
      </c>
      <c r="AR680" s="131">
        <v>0</v>
      </c>
      <c r="AS680" s="131">
        <v>0</v>
      </c>
      <c r="AT680" s="131">
        <v>0</v>
      </c>
      <c r="AU680" s="131">
        <v>-1054.172646325113</v>
      </c>
      <c r="AV680" s="131">
        <v>0</v>
      </c>
      <c r="AW680" s="131">
        <v>0</v>
      </c>
      <c r="AX680" s="131">
        <v>0</v>
      </c>
      <c r="AY680" s="131">
        <v>0</v>
      </c>
      <c r="AZ680" s="131">
        <v>0</v>
      </c>
      <c r="BA680" s="131">
        <v>-868.5851406291124</v>
      </c>
      <c r="BB680" s="131">
        <v>0</v>
      </c>
      <c r="BC680" s="131">
        <v>0</v>
      </c>
      <c r="BD680" s="131">
        <v>0</v>
      </c>
      <c r="BE680" s="131">
        <v>0</v>
      </c>
      <c r="BF680" s="131">
        <v>0</v>
      </c>
      <c r="BG680" s="131">
        <v>-1075.8605776805302</v>
      </c>
      <c r="BH680" s="131">
        <v>0</v>
      </c>
      <c r="BI680" s="131">
        <v>0</v>
      </c>
      <c r="BJ680" s="131">
        <v>0</v>
      </c>
      <c r="BK680" s="131">
        <v>0</v>
      </c>
      <c r="BL680" s="131">
        <v>0</v>
      </c>
      <c r="BM680" s="131">
        <v>-902.57779939284251</v>
      </c>
      <c r="BN680" s="131">
        <v>0</v>
      </c>
      <c r="BO680" s="131">
        <v>0</v>
      </c>
      <c r="BP680" s="131">
        <v>0</v>
      </c>
      <c r="BQ680" s="131">
        <v>0</v>
      </c>
      <c r="BR680" s="131">
        <v>0</v>
      </c>
      <c r="BS680" s="131">
        <v>-1111.01271428883</v>
      </c>
      <c r="BT680" s="131">
        <v>0</v>
      </c>
      <c r="BU680" s="131">
        <v>0</v>
      </c>
      <c r="BV680" s="131">
        <v>0</v>
      </c>
      <c r="BW680" s="131">
        <v>0</v>
      </c>
      <c r="BX680" s="131">
        <v>0</v>
      </c>
      <c r="BY680" s="131">
        <v>-932.29262919617679</v>
      </c>
      <c r="BZ680" s="131">
        <v>0</v>
      </c>
      <c r="CA680" s="131">
        <v>0</v>
      </c>
      <c r="CB680" s="131">
        <v>0</v>
      </c>
      <c r="CC680" s="131">
        <v>0</v>
      </c>
      <c r="CD680" s="131">
        <v>0</v>
      </c>
      <c r="CE680" s="131">
        <v>-1140.2305781709379</v>
      </c>
      <c r="CF680" s="131">
        <v>0</v>
      </c>
      <c r="CG680" s="131">
        <v>0</v>
      </c>
      <c r="CH680" s="131">
        <v>0</v>
      </c>
      <c r="CI680" s="131">
        <v>0</v>
      </c>
      <c r="CJ680" s="131">
        <v>0</v>
      </c>
      <c r="CK680" s="131">
        <v>-978.57730235478539</v>
      </c>
      <c r="CL680" s="131">
        <v>0</v>
      </c>
      <c r="CM680" s="131">
        <v>0</v>
      </c>
      <c r="CN680" s="131">
        <v>0</v>
      </c>
      <c r="CO680" s="131">
        <v>0</v>
      </c>
      <c r="CP680" s="131">
        <v>0</v>
      </c>
      <c r="CQ680" s="131">
        <v>-1181.9398220489566</v>
      </c>
      <c r="CR680" s="131">
        <v>0</v>
      </c>
      <c r="CS680" s="131">
        <v>0</v>
      </c>
      <c r="CT680" s="131">
        <v>0</v>
      </c>
      <c r="CU680" s="131">
        <v>0</v>
      </c>
      <c r="CV680" s="131">
        <v>0</v>
      </c>
      <c r="CW680" s="131">
        <v>-1018.6968746745379</v>
      </c>
      <c r="CX680" s="131">
        <v>0</v>
      </c>
      <c r="CY680" s="131">
        <v>0</v>
      </c>
      <c r="CZ680" s="131">
        <v>0</v>
      </c>
      <c r="DA680" s="131">
        <v>0</v>
      </c>
      <c r="DB680" s="131">
        <v>0</v>
      </c>
      <c r="DC680" s="131">
        <v>-1222.1586130019291</v>
      </c>
      <c r="DD680" s="131">
        <v>0</v>
      </c>
      <c r="DE680" s="131">
        <v>0</v>
      </c>
      <c r="DF680" s="131">
        <v>0</v>
      </c>
      <c r="DG680" s="131">
        <v>0</v>
      </c>
      <c r="DH680" s="131">
        <v>0</v>
      </c>
      <c r="DI680" s="131">
        <v>-1064.9321461575287</v>
      </c>
      <c r="DJ680" s="131">
        <v>0</v>
      </c>
      <c r="DK680" s="131">
        <v>0</v>
      </c>
      <c r="DL680" s="131">
        <v>0</v>
      </c>
      <c r="DM680" s="131">
        <v>0</v>
      </c>
      <c r="DN680" s="131">
        <v>0</v>
      </c>
      <c r="DO680" s="131">
        <v>-1265.3248469869905</v>
      </c>
      <c r="DP680" s="131">
        <v>0</v>
      </c>
      <c r="DQ680" s="131">
        <v>0</v>
      </c>
      <c r="DR680" s="131">
        <v>0</v>
      </c>
      <c r="DS680" s="131">
        <v>0</v>
      </c>
      <c r="DT680" s="131">
        <v>0</v>
      </c>
      <c r="DU680" s="131">
        <v>-1114.3106533432172</v>
      </c>
      <c r="DV680" s="131">
        <v>0</v>
      </c>
      <c r="DW680" s="131">
        <v>0</v>
      </c>
      <c r="DX680" s="131">
        <v>0</v>
      </c>
      <c r="DY680" s="131">
        <v>0</v>
      </c>
      <c r="DZ680" s="131">
        <v>0</v>
      </c>
      <c r="EA680" s="131">
        <v>-1298.87604765482</v>
      </c>
      <c r="EB680" s="131">
        <v>0</v>
      </c>
      <c r="EC680" s="131">
        <v>0</v>
      </c>
      <c r="ED680" s="131">
        <v>0</v>
      </c>
      <c r="EE680" s="131">
        <v>0</v>
      </c>
      <c r="EF680" s="131">
        <v>0</v>
      </c>
      <c r="EG680" s="131">
        <v>-1158.0494495888497</v>
      </c>
      <c r="EH680" s="131">
        <v>0</v>
      </c>
      <c r="EI680" s="131">
        <v>0</v>
      </c>
      <c r="EJ680" s="131">
        <v>0</v>
      </c>
      <c r="EK680" s="131">
        <v>0</v>
      </c>
      <c r="EL680" s="131">
        <v>0</v>
      </c>
      <c r="EM680" s="131">
        <v>-1347.0537067692903</v>
      </c>
      <c r="EN680" s="131">
        <v>0</v>
      </c>
      <c r="EO680" s="131">
        <v>0</v>
      </c>
      <c r="EP680" s="131">
        <v>0</v>
      </c>
      <c r="EQ680" s="131">
        <v>0</v>
      </c>
      <c r="ER680" s="131">
        <v>0</v>
      </c>
      <c r="ES680" s="131">
        <v>-1212.5467973336192</v>
      </c>
      <c r="ET680" s="131">
        <v>0</v>
      </c>
      <c r="EU680" s="131">
        <v>0</v>
      </c>
      <c r="EV680" s="131">
        <v>0</v>
      </c>
      <c r="EW680" s="131">
        <v>0</v>
      </c>
      <c r="EX680" s="131">
        <v>0</v>
      </c>
      <c r="EY680" s="131">
        <v>-1398.172008586022</v>
      </c>
      <c r="EZ680" s="131">
        <v>0</v>
      </c>
      <c r="FA680" s="131">
        <v>0</v>
      </c>
      <c r="FB680" s="131">
        <v>0</v>
      </c>
      <c r="FC680" s="131">
        <v>0</v>
      </c>
      <c r="FD680" s="131">
        <v>0</v>
      </c>
      <c r="FE680" s="131">
        <v>-1270.7024041332884</v>
      </c>
      <c r="FF680" s="131">
        <v>0</v>
      </c>
      <c r="FG680" s="131">
        <v>0</v>
      </c>
      <c r="FH680" s="131">
        <v>0</v>
      </c>
      <c r="FI680" s="131">
        <v>0</v>
      </c>
      <c r="FJ680" s="131">
        <v>0</v>
      </c>
      <c r="FK680" s="131">
        <v>-1453.0491885027177</v>
      </c>
      <c r="FL680" s="131">
        <v>0</v>
      </c>
      <c r="FM680" s="131">
        <v>0</v>
      </c>
      <c r="FN680" s="131">
        <v>0</v>
      </c>
      <c r="FO680" s="131">
        <v>0</v>
      </c>
      <c r="FP680" s="131">
        <v>0</v>
      </c>
      <c r="FQ680" s="131">
        <v>-1332.1920334675362</v>
      </c>
      <c r="FR680" s="131">
        <v>0</v>
      </c>
      <c r="FS680" s="131">
        <v>0</v>
      </c>
      <c r="FT680" s="131">
        <v>0</v>
      </c>
      <c r="FU680" s="131">
        <v>0</v>
      </c>
      <c r="FV680" s="131">
        <v>0</v>
      </c>
      <c r="FW680" s="131">
        <v>-1507.9789942933817</v>
      </c>
      <c r="FX680" s="131">
        <v>0</v>
      </c>
      <c r="FY680" s="131">
        <v>0</v>
      </c>
      <c r="FZ680" s="131">
        <v>0</v>
      </c>
      <c r="GA680" s="131">
        <v>0</v>
      </c>
      <c r="GB680" s="131">
        <v>0</v>
      </c>
      <c r="GC680" s="131">
        <v>-1399.0586042869365</v>
      </c>
      <c r="GD680" s="131">
        <v>0</v>
      </c>
      <c r="GE680" s="131">
        <v>0</v>
      </c>
      <c r="GF680" s="131">
        <v>0</v>
      </c>
      <c r="GG680" s="131">
        <v>0</v>
      </c>
      <c r="GH680" s="131">
        <v>0</v>
      </c>
      <c r="GI680" s="131">
        <v>-1556.5402791898621</v>
      </c>
      <c r="GJ680" s="131">
        <v>0</v>
      </c>
      <c r="GK680" s="131">
        <v>0</v>
      </c>
      <c r="GL680" s="131">
        <v>0</v>
      </c>
      <c r="GM680" s="131">
        <v>0</v>
      </c>
      <c r="GN680" s="131">
        <v>0</v>
      </c>
      <c r="GO680" s="131">
        <v>-1446.2628621586005</v>
      </c>
      <c r="GP680" s="131">
        <v>0</v>
      </c>
      <c r="GQ680" s="131">
        <v>0</v>
      </c>
      <c r="GR680" s="131">
        <v>0</v>
      </c>
      <c r="GS680" s="131">
        <v>0</v>
      </c>
      <c r="GT680" s="131">
        <v>0</v>
      </c>
      <c r="GU680" s="131">
        <v>-1593.924468640404</v>
      </c>
      <c r="GV680" s="131">
        <v>0</v>
      </c>
      <c r="GW680" s="131">
        <v>0</v>
      </c>
      <c r="GX680" s="131">
        <v>0</v>
      </c>
      <c r="GY680" s="131">
        <v>0</v>
      </c>
      <c r="GZ680" s="131">
        <v>0</v>
      </c>
      <c r="HA680" s="131">
        <v>-1485.4846454903002</v>
      </c>
      <c r="HB680" s="131">
        <v>0</v>
      </c>
      <c r="HC680" s="131">
        <v>0</v>
      </c>
      <c r="HD680" s="131">
        <v>0</v>
      </c>
      <c r="HE680" s="131">
        <v>0</v>
      </c>
      <c r="HF680" s="131">
        <v>0</v>
      </c>
      <c r="HG680" s="131">
        <v>-1543.5141000297053</v>
      </c>
      <c r="HH680" s="131">
        <v>0</v>
      </c>
      <c r="HI680" s="131">
        <v>0</v>
      </c>
      <c r="HJ680" s="131">
        <v>0</v>
      </c>
      <c r="HK680" s="131">
        <v>0</v>
      </c>
      <c r="HL680" s="131">
        <v>0</v>
      </c>
      <c r="HM680" s="131">
        <v>-1482.0413666689822</v>
      </c>
      <c r="HN680" s="131">
        <v>0</v>
      </c>
      <c r="HO680" s="131">
        <v>0</v>
      </c>
      <c r="HP680" s="131">
        <v>0</v>
      </c>
      <c r="HQ680" s="131">
        <v>0</v>
      </c>
      <c r="HR680" s="131">
        <v>0</v>
      </c>
      <c r="HS680" s="131">
        <v>-1694.6543125291987</v>
      </c>
      <c r="HT680" s="131">
        <v>0</v>
      </c>
      <c r="HU680" s="131">
        <v>0</v>
      </c>
      <c r="HV680" s="131">
        <v>0</v>
      </c>
      <c r="HW680" s="131">
        <v>0</v>
      </c>
      <c r="HX680" s="131">
        <v>0</v>
      </c>
      <c r="HY680" s="131">
        <v>-1541.0030656243189</v>
      </c>
      <c r="HZ680" s="131">
        <v>0</v>
      </c>
      <c r="IA680" s="131">
        <v>0</v>
      </c>
      <c r="IB680" s="131">
        <v>0</v>
      </c>
      <c r="IC680" s="131">
        <v>0</v>
      </c>
      <c r="ID680" s="131">
        <v>0</v>
      </c>
      <c r="IE680" s="131">
        <v>-1758.9244990805294</v>
      </c>
      <c r="IF680" s="131">
        <v>0</v>
      </c>
      <c r="IG680" s="131">
        <v>0</v>
      </c>
      <c r="IH680" s="131">
        <v>0</v>
      </c>
      <c r="II680" s="131">
        <v>0</v>
      </c>
      <c r="IJ680" s="131">
        <v>0</v>
      </c>
      <c r="IK680" s="131">
        <v>-1600.1028062738878</v>
      </c>
      <c r="IL680" s="131">
        <v>0</v>
      </c>
      <c r="IM680" s="131">
        <v>0</v>
      </c>
      <c r="IN680" s="131">
        <v>0</v>
      </c>
      <c r="IO680" s="131">
        <v>0</v>
      </c>
      <c r="IP680" s="131">
        <v>0</v>
      </c>
      <c r="IQ680" s="131">
        <v>-1238.2561064879073</v>
      </c>
      <c r="IR680" s="131">
        <v>0</v>
      </c>
      <c r="IS680" s="131">
        <v>0</v>
      </c>
      <c r="IT680" s="131">
        <v>0</v>
      </c>
      <c r="IU680" s="131">
        <v>0</v>
      </c>
      <c r="IV680" s="131">
        <v>0</v>
      </c>
      <c r="IW680" s="131">
        <v>0</v>
      </c>
      <c r="IX680" s="131">
        <v>0</v>
      </c>
      <c r="IY680" s="131">
        <v>0</v>
      </c>
      <c r="IZ680" s="131">
        <v>0</v>
      </c>
      <c r="JA680" s="131">
        <v>0</v>
      </c>
      <c r="JB680" s="131">
        <v>0</v>
      </c>
      <c r="JC680" s="131">
        <v>0</v>
      </c>
      <c r="JD680" s="131">
        <v>0</v>
      </c>
      <c r="JE680" s="131">
        <v>0</v>
      </c>
      <c r="JF680" s="131">
        <v>0</v>
      </c>
      <c r="JG680" s="131">
        <v>0</v>
      </c>
      <c r="JH680" s="131">
        <v>0</v>
      </c>
      <c r="JI680" s="131">
        <v>0</v>
      </c>
      <c r="JJ680" s="131">
        <v>0</v>
      </c>
      <c r="JK680" s="131">
        <v>0</v>
      </c>
      <c r="JL680" s="131">
        <v>0</v>
      </c>
      <c r="JM680" s="131">
        <v>0</v>
      </c>
      <c r="JN680" s="131">
        <v>0</v>
      </c>
      <c r="JO680" s="131">
        <v>0</v>
      </c>
      <c r="JP680" s="131">
        <v>0</v>
      </c>
      <c r="JQ680" s="131">
        <v>0</v>
      </c>
      <c r="JR680" s="131">
        <v>0</v>
      </c>
      <c r="JS680" s="131">
        <v>0</v>
      </c>
      <c r="JT680" s="131">
        <v>0</v>
      </c>
      <c r="JU680" s="131">
        <v>0</v>
      </c>
      <c r="JV680" s="131">
        <v>0</v>
      </c>
      <c r="JW680" s="131">
        <v>0</v>
      </c>
      <c r="JX680" s="131">
        <v>0</v>
      </c>
      <c r="JY680" s="131">
        <v>0</v>
      </c>
      <c r="JZ680" s="131">
        <v>0</v>
      </c>
      <c r="KA680" s="131">
        <v>0</v>
      </c>
      <c r="KB680" s="131">
        <v>0</v>
      </c>
      <c r="KC680" s="131">
        <v>0</v>
      </c>
      <c r="KD680" s="131">
        <v>0</v>
      </c>
      <c r="KE680" s="131">
        <v>0</v>
      </c>
      <c r="KF680" s="131">
        <v>0</v>
      </c>
      <c r="KG680" s="131">
        <v>0</v>
      </c>
      <c r="KH680" s="131">
        <v>0</v>
      </c>
      <c r="KI680" s="131">
        <v>0</v>
      </c>
      <c r="KJ680" s="131">
        <v>0</v>
      </c>
      <c r="KK680" s="131">
        <v>0</v>
      </c>
      <c r="KL680" s="131">
        <v>0</v>
      </c>
      <c r="KM680" s="131">
        <v>0</v>
      </c>
      <c r="KN680" s="131">
        <v>0</v>
      </c>
      <c r="KO680" s="131">
        <v>0</v>
      </c>
      <c r="KP680" s="131">
        <v>0</v>
      </c>
      <c r="KQ680" s="131">
        <v>0</v>
      </c>
      <c r="KR680" s="131">
        <v>0</v>
      </c>
      <c r="KS680" s="131">
        <v>0</v>
      </c>
      <c r="KT680" s="131">
        <v>0</v>
      </c>
      <c r="KU680" s="131">
        <v>0</v>
      </c>
      <c r="KV680" s="131">
        <v>0</v>
      </c>
      <c r="KW680" s="131">
        <v>0</v>
      </c>
      <c r="KX680" s="131">
        <v>0</v>
      </c>
      <c r="KY680" s="131">
        <v>0</v>
      </c>
      <c r="KZ680" s="131">
        <v>0</v>
      </c>
      <c r="LA680" s="131">
        <v>0</v>
      </c>
      <c r="LB680" s="131">
        <v>0</v>
      </c>
    </row>
    <row r="681" spans="2:314" outlineLevel="2" x14ac:dyDescent="0.35">
      <c r="B681" t="s">
        <v>227</v>
      </c>
      <c r="H681" s="107"/>
      <c r="I681" s="37">
        <v>0</v>
      </c>
      <c r="J681" s="37">
        <v>49183.625</v>
      </c>
      <c r="K681" s="37">
        <v>49183.625</v>
      </c>
      <c r="L681" s="37">
        <v>49183.625</v>
      </c>
      <c r="M681" s="37">
        <v>49183.625</v>
      </c>
      <c r="N681" s="37">
        <v>49183.625</v>
      </c>
      <c r="O681" s="37">
        <v>49183.625</v>
      </c>
      <c r="P681" s="37">
        <v>49183.625</v>
      </c>
      <c r="Q681" s="37">
        <v>48622.529238797128</v>
      </c>
      <c r="R681" s="37">
        <v>48622.529238797128</v>
      </c>
      <c r="S681" s="37">
        <v>48622.529238797128</v>
      </c>
      <c r="T681" s="37">
        <v>48622.529238797128</v>
      </c>
      <c r="U681" s="37">
        <v>48622.529238797128</v>
      </c>
      <c r="V681" s="37">
        <v>48622.529238797128</v>
      </c>
      <c r="W681" s="37">
        <v>47843.703541174531</v>
      </c>
      <c r="X681" s="37">
        <v>47843.703541174531</v>
      </c>
      <c r="Y681" s="37">
        <v>47843.703541174531</v>
      </c>
      <c r="Z681" s="37">
        <v>47843.703541174531</v>
      </c>
      <c r="AA681" s="37">
        <v>47843.703541174531</v>
      </c>
      <c r="AB681" s="37">
        <v>47843.703541174531</v>
      </c>
      <c r="AC681" s="37">
        <v>46935.946479212645</v>
      </c>
      <c r="AD681" s="37">
        <v>46935.946479212645</v>
      </c>
      <c r="AE681" s="37">
        <v>46935.946479212645</v>
      </c>
      <c r="AF681" s="37">
        <v>46935.946479212645</v>
      </c>
      <c r="AG681" s="37">
        <v>46935.946479212645</v>
      </c>
      <c r="AH681" s="37">
        <v>46935.946479212645</v>
      </c>
      <c r="AI681" s="37">
        <v>46070.352467363249</v>
      </c>
      <c r="AJ681" s="37">
        <v>46070.352467363249</v>
      </c>
      <c r="AK681" s="37">
        <v>46070.352467363249</v>
      </c>
      <c r="AL681" s="37">
        <v>46070.352467363249</v>
      </c>
      <c r="AM681" s="37">
        <v>46070.352467363249</v>
      </c>
      <c r="AN681" s="37">
        <v>46070.352467363249</v>
      </c>
      <c r="AO681" s="37">
        <v>45249.060091041647</v>
      </c>
      <c r="AP681" s="37">
        <v>45249.060091041647</v>
      </c>
      <c r="AQ681" s="37">
        <v>45249.060091041647</v>
      </c>
      <c r="AR681" s="37">
        <v>45249.060091041647</v>
      </c>
      <c r="AS681" s="37">
        <v>45249.060091041647</v>
      </c>
      <c r="AT681" s="37">
        <v>45249.060091041647</v>
      </c>
      <c r="AU681" s="37">
        <v>44194.887444716536</v>
      </c>
      <c r="AV681" s="37">
        <v>44194.887444716536</v>
      </c>
      <c r="AW681" s="37">
        <v>44194.887444716536</v>
      </c>
      <c r="AX681" s="37">
        <v>44194.887444716536</v>
      </c>
      <c r="AY681" s="37">
        <v>44194.887444716536</v>
      </c>
      <c r="AZ681" s="37">
        <v>44194.887444716536</v>
      </c>
      <c r="BA681" s="37">
        <v>43326.302304087425</v>
      </c>
      <c r="BB681" s="37">
        <v>43326.302304087425</v>
      </c>
      <c r="BC681" s="37">
        <v>43326.302304087425</v>
      </c>
      <c r="BD681" s="37">
        <v>43326.302304087425</v>
      </c>
      <c r="BE681" s="37">
        <v>43326.302304087425</v>
      </c>
      <c r="BF681" s="37">
        <v>43326.302304087425</v>
      </c>
      <c r="BG681" s="37">
        <v>42250.441726406898</v>
      </c>
      <c r="BH681" s="37">
        <v>42250.441726406898</v>
      </c>
      <c r="BI681" s="37">
        <v>42250.441726406898</v>
      </c>
      <c r="BJ681" s="37">
        <v>42250.441726406898</v>
      </c>
      <c r="BK681" s="37">
        <v>42250.441726406898</v>
      </c>
      <c r="BL681" s="37">
        <v>42250.441726406898</v>
      </c>
      <c r="BM681" s="37">
        <v>41347.863927014056</v>
      </c>
      <c r="BN681" s="37">
        <v>41347.863927014056</v>
      </c>
      <c r="BO681" s="37">
        <v>41347.863927014056</v>
      </c>
      <c r="BP681" s="37">
        <v>41347.863927014056</v>
      </c>
      <c r="BQ681" s="37">
        <v>41347.863927014056</v>
      </c>
      <c r="BR681" s="37">
        <v>41347.863927014056</v>
      </c>
      <c r="BS681" s="37">
        <v>40236.851212725225</v>
      </c>
      <c r="BT681" s="37">
        <v>40236.851212725225</v>
      </c>
      <c r="BU681" s="37">
        <v>40236.851212725225</v>
      </c>
      <c r="BV681" s="37">
        <v>40236.851212725225</v>
      </c>
      <c r="BW681" s="37">
        <v>40236.851212725225</v>
      </c>
      <c r="BX681" s="37">
        <v>40236.851212725225</v>
      </c>
      <c r="BY681" s="37">
        <v>39304.558583529048</v>
      </c>
      <c r="BZ681" s="37">
        <v>39304.558583529048</v>
      </c>
      <c r="CA681" s="37">
        <v>39304.558583529048</v>
      </c>
      <c r="CB681" s="37">
        <v>39304.558583529048</v>
      </c>
      <c r="CC681" s="37">
        <v>39304.558583529048</v>
      </c>
      <c r="CD681" s="37">
        <v>39304.558583529048</v>
      </c>
      <c r="CE681" s="37">
        <v>38164.328005358111</v>
      </c>
      <c r="CF681" s="37">
        <v>38164.328005358111</v>
      </c>
      <c r="CG681" s="37">
        <v>38164.328005358111</v>
      </c>
      <c r="CH681" s="37">
        <v>38164.328005358111</v>
      </c>
      <c r="CI681" s="37">
        <v>38164.328005358111</v>
      </c>
      <c r="CJ681" s="37">
        <v>38164.328005358111</v>
      </c>
      <c r="CK681" s="37">
        <v>37185.750703003323</v>
      </c>
      <c r="CL681" s="37">
        <v>37185.750703003323</v>
      </c>
      <c r="CM681" s="37">
        <v>37185.750703003323</v>
      </c>
      <c r="CN681" s="37">
        <v>37185.750703003323</v>
      </c>
      <c r="CO681" s="37">
        <v>37185.750703003323</v>
      </c>
      <c r="CP681" s="37">
        <v>37185.750703003323</v>
      </c>
      <c r="CQ681" s="37">
        <v>36003.810880954363</v>
      </c>
      <c r="CR681" s="37">
        <v>36003.810880954363</v>
      </c>
      <c r="CS681" s="37">
        <v>36003.810880954363</v>
      </c>
      <c r="CT681" s="37">
        <v>36003.810880954363</v>
      </c>
      <c r="CU681" s="37">
        <v>36003.810880954363</v>
      </c>
      <c r="CV681" s="37">
        <v>36003.810880954363</v>
      </c>
      <c r="CW681" s="37">
        <v>34985.114006279822</v>
      </c>
      <c r="CX681" s="37">
        <v>34985.114006279822</v>
      </c>
      <c r="CY681" s="37">
        <v>34985.114006279822</v>
      </c>
      <c r="CZ681" s="37">
        <v>34985.114006279822</v>
      </c>
      <c r="DA681" s="37">
        <v>34985.114006279822</v>
      </c>
      <c r="DB681" s="37">
        <v>34985.114006279822</v>
      </c>
      <c r="DC681" s="37">
        <v>33762.955393277894</v>
      </c>
      <c r="DD681" s="37">
        <v>33762.955393277894</v>
      </c>
      <c r="DE681" s="37">
        <v>33762.955393277894</v>
      </c>
      <c r="DF681" s="37">
        <v>33762.955393277894</v>
      </c>
      <c r="DG681" s="37">
        <v>33762.955393277894</v>
      </c>
      <c r="DH681" s="37">
        <v>33762.955393277894</v>
      </c>
      <c r="DI681" s="37">
        <v>32698.023247120367</v>
      </c>
      <c r="DJ681" s="37">
        <v>32698.023247120367</v>
      </c>
      <c r="DK681" s="37">
        <v>32698.023247120367</v>
      </c>
      <c r="DL681" s="37">
        <v>32698.023247120367</v>
      </c>
      <c r="DM681" s="37">
        <v>32698.023247120367</v>
      </c>
      <c r="DN681" s="37">
        <v>32698.023247120367</v>
      </c>
      <c r="DO681" s="37">
        <v>31432.698400133377</v>
      </c>
      <c r="DP681" s="37">
        <v>31432.698400133377</v>
      </c>
      <c r="DQ681" s="37">
        <v>31432.698400133377</v>
      </c>
      <c r="DR681" s="37">
        <v>31432.698400133377</v>
      </c>
      <c r="DS681" s="37">
        <v>31432.698400133377</v>
      </c>
      <c r="DT681" s="37">
        <v>31432.698400133377</v>
      </c>
      <c r="DU681" s="37">
        <v>30318.387746790158</v>
      </c>
      <c r="DV681" s="37">
        <v>30318.387746790158</v>
      </c>
      <c r="DW681" s="37">
        <v>30318.387746790158</v>
      </c>
      <c r="DX681" s="37">
        <v>30318.387746790158</v>
      </c>
      <c r="DY681" s="37">
        <v>30318.387746790158</v>
      </c>
      <c r="DZ681" s="37">
        <v>30318.387746790158</v>
      </c>
      <c r="EA681" s="37">
        <v>29019.511699135339</v>
      </c>
      <c r="EB681" s="37">
        <v>29019.511699135339</v>
      </c>
      <c r="EC681" s="37">
        <v>29019.511699135339</v>
      </c>
      <c r="ED681" s="37">
        <v>29019.511699135339</v>
      </c>
      <c r="EE681" s="37">
        <v>29019.511699135339</v>
      </c>
      <c r="EF681" s="37">
        <v>29019.511699135339</v>
      </c>
      <c r="EG681" s="37">
        <v>27861.46224954649</v>
      </c>
      <c r="EH681" s="37">
        <v>27861.46224954649</v>
      </c>
      <c r="EI681" s="37">
        <v>27861.46224954649</v>
      </c>
      <c r="EJ681" s="37">
        <v>27861.46224954649</v>
      </c>
      <c r="EK681" s="37">
        <v>27861.46224954649</v>
      </c>
      <c r="EL681" s="37">
        <v>27861.46224954649</v>
      </c>
      <c r="EM681" s="37">
        <v>26514.408542777201</v>
      </c>
      <c r="EN681" s="37">
        <v>26514.408542777201</v>
      </c>
      <c r="EO681" s="37">
        <v>26514.408542777201</v>
      </c>
      <c r="EP681" s="37">
        <v>26514.408542777201</v>
      </c>
      <c r="EQ681" s="37">
        <v>26514.408542777201</v>
      </c>
      <c r="ER681" s="37">
        <v>26514.408542777201</v>
      </c>
      <c r="ES681" s="37">
        <v>25301.861745443581</v>
      </c>
      <c r="ET681" s="37">
        <v>25301.861745443581</v>
      </c>
      <c r="EU681" s="37">
        <v>25301.861745443581</v>
      </c>
      <c r="EV681" s="37">
        <v>25301.861745443581</v>
      </c>
      <c r="EW681" s="37">
        <v>25301.861745443581</v>
      </c>
      <c r="EX681" s="37">
        <v>25301.861745443581</v>
      </c>
      <c r="EY681" s="37">
        <v>23903.689736857559</v>
      </c>
      <c r="EZ681" s="37">
        <v>23903.689736857559</v>
      </c>
      <c r="FA681" s="37">
        <v>23903.689736857559</v>
      </c>
      <c r="FB681" s="37">
        <v>23903.689736857559</v>
      </c>
      <c r="FC681" s="37">
        <v>23903.689736857559</v>
      </c>
      <c r="FD681" s="37">
        <v>23903.689736857559</v>
      </c>
      <c r="FE681" s="37">
        <v>22632.987332724271</v>
      </c>
      <c r="FF681" s="37">
        <v>22632.987332724271</v>
      </c>
      <c r="FG681" s="37">
        <v>22632.987332724271</v>
      </c>
      <c r="FH681" s="37">
        <v>22632.987332724271</v>
      </c>
      <c r="FI681" s="37">
        <v>22632.987332724271</v>
      </c>
      <c r="FJ681" s="37">
        <v>22632.987332724271</v>
      </c>
      <c r="FK681" s="37">
        <v>21179.938144221553</v>
      </c>
      <c r="FL681" s="37">
        <v>21179.938144221553</v>
      </c>
      <c r="FM681" s="37">
        <v>21179.938144221553</v>
      </c>
      <c r="FN681" s="37">
        <v>21179.938144221553</v>
      </c>
      <c r="FO681" s="37">
        <v>21179.938144221553</v>
      </c>
      <c r="FP681" s="37">
        <v>21179.938144221553</v>
      </c>
      <c r="FQ681" s="37">
        <v>19847.746110754015</v>
      </c>
      <c r="FR681" s="37">
        <v>19847.746110754015</v>
      </c>
      <c r="FS681" s="37">
        <v>19847.746110754015</v>
      </c>
      <c r="FT681" s="37">
        <v>19847.746110754015</v>
      </c>
      <c r="FU681" s="37">
        <v>19847.746110754015</v>
      </c>
      <c r="FV681" s="37">
        <v>19847.746110754015</v>
      </c>
      <c r="FW681" s="37">
        <v>18339.767116460633</v>
      </c>
      <c r="FX681" s="37">
        <v>18339.767116460633</v>
      </c>
      <c r="FY681" s="37">
        <v>18339.767116460633</v>
      </c>
      <c r="FZ681" s="37">
        <v>18339.767116460633</v>
      </c>
      <c r="GA681" s="37">
        <v>18339.767116460633</v>
      </c>
      <c r="GB681" s="37">
        <v>18339.767116460633</v>
      </c>
      <c r="GC681" s="37">
        <v>16940.708512173696</v>
      </c>
      <c r="GD681" s="37">
        <v>16940.708512173696</v>
      </c>
      <c r="GE681" s="37">
        <v>16940.708512173696</v>
      </c>
      <c r="GF681" s="37">
        <v>16940.708512173696</v>
      </c>
      <c r="GG681" s="37">
        <v>16940.708512173696</v>
      </c>
      <c r="GH681" s="37">
        <v>16940.708512173696</v>
      </c>
      <c r="GI681" s="37">
        <v>15384.168232983835</v>
      </c>
      <c r="GJ681" s="37">
        <v>15384.168232983835</v>
      </c>
      <c r="GK681" s="37">
        <v>15384.168232983835</v>
      </c>
      <c r="GL681" s="37">
        <v>15384.168232983835</v>
      </c>
      <c r="GM681" s="37">
        <v>15384.168232983835</v>
      </c>
      <c r="GN681" s="37">
        <v>15384.168232983835</v>
      </c>
      <c r="GO681" s="37">
        <v>13937.905370825234</v>
      </c>
      <c r="GP681" s="37">
        <v>13937.905370825234</v>
      </c>
      <c r="GQ681" s="37">
        <v>13937.905370825234</v>
      </c>
      <c r="GR681" s="37">
        <v>13937.905370825234</v>
      </c>
      <c r="GS681" s="37">
        <v>13937.905370825234</v>
      </c>
      <c r="GT681" s="37">
        <v>13937.905370825234</v>
      </c>
      <c r="GU681" s="37">
        <v>12343.98090218483</v>
      </c>
      <c r="GV681" s="37">
        <v>12343.98090218483</v>
      </c>
      <c r="GW681" s="37">
        <v>12343.98090218483</v>
      </c>
      <c r="GX681" s="37">
        <v>12343.98090218483</v>
      </c>
      <c r="GY681" s="37">
        <v>12343.98090218483</v>
      </c>
      <c r="GZ681" s="37">
        <v>12343.98090218483</v>
      </c>
      <c r="HA681" s="37">
        <v>10858.496256694531</v>
      </c>
      <c r="HB681" s="37">
        <v>10858.496256694531</v>
      </c>
      <c r="HC681" s="37">
        <v>10858.496256694531</v>
      </c>
      <c r="HD681" s="37">
        <v>10858.496256694531</v>
      </c>
      <c r="HE681" s="37">
        <v>10858.496256694531</v>
      </c>
      <c r="HF681" s="37">
        <v>10858.496256694531</v>
      </c>
      <c r="HG681" s="37">
        <v>9314.9821566648243</v>
      </c>
      <c r="HH681" s="37">
        <v>9314.9821566648243</v>
      </c>
      <c r="HI681" s="37">
        <v>9314.9821566648243</v>
      </c>
      <c r="HJ681" s="37">
        <v>9314.9821566648243</v>
      </c>
      <c r="HK681" s="37">
        <v>9314.9821566648243</v>
      </c>
      <c r="HL681" s="37">
        <v>9314.9821566648243</v>
      </c>
      <c r="HM681" s="37">
        <v>7832.9407899958424</v>
      </c>
      <c r="HN681" s="37">
        <v>7832.9407899958424</v>
      </c>
      <c r="HO681" s="37">
        <v>7832.9407899958424</v>
      </c>
      <c r="HP681" s="37">
        <v>7832.9407899958424</v>
      </c>
      <c r="HQ681" s="37">
        <v>7832.9407899958424</v>
      </c>
      <c r="HR681" s="37">
        <v>7832.9407899958424</v>
      </c>
      <c r="HS681" s="37">
        <v>6138.2864774666432</v>
      </c>
      <c r="HT681" s="37">
        <v>6138.2864774666432</v>
      </c>
      <c r="HU681" s="37">
        <v>6138.2864774666432</v>
      </c>
      <c r="HV681" s="37">
        <v>6138.2864774666432</v>
      </c>
      <c r="HW681" s="37">
        <v>6138.2864774666432</v>
      </c>
      <c r="HX681" s="37">
        <v>6138.2864774666432</v>
      </c>
      <c r="HY681" s="37">
        <v>4597.2834118423243</v>
      </c>
      <c r="HZ681" s="37">
        <v>4597.2834118423243</v>
      </c>
      <c r="IA681" s="37">
        <v>4597.2834118423243</v>
      </c>
      <c r="IB681" s="37">
        <v>4597.2834118423243</v>
      </c>
      <c r="IC681" s="37">
        <v>4597.2834118423243</v>
      </c>
      <c r="ID681" s="37">
        <v>4597.2834118423243</v>
      </c>
      <c r="IE681" s="37">
        <v>2838.3589127617952</v>
      </c>
      <c r="IF681" s="37">
        <v>2838.3589127617952</v>
      </c>
      <c r="IG681" s="37">
        <v>2838.3589127617952</v>
      </c>
      <c r="IH681" s="37">
        <v>2838.3589127617952</v>
      </c>
      <c r="II681" s="37">
        <v>2838.3589127617952</v>
      </c>
      <c r="IJ681" s="37">
        <v>2838.3589127617952</v>
      </c>
      <c r="IK681" s="37">
        <v>1238.2561064879073</v>
      </c>
      <c r="IL681" s="37">
        <v>1238.2561064879073</v>
      </c>
      <c r="IM681" s="37">
        <v>1238.2561064879073</v>
      </c>
      <c r="IN681" s="37">
        <v>1238.2561064879073</v>
      </c>
      <c r="IO681" s="37">
        <v>1238.2561064879073</v>
      </c>
      <c r="IP681" s="37">
        <v>1238.2561064879073</v>
      </c>
      <c r="IQ681" s="37">
        <v>0</v>
      </c>
      <c r="IR681" s="37">
        <v>0</v>
      </c>
      <c r="IS681" s="37">
        <v>0</v>
      </c>
      <c r="IT681" s="37">
        <v>0</v>
      </c>
      <c r="IU681" s="37">
        <v>0</v>
      </c>
      <c r="IV681" s="37">
        <v>0</v>
      </c>
      <c r="IW681" s="37">
        <v>0</v>
      </c>
      <c r="IX681" s="37">
        <v>0</v>
      </c>
      <c r="IY681" s="37">
        <v>0</v>
      </c>
      <c r="IZ681" s="37">
        <v>0</v>
      </c>
      <c r="JA681" s="37">
        <v>0</v>
      </c>
      <c r="JB681" s="37">
        <v>0</v>
      </c>
      <c r="JC681" s="37">
        <v>0</v>
      </c>
      <c r="JD681" s="37">
        <v>0</v>
      </c>
      <c r="JE681" s="37">
        <v>0</v>
      </c>
      <c r="JF681" s="37">
        <v>0</v>
      </c>
      <c r="JG681" s="37">
        <v>0</v>
      </c>
      <c r="JH681" s="37">
        <v>0</v>
      </c>
      <c r="JI681" s="37">
        <v>0</v>
      </c>
      <c r="JJ681" s="37">
        <v>0</v>
      </c>
      <c r="JK681" s="37">
        <v>0</v>
      </c>
      <c r="JL681" s="37">
        <v>0</v>
      </c>
      <c r="JM681" s="37">
        <v>0</v>
      </c>
      <c r="JN681" s="37">
        <v>0</v>
      </c>
      <c r="JO681" s="37">
        <v>0</v>
      </c>
      <c r="JP681" s="37">
        <v>0</v>
      </c>
      <c r="JQ681" s="37">
        <v>0</v>
      </c>
      <c r="JR681" s="37">
        <v>0</v>
      </c>
      <c r="JS681" s="37">
        <v>0</v>
      </c>
      <c r="JT681" s="37">
        <v>0</v>
      </c>
      <c r="JU681" s="37">
        <v>0</v>
      </c>
      <c r="JV681" s="37">
        <v>0</v>
      </c>
      <c r="JW681" s="37">
        <v>0</v>
      </c>
      <c r="JX681" s="37">
        <v>0</v>
      </c>
      <c r="JY681" s="37">
        <v>0</v>
      </c>
      <c r="JZ681" s="37">
        <v>0</v>
      </c>
      <c r="KA681" s="37">
        <v>0</v>
      </c>
      <c r="KB681" s="37">
        <v>0</v>
      </c>
      <c r="KC681" s="37">
        <v>0</v>
      </c>
      <c r="KD681" s="37">
        <v>0</v>
      </c>
      <c r="KE681" s="37">
        <v>0</v>
      </c>
      <c r="KF681" s="37">
        <v>0</v>
      </c>
      <c r="KG681" s="37">
        <v>0</v>
      </c>
      <c r="KH681" s="37">
        <v>0</v>
      </c>
      <c r="KI681" s="37">
        <v>0</v>
      </c>
      <c r="KJ681" s="37">
        <v>0</v>
      </c>
      <c r="KK681" s="37">
        <v>0</v>
      </c>
      <c r="KL681" s="37">
        <v>0</v>
      </c>
      <c r="KM681" s="37">
        <v>0</v>
      </c>
      <c r="KN681" s="37">
        <v>0</v>
      </c>
      <c r="KO681" s="37">
        <v>0</v>
      </c>
      <c r="KP681" s="37">
        <v>0</v>
      </c>
      <c r="KQ681" s="37">
        <v>0</v>
      </c>
      <c r="KR681" s="37">
        <v>0</v>
      </c>
      <c r="KS681" s="37">
        <v>0</v>
      </c>
      <c r="KT681" s="37">
        <v>0</v>
      </c>
      <c r="KU681" s="37">
        <v>0</v>
      </c>
      <c r="KV681" s="37">
        <v>0</v>
      </c>
      <c r="KW681" s="37">
        <v>0</v>
      </c>
      <c r="KX681" s="37">
        <v>0</v>
      </c>
      <c r="KY681" s="37">
        <v>0</v>
      </c>
      <c r="KZ681" s="37">
        <v>1</v>
      </c>
      <c r="LA681" s="37">
        <v>3</v>
      </c>
      <c r="LB681" s="37">
        <v>6</v>
      </c>
    </row>
    <row r="682" spans="2:314" outlineLevel="2" x14ac:dyDescent="0.35"/>
    <row r="683" spans="2:314" outlineLevel="2" x14ac:dyDescent="0.35">
      <c r="B683" t="s">
        <v>228</v>
      </c>
      <c r="I683" s="433"/>
      <c r="J683" s="516">
        <v>0</v>
      </c>
      <c r="K683" s="516">
        <v>0</v>
      </c>
      <c r="L683" s="516">
        <v>0</v>
      </c>
      <c r="M683" s="516">
        <v>0</v>
      </c>
      <c r="N683" s="516">
        <v>0</v>
      </c>
      <c r="O683" s="516">
        <v>0</v>
      </c>
      <c r="P683" s="516">
        <v>0</v>
      </c>
      <c r="Q683" s="516">
        <v>1.1408E-2</v>
      </c>
      <c r="R683" s="516">
        <v>0</v>
      </c>
      <c r="S683" s="516">
        <v>0</v>
      </c>
      <c r="T683" s="516">
        <v>0</v>
      </c>
      <c r="U683" s="516">
        <v>0</v>
      </c>
      <c r="V683" s="516">
        <v>0</v>
      </c>
      <c r="W683" s="516">
        <v>1.5834999999999998E-2</v>
      </c>
      <c r="X683" s="516">
        <v>0</v>
      </c>
      <c r="Y683" s="516">
        <v>0</v>
      </c>
      <c r="Z683" s="516">
        <v>0</v>
      </c>
      <c r="AA683" s="516">
        <v>0</v>
      </c>
      <c r="AB683" s="516">
        <v>0</v>
      </c>
      <c r="AC683" s="516">
        <v>1.8456E-2</v>
      </c>
      <c r="AD683" s="516">
        <v>0</v>
      </c>
      <c r="AE683" s="516">
        <v>0</v>
      </c>
      <c r="AF683" s="516">
        <v>0</v>
      </c>
      <c r="AG683" s="516">
        <v>0</v>
      </c>
      <c r="AH683" s="516">
        <v>0</v>
      </c>
      <c r="AI683" s="516">
        <v>1.7599E-2</v>
      </c>
      <c r="AJ683" s="516">
        <v>0</v>
      </c>
      <c r="AK683" s="516">
        <v>0</v>
      </c>
      <c r="AL683" s="516">
        <v>0</v>
      </c>
      <c r="AM683" s="516">
        <v>0</v>
      </c>
      <c r="AN683" s="516">
        <v>0</v>
      </c>
      <c r="AO683" s="516">
        <v>1.6698000000000001E-2</v>
      </c>
      <c r="AP683" s="516">
        <v>0</v>
      </c>
      <c r="AQ683" s="516">
        <v>0</v>
      </c>
      <c r="AR683" s="516">
        <v>0</v>
      </c>
      <c r="AS683" s="516">
        <v>0</v>
      </c>
      <c r="AT683" s="516">
        <v>0</v>
      </c>
      <c r="AU683" s="516">
        <v>2.1433000000000001E-2</v>
      </c>
      <c r="AV683" s="516">
        <v>0</v>
      </c>
      <c r="AW683" s="516">
        <v>0</v>
      </c>
      <c r="AX683" s="516">
        <v>0</v>
      </c>
      <c r="AY683" s="516">
        <v>0</v>
      </c>
      <c r="AZ683" s="516">
        <v>0</v>
      </c>
      <c r="BA683" s="516">
        <v>1.7659999999999999E-2</v>
      </c>
      <c r="BB683" s="516">
        <v>0</v>
      </c>
      <c r="BC683" s="516">
        <v>0</v>
      </c>
      <c r="BD683" s="516">
        <v>0</v>
      </c>
      <c r="BE683" s="516">
        <v>0</v>
      </c>
      <c r="BF683" s="516">
        <v>0</v>
      </c>
      <c r="BG683" s="516">
        <v>2.1874000000000001E-2</v>
      </c>
      <c r="BH683" s="516">
        <v>0</v>
      </c>
      <c r="BI683" s="516">
        <v>0</v>
      </c>
      <c r="BJ683" s="516">
        <v>0</v>
      </c>
      <c r="BK683" s="516">
        <v>0</v>
      </c>
      <c r="BL683" s="516">
        <v>0</v>
      </c>
      <c r="BM683" s="516">
        <v>1.8350999999999999E-2</v>
      </c>
      <c r="BN683" s="516">
        <v>0</v>
      </c>
      <c r="BO683" s="516">
        <v>0</v>
      </c>
      <c r="BP683" s="516">
        <v>0</v>
      </c>
      <c r="BQ683" s="516">
        <v>0</v>
      </c>
      <c r="BR683" s="516">
        <v>0</v>
      </c>
      <c r="BS683" s="516">
        <v>2.2589000000000001E-2</v>
      </c>
      <c r="BT683" s="516">
        <v>0</v>
      </c>
      <c r="BU683" s="516">
        <v>0</v>
      </c>
      <c r="BV683" s="516">
        <v>0</v>
      </c>
      <c r="BW683" s="516">
        <v>0</v>
      </c>
      <c r="BX683" s="516">
        <v>0</v>
      </c>
      <c r="BY683" s="516">
        <v>1.8955E-2</v>
      </c>
      <c r="BZ683" s="516">
        <v>0</v>
      </c>
      <c r="CA683" s="516">
        <v>0</v>
      </c>
      <c r="CB683" s="516">
        <v>0</v>
      </c>
      <c r="CC683" s="516">
        <v>0</v>
      </c>
      <c r="CD683" s="516">
        <v>0</v>
      </c>
      <c r="CE683" s="516">
        <v>2.3182999999999999E-2</v>
      </c>
      <c r="CF683" s="516">
        <v>0</v>
      </c>
      <c r="CG683" s="516">
        <v>0</v>
      </c>
      <c r="CH683" s="516">
        <v>0</v>
      </c>
      <c r="CI683" s="516">
        <v>0</v>
      </c>
      <c r="CJ683" s="516">
        <v>0</v>
      </c>
      <c r="CK683" s="516">
        <v>1.9896E-2</v>
      </c>
      <c r="CL683" s="516">
        <v>0</v>
      </c>
      <c r="CM683" s="516">
        <v>0</v>
      </c>
      <c r="CN683" s="516">
        <v>0</v>
      </c>
      <c r="CO683" s="516">
        <v>0</v>
      </c>
      <c r="CP683" s="516">
        <v>0</v>
      </c>
      <c r="CQ683" s="516">
        <v>2.4031E-2</v>
      </c>
      <c r="CR683" s="516">
        <v>0</v>
      </c>
      <c r="CS683" s="516">
        <v>0</v>
      </c>
      <c r="CT683" s="516">
        <v>0</v>
      </c>
      <c r="CU683" s="516">
        <v>0</v>
      </c>
      <c r="CV683" s="516">
        <v>0</v>
      </c>
      <c r="CW683" s="516">
        <v>2.0712000000000001E-2</v>
      </c>
      <c r="CX683" s="516">
        <v>0</v>
      </c>
      <c r="CY683" s="516">
        <v>0</v>
      </c>
      <c r="CZ683" s="516">
        <v>0</v>
      </c>
      <c r="DA683" s="516">
        <v>0</v>
      </c>
      <c r="DB683" s="516">
        <v>0</v>
      </c>
      <c r="DC683" s="516">
        <v>2.4849E-2</v>
      </c>
      <c r="DD683" s="516">
        <v>0</v>
      </c>
      <c r="DE683" s="516">
        <v>0</v>
      </c>
      <c r="DF683" s="516">
        <v>0</v>
      </c>
      <c r="DG683" s="516">
        <v>0</v>
      </c>
      <c r="DH683" s="516">
        <v>0</v>
      </c>
      <c r="DI683" s="516">
        <v>2.1652000000000001E-2</v>
      </c>
      <c r="DJ683" s="516">
        <v>0</v>
      </c>
      <c r="DK683" s="516">
        <v>0</v>
      </c>
      <c r="DL683" s="516">
        <v>0</v>
      </c>
      <c r="DM683" s="516">
        <v>0</v>
      </c>
      <c r="DN683" s="516">
        <v>0</v>
      </c>
      <c r="DO683" s="516">
        <v>2.5727E-2</v>
      </c>
      <c r="DP683" s="516">
        <v>0</v>
      </c>
      <c r="DQ683" s="516">
        <v>0</v>
      </c>
      <c r="DR683" s="516">
        <v>0</v>
      </c>
      <c r="DS683" s="516">
        <v>0</v>
      </c>
      <c r="DT683" s="516">
        <v>0</v>
      </c>
      <c r="DU683" s="516">
        <v>2.2655999999999999E-2</v>
      </c>
      <c r="DV683" s="516">
        <v>0</v>
      </c>
      <c r="DW683" s="516">
        <v>0</v>
      </c>
      <c r="DX683" s="516">
        <v>0</v>
      </c>
      <c r="DY683" s="516">
        <v>0</v>
      </c>
      <c r="DZ683" s="516">
        <v>0</v>
      </c>
      <c r="EA683" s="516">
        <v>2.6408999999999998E-2</v>
      </c>
      <c r="EB683" s="516">
        <v>0</v>
      </c>
      <c r="EC683" s="516">
        <v>0</v>
      </c>
      <c r="ED683" s="516">
        <v>0</v>
      </c>
      <c r="EE683" s="516">
        <v>0</v>
      </c>
      <c r="EF683" s="516">
        <v>0</v>
      </c>
      <c r="EG683" s="516">
        <v>2.3545E-2</v>
      </c>
      <c r="EH683" s="516">
        <v>0</v>
      </c>
      <c r="EI683" s="516">
        <v>0</v>
      </c>
      <c r="EJ683" s="516">
        <v>0</v>
      </c>
      <c r="EK683" s="516">
        <v>0</v>
      </c>
      <c r="EL683" s="516">
        <v>0</v>
      </c>
      <c r="EM683" s="516">
        <v>2.7387999999999999E-2</v>
      </c>
      <c r="EN683" s="516">
        <v>0</v>
      </c>
      <c r="EO683" s="516">
        <v>0</v>
      </c>
      <c r="EP683" s="516">
        <v>0</v>
      </c>
      <c r="EQ683" s="516">
        <v>0</v>
      </c>
      <c r="ER683" s="516">
        <v>0</v>
      </c>
      <c r="ES683" s="516">
        <v>2.4653000000000001E-2</v>
      </c>
      <c r="ET683" s="516">
        <v>0</v>
      </c>
      <c r="EU683" s="516">
        <v>0</v>
      </c>
      <c r="EV683" s="516">
        <v>0</v>
      </c>
      <c r="EW683" s="516">
        <v>0</v>
      </c>
      <c r="EX683" s="516">
        <v>0</v>
      </c>
      <c r="EY683" s="516">
        <v>2.8427999999999998E-2</v>
      </c>
      <c r="EZ683" s="516">
        <v>0</v>
      </c>
      <c r="FA683" s="516">
        <v>0</v>
      </c>
      <c r="FB683" s="516">
        <v>0</v>
      </c>
      <c r="FC683" s="516">
        <v>0</v>
      </c>
      <c r="FD683" s="516">
        <v>0</v>
      </c>
      <c r="FE683" s="516">
        <v>2.5836000000000001E-2</v>
      </c>
      <c r="FF683" s="516">
        <v>0</v>
      </c>
      <c r="FG683" s="516">
        <v>0</v>
      </c>
      <c r="FH683" s="516">
        <v>0</v>
      </c>
      <c r="FI683" s="516">
        <v>0</v>
      </c>
      <c r="FJ683" s="516">
        <v>0</v>
      </c>
      <c r="FK683" s="516">
        <v>2.9543E-2</v>
      </c>
      <c r="FL683" s="516">
        <v>0</v>
      </c>
      <c r="FM683" s="516">
        <v>0</v>
      </c>
      <c r="FN683" s="516">
        <v>0</v>
      </c>
      <c r="FO683" s="516">
        <v>0</v>
      </c>
      <c r="FP683" s="516">
        <v>0</v>
      </c>
      <c r="FQ683" s="516">
        <v>2.7085999999999999E-2</v>
      </c>
      <c r="FR683" s="516">
        <v>0</v>
      </c>
      <c r="FS683" s="516">
        <v>0</v>
      </c>
      <c r="FT683" s="516">
        <v>0</v>
      </c>
      <c r="FU683" s="516">
        <v>0</v>
      </c>
      <c r="FV683" s="516">
        <v>0</v>
      </c>
      <c r="FW683" s="516">
        <v>3.066E-2</v>
      </c>
      <c r="FX683" s="516">
        <v>0</v>
      </c>
      <c r="FY683" s="516">
        <v>0</v>
      </c>
      <c r="FZ683" s="516">
        <v>0</v>
      </c>
      <c r="GA683" s="516">
        <v>0</v>
      </c>
      <c r="GB683" s="516">
        <v>0</v>
      </c>
      <c r="GC683" s="516">
        <v>2.8445999999999999E-2</v>
      </c>
      <c r="GD683" s="516">
        <v>0</v>
      </c>
      <c r="GE683" s="516">
        <v>0</v>
      </c>
      <c r="GF683" s="516">
        <v>0</v>
      </c>
      <c r="GG683" s="516">
        <v>0</v>
      </c>
      <c r="GH683" s="516">
        <v>0</v>
      </c>
      <c r="GI683" s="516">
        <v>3.1648000000000003E-2</v>
      </c>
      <c r="GJ683" s="516">
        <v>0</v>
      </c>
      <c r="GK683" s="516">
        <v>0</v>
      </c>
      <c r="GL683" s="516">
        <v>0</v>
      </c>
      <c r="GM683" s="516">
        <v>0</v>
      </c>
      <c r="GN683" s="516">
        <v>0</v>
      </c>
      <c r="GO683" s="516">
        <v>2.9405000000000001E-2</v>
      </c>
      <c r="GP683" s="516">
        <v>0</v>
      </c>
      <c r="GQ683" s="516">
        <v>0</v>
      </c>
      <c r="GR683" s="516">
        <v>0</v>
      </c>
      <c r="GS683" s="516">
        <v>0</v>
      </c>
      <c r="GT683" s="516">
        <v>0</v>
      </c>
      <c r="GU683" s="516">
        <v>3.2407999999999999E-2</v>
      </c>
      <c r="GV683" s="516">
        <v>0</v>
      </c>
      <c r="GW683" s="516">
        <v>0</v>
      </c>
      <c r="GX683" s="516">
        <v>0</v>
      </c>
      <c r="GY683" s="516">
        <v>0</v>
      </c>
      <c r="GZ683" s="516">
        <v>0</v>
      </c>
      <c r="HA683" s="516">
        <v>3.0203000000000001E-2</v>
      </c>
      <c r="HB683" s="516">
        <v>0</v>
      </c>
      <c r="HC683" s="516">
        <v>0</v>
      </c>
      <c r="HD683" s="516">
        <v>0</v>
      </c>
      <c r="HE683" s="516">
        <v>0</v>
      </c>
      <c r="HF683" s="516">
        <v>0</v>
      </c>
      <c r="HG683" s="516">
        <v>3.1383000000000001E-2</v>
      </c>
      <c r="HH683" s="516">
        <v>0</v>
      </c>
      <c r="HI683" s="516">
        <v>0</v>
      </c>
      <c r="HJ683" s="516">
        <v>0</v>
      </c>
      <c r="HK683" s="516">
        <v>0</v>
      </c>
      <c r="HL683" s="516">
        <v>0</v>
      </c>
      <c r="HM683" s="516">
        <v>3.0133E-2</v>
      </c>
      <c r="HN683" s="516">
        <v>0</v>
      </c>
      <c r="HO683" s="516">
        <v>0</v>
      </c>
      <c r="HP683" s="516">
        <v>0</v>
      </c>
      <c r="HQ683" s="516">
        <v>0</v>
      </c>
      <c r="HR683" s="516">
        <v>0</v>
      </c>
      <c r="HS683" s="516">
        <v>3.4456000000000001E-2</v>
      </c>
      <c r="HT683" s="516">
        <v>0</v>
      </c>
      <c r="HU683" s="516">
        <v>0</v>
      </c>
      <c r="HV683" s="516">
        <v>0</v>
      </c>
      <c r="HW683" s="516">
        <v>0</v>
      </c>
      <c r="HX683" s="516">
        <v>0</v>
      </c>
      <c r="HY683" s="516">
        <v>3.1331999999999999E-2</v>
      </c>
      <c r="HZ683" s="516">
        <v>0</v>
      </c>
      <c r="IA683" s="516">
        <v>0</v>
      </c>
      <c r="IB683" s="516">
        <v>0</v>
      </c>
      <c r="IC683" s="516">
        <v>0</v>
      </c>
      <c r="ID683" s="516">
        <v>0</v>
      </c>
      <c r="IE683" s="516">
        <v>3.5762000000000002E-2</v>
      </c>
      <c r="IF683" s="516">
        <v>0</v>
      </c>
      <c r="IG683" s="516">
        <v>0</v>
      </c>
      <c r="IH683" s="516">
        <v>0</v>
      </c>
      <c r="II683" s="516">
        <v>0</v>
      </c>
      <c r="IJ683" s="516">
        <v>0</v>
      </c>
      <c r="IK683" s="516">
        <v>3.2532999999999999E-2</v>
      </c>
      <c r="IL683" s="516">
        <v>0</v>
      </c>
      <c r="IM683" s="516">
        <v>0</v>
      </c>
      <c r="IN683" s="516">
        <v>0</v>
      </c>
      <c r="IO683" s="516">
        <v>0</v>
      </c>
      <c r="IP683" s="516">
        <v>0</v>
      </c>
      <c r="IQ683" s="516">
        <v>2.5176E-2</v>
      </c>
      <c r="IR683" s="516">
        <v>0</v>
      </c>
      <c r="IS683" s="516">
        <v>0</v>
      </c>
      <c r="IT683" s="516">
        <v>0</v>
      </c>
      <c r="IU683" s="516">
        <v>0</v>
      </c>
      <c r="IV683" s="516">
        <v>0</v>
      </c>
      <c r="IW683" s="516">
        <v>0</v>
      </c>
      <c r="IX683" s="516">
        <v>0</v>
      </c>
      <c r="IY683" s="516">
        <v>0</v>
      </c>
      <c r="IZ683" s="516">
        <v>0</v>
      </c>
      <c r="JA683" s="516">
        <v>0</v>
      </c>
      <c r="JB683" s="516">
        <v>0</v>
      </c>
      <c r="JC683" s="516">
        <v>0</v>
      </c>
      <c r="JD683" s="516">
        <v>0</v>
      </c>
      <c r="JE683" s="516">
        <v>0</v>
      </c>
      <c r="JF683" s="516">
        <v>0</v>
      </c>
      <c r="JG683" s="516">
        <v>0</v>
      </c>
      <c r="JH683" s="516">
        <v>0</v>
      </c>
      <c r="JI683" s="516">
        <v>0</v>
      </c>
      <c r="JJ683" s="516">
        <v>0</v>
      </c>
      <c r="JK683" s="516">
        <v>0</v>
      </c>
      <c r="JL683" s="516">
        <v>0</v>
      </c>
      <c r="JM683" s="516">
        <v>0</v>
      </c>
      <c r="JN683" s="516">
        <v>0</v>
      </c>
      <c r="JO683" s="516">
        <v>0</v>
      </c>
      <c r="JP683" s="516">
        <v>0</v>
      </c>
      <c r="JQ683" s="516">
        <v>0</v>
      </c>
      <c r="JR683" s="516">
        <v>0</v>
      </c>
      <c r="JS683" s="516">
        <v>0</v>
      </c>
      <c r="JT683" s="516">
        <v>0</v>
      </c>
      <c r="JU683" s="516">
        <v>0</v>
      </c>
      <c r="JV683" s="516">
        <v>0</v>
      </c>
      <c r="JW683" s="516">
        <v>0</v>
      </c>
      <c r="JX683" s="516">
        <v>0</v>
      </c>
      <c r="JY683" s="516">
        <v>0</v>
      </c>
      <c r="JZ683" s="516">
        <v>0</v>
      </c>
      <c r="KA683" s="516">
        <v>0</v>
      </c>
      <c r="KB683" s="516">
        <v>0</v>
      </c>
      <c r="KC683" s="516">
        <v>0</v>
      </c>
      <c r="KD683" s="516">
        <v>0</v>
      </c>
      <c r="KE683" s="516">
        <v>0</v>
      </c>
      <c r="KF683" s="516">
        <v>0</v>
      </c>
      <c r="KG683" s="516">
        <v>0</v>
      </c>
      <c r="KH683" s="516">
        <v>0</v>
      </c>
      <c r="KI683" s="516">
        <v>0</v>
      </c>
      <c r="KJ683" s="516">
        <v>0</v>
      </c>
      <c r="KK683" s="516">
        <v>0</v>
      </c>
      <c r="KL683" s="516">
        <v>0</v>
      </c>
      <c r="KM683" s="516">
        <v>0</v>
      </c>
      <c r="KN683" s="516">
        <v>0</v>
      </c>
      <c r="KO683" s="516">
        <v>0</v>
      </c>
      <c r="KP683" s="516">
        <v>0</v>
      </c>
      <c r="KQ683" s="516">
        <v>0</v>
      </c>
      <c r="KR683" s="516">
        <v>0</v>
      </c>
      <c r="KS683" s="516">
        <v>0</v>
      </c>
      <c r="KT683" s="516">
        <v>0</v>
      </c>
      <c r="KU683" s="516">
        <v>0</v>
      </c>
      <c r="KV683" s="516">
        <v>0</v>
      </c>
      <c r="KW683" s="516">
        <v>0</v>
      </c>
      <c r="KX683" s="516">
        <v>0</v>
      </c>
      <c r="KY683" s="516">
        <v>0</v>
      </c>
      <c r="KZ683" s="516">
        <v>0</v>
      </c>
      <c r="LA683" s="516">
        <v>0</v>
      </c>
      <c r="LB683" s="516">
        <v>0</v>
      </c>
    </row>
    <row r="684" spans="2:314" outlineLevel="2" x14ac:dyDescent="0.35">
      <c r="B684" t="s">
        <v>229</v>
      </c>
      <c r="J684" s="163">
        <v>0</v>
      </c>
      <c r="K684" s="163">
        <v>0</v>
      </c>
      <c r="L684" s="163">
        <v>0</v>
      </c>
      <c r="M684" s="163">
        <v>0</v>
      </c>
      <c r="N684" s="163">
        <v>0</v>
      </c>
      <c r="O684" s="163">
        <v>0</v>
      </c>
      <c r="P684" s="163">
        <v>0</v>
      </c>
      <c r="Q684" s="163">
        <v>1.1408E-2</v>
      </c>
      <c r="R684" s="163">
        <v>0</v>
      </c>
      <c r="S684" s="163">
        <v>0</v>
      </c>
      <c r="T684" s="163">
        <v>0</v>
      </c>
      <c r="U684" s="163">
        <v>0</v>
      </c>
      <c r="V684" s="163">
        <v>0</v>
      </c>
      <c r="W684" s="163">
        <v>1.5834999999999998E-2</v>
      </c>
      <c r="X684" s="163">
        <v>0</v>
      </c>
      <c r="Y684" s="163">
        <v>0</v>
      </c>
      <c r="Z684" s="163">
        <v>0</v>
      </c>
      <c r="AA684" s="163">
        <v>0</v>
      </c>
      <c r="AB684" s="163">
        <v>0</v>
      </c>
      <c r="AC684" s="163">
        <v>1.8456E-2</v>
      </c>
      <c r="AD684" s="163">
        <v>0</v>
      </c>
      <c r="AE684" s="163">
        <v>0</v>
      </c>
      <c r="AF684" s="163">
        <v>0</v>
      </c>
      <c r="AG684" s="163">
        <v>0</v>
      </c>
      <c r="AH684" s="163">
        <v>0</v>
      </c>
      <c r="AI684" s="163">
        <v>1.7599E-2</v>
      </c>
      <c r="AJ684" s="163">
        <v>0</v>
      </c>
      <c r="AK684" s="163">
        <v>0</v>
      </c>
      <c r="AL684" s="163">
        <v>0</v>
      </c>
      <c r="AM684" s="163">
        <v>0</v>
      </c>
      <c r="AN684" s="163">
        <v>0</v>
      </c>
      <c r="AO684" s="163">
        <v>1.6698000000000001E-2</v>
      </c>
      <c r="AP684" s="163">
        <v>0</v>
      </c>
      <c r="AQ684" s="163">
        <v>0</v>
      </c>
      <c r="AR684" s="163">
        <v>0</v>
      </c>
      <c r="AS684" s="163">
        <v>0</v>
      </c>
      <c r="AT684" s="163">
        <v>0</v>
      </c>
      <c r="AU684" s="163">
        <v>2.1433000000000001E-2</v>
      </c>
      <c r="AV684" s="163">
        <v>0</v>
      </c>
      <c r="AW684" s="163">
        <v>0</v>
      </c>
      <c r="AX684" s="163">
        <v>0</v>
      </c>
      <c r="AY684" s="163">
        <v>0</v>
      </c>
      <c r="AZ684" s="163">
        <v>0</v>
      </c>
      <c r="BA684" s="163">
        <v>1.7659999999999999E-2</v>
      </c>
      <c r="BB684" s="163">
        <v>0</v>
      </c>
      <c r="BC684" s="163">
        <v>0</v>
      </c>
      <c r="BD684" s="163">
        <v>0</v>
      </c>
      <c r="BE684" s="163">
        <v>0</v>
      </c>
      <c r="BF684" s="163">
        <v>0</v>
      </c>
      <c r="BG684" s="163">
        <v>2.1874000000000001E-2</v>
      </c>
      <c r="BH684" s="163">
        <v>0</v>
      </c>
      <c r="BI684" s="163">
        <v>0</v>
      </c>
      <c r="BJ684" s="163">
        <v>0</v>
      </c>
      <c r="BK684" s="163">
        <v>0</v>
      </c>
      <c r="BL684" s="163">
        <v>0</v>
      </c>
      <c r="BM684" s="163">
        <v>1.8350999999999999E-2</v>
      </c>
      <c r="BN684" s="163">
        <v>0</v>
      </c>
      <c r="BO684" s="163">
        <v>0</v>
      </c>
      <c r="BP684" s="163">
        <v>0</v>
      </c>
      <c r="BQ684" s="163">
        <v>0</v>
      </c>
      <c r="BR684" s="163">
        <v>0</v>
      </c>
      <c r="BS684" s="163">
        <v>2.2589000000000001E-2</v>
      </c>
      <c r="BT684" s="163">
        <v>0</v>
      </c>
      <c r="BU684" s="163">
        <v>0</v>
      </c>
      <c r="BV684" s="163">
        <v>0</v>
      </c>
      <c r="BW684" s="163">
        <v>0</v>
      </c>
      <c r="BX684" s="163">
        <v>0</v>
      </c>
      <c r="BY684" s="163">
        <v>1.8955E-2</v>
      </c>
      <c r="BZ684" s="163">
        <v>0</v>
      </c>
      <c r="CA684" s="163">
        <v>0</v>
      </c>
      <c r="CB684" s="163">
        <v>0</v>
      </c>
      <c r="CC684" s="163">
        <v>0</v>
      </c>
      <c r="CD684" s="163">
        <v>0</v>
      </c>
      <c r="CE684" s="163">
        <v>2.3182999999999999E-2</v>
      </c>
      <c r="CF684" s="163">
        <v>0</v>
      </c>
      <c r="CG684" s="163">
        <v>0</v>
      </c>
      <c r="CH684" s="163">
        <v>0</v>
      </c>
      <c r="CI684" s="163">
        <v>0</v>
      </c>
      <c r="CJ684" s="163">
        <v>0</v>
      </c>
      <c r="CK684" s="163">
        <v>1.9896E-2</v>
      </c>
      <c r="CL684" s="163">
        <v>0</v>
      </c>
      <c r="CM684" s="163">
        <v>0</v>
      </c>
      <c r="CN684" s="163">
        <v>0</v>
      </c>
      <c r="CO684" s="163">
        <v>0</v>
      </c>
      <c r="CP684" s="163">
        <v>0</v>
      </c>
      <c r="CQ684" s="163">
        <v>2.4031E-2</v>
      </c>
      <c r="CR684" s="163">
        <v>0</v>
      </c>
      <c r="CS684" s="163">
        <v>0</v>
      </c>
      <c r="CT684" s="163">
        <v>0</v>
      </c>
      <c r="CU684" s="163">
        <v>0</v>
      </c>
      <c r="CV684" s="163">
        <v>0</v>
      </c>
      <c r="CW684" s="163">
        <v>2.0712000000000001E-2</v>
      </c>
      <c r="CX684" s="163">
        <v>0</v>
      </c>
      <c r="CY684" s="163">
        <v>0</v>
      </c>
      <c r="CZ684" s="163">
        <v>0</v>
      </c>
      <c r="DA684" s="163">
        <v>0</v>
      </c>
      <c r="DB684" s="163">
        <v>0</v>
      </c>
      <c r="DC684" s="163">
        <v>2.4849E-2</v>
      </c>
      <c r="DD684" s="163">
        <v>0</v>
      </c>
      <c r="DE684" s="163">
        <v>0</v>
      </c>
      <c r="DF684" s="163">
        <v>0</v>
      </c>
      <c r="DG684" s="163">
        <v>0</v>
      </c>
      <c r="DH684" s="163">
        <v>0</v>
      </c>
      <c r="DI684" s="163">
        <v>2.1652000000000001E-2</v>
      </c>
      <c r="DJ684" s="163">
        <v>0</v>
      </c>
      <c r="DK684" s="163">
        <v>0</v>
      </c>
      <c r="DL684" s="163">
        <v>0</v>
      </c>
      <c r="DM684" s="163">
        <v>0</v>
      </c>
      <c r="DN684" s="163">
        <v>0</v>
      </c>
      <c r="DO684" s="163">
        <v>2.5727E-2</v>
      </c>
      <c r="DP684" s="163">
        <v>0</v>
      </c>
      <c r="DQ684" s="163">
        <v>0</v>
      </c>
      <c r="DR684" s="163">
        <v>0</v>
      </c>
      <c r="DS684" s="163">
        <v>0</v>
      </c>
      <c r="DT684" s="163">
        <v>0</v>
      </c>
      <c r="DU684" s="163">
        <v>2.2655999999999999E-2</v>
      </c>
      <c r="DV684" s="163">
        <v>0</v>
      </c>
      <c r="DW684" s="163">
        <v>0</v>
      </c>
      <c r="DX684" s="163">
        <v>0</v>
      </c>
      <c r="DY684" s="163">
        <v>0</v>
      </c>
      <c r="DZ684" s="163">
        <v>0</v>
      </c>
      <c r="EA684" s="163">
        <v>2.6408999999999998E-2</v>
      </c>
      <c r="EB684" s="163">
        <v>0</v>
      </c>
      <c r="EC684" s="163">
        <v>0</v>
      </c>
      <c r="ED684" s="163">
        <v>0</v>
      </c>
      <c r="EE684" s="163">
        <v>0</v>
      </c>
      <c r="EF684" s="163">
        <v>0</v>
      </c>
      <c r="EG684" s="163">
        <v>2.3545E-2</v>
      </c>
      <c r="EH684" s="163">
        <v>0</v>
      </c>
      <c r="EI684" s="163">
        <v>0</v>
      </c>
      <c r="EJ684" s="163">
        <v>0</v>
      </c>
      <c r="EK684" s="163">
        <v>0</v>
      </c>
      <c r="EL684" s="163">
        <v>0</v>
      </c>
      <c r="EM684" s="163">
        <v>2.7387999999999999E-2</v>
      </c>
      <c r="EN684" s="163">
        <v>0</v>
      </c>
      <c r="EO684" s="163">
        <v>0</v>
      </c>
      <c r="EP684" s="163">
        <v>0</v>
      </c>
      <c r="EQ684" s="163">
        <v>0</v>
      </c>
      <c r="ER684" s="163">
        <v>0</v>
      </c>
      <c r="ES684" s="163">
        <v>2.4653000000000001E-2</v>
      </c>
      <c r="ET684" s="163">
        <v>0</v>
      </c>
      <c r="EU684" s="163">
        <v>0</v>
      </c>
      <c r="EV684" s="163">
        <v>0</v>
      </c>
      <c r="EW684" s="163">
        <v>0</v>
      </c>
      <c r="EX684" s="163">
        <v>0</v>
      </c>
      <c r="EY684" s="163">
        <v>2.8427999999999998E-2</v>
      </c>
      <c r="EZ684" s="163">
        <v>0</v>
      </c>
      <c r="FA684" s="163">
        <v>0</v>
      </c>
      <c r="FB684" s="163">
        <v>0</v>
      </c>
      <c r="FC684" s="163">
        <v>0</v>
      </c>
      <c r="FD684" s="163">
        <v>0</v>
      </c>
      <c r="FE684" s="163">
        <v>2.5836000000000001E-2</v>
      </c>
      <c r="FF684" s="163">
        <v>0</v>
      </c>
      <c r="FG684" s="163">
        <v>0</v>
      </c>
      <c r="FH684" s="163">
        <v>0</v>
      </c>
      <c r="FI684" s="163">
        <v>0</v>
      </c>
      <c r="FJ684" s="163">
        <v>0</v>
      </c>
      <c r="FK684" s="163">
        <v>2.9543E-2</v>
      </c>
      <c r="FL684" s="163">
        <v>0</v>
      </c>
      <c r="FM684" s="163">
        <v>0</v>
      </c>
      <c r="FN684" s="163">
        <v>0</v>
      </c>
      <c r="FO684" s="163">
        <v>0</v>
      </c>
      <c r="FP684" s="163">
        <v>0</v>
      </c>
      <c r="FQ684" s="163">
        <v>2.7085999999999999E-2</v>
      </c>
      <c r="FR684" s="163">
        <v>0</v>
      </c>
      <c r="FS684" s="163">
        <v>0</v>
      </c>
      <c r="FT684" s="163">
        <v>0</v>
      </c>
      <c r="FU684" s="163">
        <v>0</v>
      </c>
      <c r="FV684" s="163">
        <v>0</v>
      </c>
      <c r="FW684" s="163">
        <v>3.066E-2</v>
      </c>
      <c r="FX684" s="163">
        <v>0</v>
      </c>
      <c r="FY684" s="163">
        <v>0</v>
      </c>
      <c r="FZ684" s="163">
        <v>0</v>
      </c>
      <c r="GA684" s="163">
        <v>0</v>
      </c>
      <c r="GB684" s="163">
        <v>0</v>
      </c>
      <c r="GC684" s="163">
        <v>2.8445999999999999E-2</v>
      </c>
      <c r="GD684" s="163">
        <v>0</v>
      </c>
      <c r="GE684" s="163">
        <v>0</v>
      </c>
      <c r="GF684" s="163">
        <v>0</v>
      </c>
      <c r="GG684" s="163">
        <v>0</v>
      </c>
      <c r="GH684" s="163">
        <v>0</v>
      </c>
      <c r="GI684" s="163">
        <v>3.1648000000000003E-2</v>
      </c>
      <c r="GJ684" s="163">
        <v>0</v>
      </c>
      <c r="GK684" s="163">
        <v>0</v>
      </c>
      <c r="GL684" s="163">
        <v>0</v>
      </c>
      <c r="GM684" s="163">
        <v>0</v>
      </c>
      <c r="GN684" s="163">
        <v>0</v>
      </c>
      <c r="GO684" s="163">
        <v>2.9405000000000001E-2</v>
      </c>
      <c r="GP684" s="163">
        <v>0</v>
      </c>
      <c r="GQ684" s="163">
        <v>0</v>
      </c>
      <c r="GR684" s="163">
        <v>0</v>
      </c>
      <c r="GS684" s="163">
        <v>0</v>
      </c>
      <c r="GT684" s="163">
        <v>0</v>
      </c>
      <c r="GU684" s="163">
        <v>3.2407999999999999E-2</v>
      </c>
      <c r="GV684" s="163">
        <v>0</v>
      </c>
      <c r="GW684" s="163">
        <v>0</v>
      </c>
      <c r="GX684" s="163">
        <v>0</v>
      </c>
      <c r="GY684" s="163">
        <v>0</v>
      </c>
      <c r="GZ684" s="163">
        <v>0</v>
      </c>
      <c r="HA684" s="163">
        <v>3.0203000000000001E-2</v>
      </c>
      <c r="HB684" s="163">
        <v>0</v>
      </c>
      <c r="HC684" s="163">
        <v>0</v>
      </c>
      <c r="HD684" s="163">
        <v>0</v>
      </c>
      <c r="HE684" s="163">
        <v>0</v>
      </c>
      <c r="HF684" s="163">
        <v>0</v>
      </c>
      <c r="HG684" s="163">
        <v>3.1383000000000001E-2</v>
      </c>
      <c r="HH684" s="163">
        <v>0</v>
      </c>
      <c r="HI684" s="163">
        <v>0</v>
      </c>
      <c r="HJ684" s="163">
        <v>0</v>
      </c>
      <c r="HK684" s="163">
        <v>0</v>
      </c>
      <c r="HL684" s="163">
        <v>0</v>
      </c>
      <c r="HM684" s="163">
        <v>3.0133E-2</v>
      </c>
      <c r="HN684" s="163">
        <v>0</v>
      </c>
      <c r="HO684" s="163">
        <v>0</v>
      </c>
      <c r="HP684" s="163">
        <v>0</v>
      </c>
      <c r="HQ684" s="163">
        <v>0</v>
      </c>
      <c r="HR684" s="163">
        <v>0</v>
      </c>
      <c r="HS684" s="163">
        <v>3.4456000000000001E-2</v>
      </c>
      <c r="HT684" s="163">
        <v>0</v>
      </c>
      <c r="HU684" s="163">
        <v>0</v>
      </c>
      <c r="HV684" s="163">
        <v>0</v>
      </c>
      <c r="HW684" s="163">
        <v>0</v>
      </c>
      <c r="HX684" s="163">
        <v>0</v>
      </c>
      <c r="HY684" s="163">
        <v>3.1331999999999999E-2</v>
      </c>
      <c r="HZ684" s="163">
        <v>0</v>
      </c>
      <c r="IA684" s="163">
        <v>0</v>
      </c>
      <c r="IB684" s="163">
        <v>0</v>
      </c>
      <c r="IC684" s="163">
        <v>0</v>
      </c>
      <c r="ID684" s="163">
        <v>0</v>
      </c>
      <c r="IE684" s="163">
        <v>3.5762000000000002E-2</v>
      </c>
      <c r="IF684" s="163">
        <v>0</v>
      </c>
      <c r="IG684" s="163">
        <v>0</v>
      </c>
      <c r="IH684" s="163">
        <v>0</v>
      </c>
      <c r="II684" s="163">
        <v>0</v>
      </c>
      <c r="IJ684" s="163">
        <v>0</v>
      </c>
      <c r="IK684" s="163">
        <v>3.2532999999999999E-2</v>
      </c>
      <c r="IL684" s="163">
        <v>0</v>
      </c>
      <c r="IM684" s="163">
        <v>0</v>
      </c>
      <c r="IN684" s="163">
        <v>0</v>
      </c>
      <c r="IO684" s="163">
        <v>0</v>
      </c>
      <c r="IP684" s="163">
        <v>0</v>
      </c>
      <c r="IQ684" s="163">
        <v>2.5176E-2</v>
      </c>
      <c r="IR684" s="163">
        <v>0</v>
      </c>
      <c r="IS684" s="163">
        <v>0</v>
      </c>
      <c r="IT684" s="163">
        <v>0</v>
      </c>
      <c r="IU684" s="163">
        <v>0</v>
      </c>
      <c r="IV684" s="163">
        <v>0</v>
      </c>
      <c r="IW684" s="163">
        <v>0</v>
      </c>
      <c r="IX684" s="163">
        <v>0</v>
      </c>
      <c r="IY684" s="163">
        <v>0</v>
      </c>
      <c r="IZ684" s="163">
        <v>0</v>
      </c>
      <c r="JA684" s="163">
        <v>0</v>
      </c>
      <c r="JB684" s="163">
        <v>0</v>
      </c>
      <c r="JC684" s="163">
        <v>0</v>
      </c>
      <c r="JD684" s="163">
        <v>0</v>
      </c>
      <c r="JE684" s="163">
        <v>0</v>
      </c>
      <c r="JF684" s="163">
        <v>0</v>
      </c>
      <c r="JG684" s="163">
        <v>0</v>
      </c>
      <c r="JH684" s="163">
        <v>0</v>
      </c>
      <c r="JI684" s="163">
        <v>0</v>
      </c>
      <c r="JJ684" s="163">
        <v>0</v>
      </c>
      <c r="JK684" s="163">
        <v>0</v>
      </c>
      <c r="JL684" s="163">
        <v>0</v>
      </c>
      <c r="JM684" s="163">
        <v>0</v>
      </c>
      <c r="JN684" s="163">
        <v>0</v>
      </c>
      <c r="JO684" s="163">
        <v>0</v>
      </c>
      <c r="JP684" s="163">
        <v>0</v>
      </c>
      <c r="JQ684" s="163">
        <v>0</v>
      </c>
      <c r="JR684" s="163">
        <v>0</v>
      </c>
      <c r="JS684" s="163">
        <v>0</v>
      </c>
      <c r="JT684" s="163">
        <v>0</v>
      </c>
      <c r="JU684" s="163">
        <v>0</v>
      </c>
      <c r="JV684" s="163">
        <v>0</v>
      </c>
      <c r="JW684" s="163">
        <v>0</v>
      </c>
      <c r="JX684" s="163">
        <v>0</v>
      </c>
      <c r="JY684" s="163">
        <v>0</v>
      </c>
      <c r="JZ684" s="163">
        <v>0</v>
      </c>
      <c r="KA684" s="163">
        <v>0</v>
      </c>
      <c r="KB684" s="163">
        <v>0</v>
      </c>
      <c r="KC684" s="163">
        <v>0</v>
      </c>
      <c r="KD684" s="163">
        <v>0</v>
      </c>
      <c r="KE684" s="163">
        <v>0</v>
      </c>
      <c r="KF684" s="163">
        <v>0</v>
      </c>
      <c r="KG684" s="163">
        <v>0</v>
      </c>
      <c r="KH684" s="163">
        <v>0</v>
      </c>
      <c r="KI684" s="163">
        <v>0</v>
      </c>
      <c r="KJ684" s="163">
        <v>0</v>
      </c>
      <c r="KK684" s="163">
        <v>0</v>
      </c>
      <c r="KL684" s="163">
        <v>0</v>
      </c>
      <c r="KM684" s="163">
        <v>0</v>
      </c>
      <c r="KN684" s="163">
        <v>0</v>
      </c>
      <c r="KO684" s="163">
        <v>0</v>
      </c>
      <c r="KP684" s="163">
        <v>0</v>
      </c>
      <c r="KQ684" s="163">
        <v>0</v>
      </c>
      <c r="KR684" s="163">
        <v>0</v>
      </c>
      <c r="KS684" s="163">
        <v>0</v>
      </c>
      <c r="KT684" s="163">
        <v>0</v>
      </c>
      <c r="KU684" s="163">
        <v>0</v>
      </c>
      <c r="KV684" s="163">
        <v>0</v>
      </c>
      <c r="KW684" s="163">
        <v>0</v>
      </c>
      <c r="KX684" s="163">
        <v>0</v>
      </c>
      <c r="KY684" s="163">
        <v>0</v>
      </c>
      <c r="KZ684" s="163">
        <v>0</v>
      </c>
      <c r="LA684" s="163">
        <v>0</v>
      </c>
      <c r="LB684" s="163">
        <v>0</v>
      </c>
    </row>
    <row r="685" spans="2:314" s="433" customFormat="1" outlineLevel="2" x14ac:dyDescent="0.35">
      <c r="J685" s="706"/>
      <c r="K685" s="706"/>
      <c r="L685" s="706"/>
      <c r="M685" s="706"/>
      <c r="N685" s="706"/>
      <c r="O685" s="706"/>
      <c r="P685" s="706"/>
      <c r="Q685" s="706"/>
      <c r="R685" s="706"/>
      <c r="S685" s="706"/>
      <c r="T685" s="706"/>
      <c r="U685" s="706"/>
      <c r="V685" s="706"/>
      <c r="W685" s="706"/>
      <c r="X685" s="706"/>
      <c r="Y685" s="706"/>
      <c r="Z685" s="706"/>
      <c r="AA685" s="706"/>
      <c r="AB685" s="706"/>
      <c r="AC685" s="706"/>
      <c r="AD685" s="706"/>
      <c r="AE685" s="706"/>
      <c r="AF685" s="706"/>
      <c r="AG685" s="706"/>
      <c r="AH685" s="706"/>
      <c r="AI685" s="706"/>
      <c r="AJ685" s="706"/>
      <c r="AK685" s="706"/>
      <c r="AL685" s="706"/>
      <c r="AM685" s="706"/>
      <c r="AN685" s="706"/>
      <c r="AO685" s="706"/>
      <c r="AP685" s="706"/>
      <c r="AQ685" s="706"/>
      <c r="AR685" s="706"/>
      <c r="AS685" s="706"/>
      <c r="AT685" s="706"/>
      <c r="AU685" s="706"/>
      <c r="AV685" s="706"/>
      <c r="AW685" s="706"/>
      <c r="AX685" s="706"/>
      <c r="AY685" s="706"/>
      <c r="AZ685" s="706"/>
      <c r="BA685" s="706"/>
      <c r="BB685" s="706"/>
      <c r="BC685" s="706"/>
      <c r="BD685" s="706"/>
      <c r="BE685" s="706"/>
      <c r="BF685" s="706"/>
      <c r="BG685" s="706"/>
      <c r="BH685" s="706"/>
      <c r="BI685" s="706"/>
      <c r="BJ685" s="706"/>
      <c r="BK685" s="706"/>
      <c r="BL685" s="706"/>
      <c r="BM685" s="706"/>
      <c r="BN685" s="706"/>
      <c r="BO685" s="706"/>
      <c r="BP685" s="706"/>
      <c r="BQ685" s="706"/>
      <c r="BR685" s="706"/>
      <c r="BS685" s="706"/>
      <c r="BT685" s="706"/>
      <c r="BU685" s="706"/>
      <c r="BV685" s="706"/>
      <c r="BW685" s="706"/>
      <c r="BX685" s="706"/>
      <c r="BY685" s="706"/>
      <c r="BZ685" s="706"/>
      <c r="CA685" s="706"/>
      <c r="CB685" s="706"/>
      <c r="CC685" s="706"/>
      <c r="CD685" s="706"/>
      <c r="CE685" s="706"/>
      <c r="CF685" s="706"/>
      <c r="CG685" s="706"/>
      <c r="CH685" s="706"/>
      <c r="CI685" s="706"/>
      <c r="CJ685" s="706"/>
      <c r="CK685" s="706"/>
      <c r="CL685" s="706"/>
      <c r="CM685" s="706"/>
      <c r="CN685" s="706"/>
      <c r="CO685" s="706"/>
      <c r="CP685" s="706"/>
      <c r="CQ685" s="706"/>
      <c r="CR685" s="706"/>
      <c r="CS685" s="706"/>
      <c r="CT685" s="706"/>
      <c r="CU685" s="706"/>
      <c r="CV685" s="706"/>
      <c r="CW685" s="706"/>
      <c r="CX685" s="706"/>
      <c r="CY685" s="706"/>
      <c r="CZ685" s="706"/>
      <c r="DA685" s="706"/>
      <c r="DB685" s="706"/>
      <c r="DC685" s="706"/>
      <c r="DD685" s="706"/>
      <c r="DE685" s="706"/>
      <c r="DF685" s="706"/>
      <c r="DG685" s="706"/>
      <c r="DH685" s="706"/>
      <c r="DI685" s="706"/>
      <c r="DJ685" s="706"/>
      <c r="DK685" s="706"/>
      <c r="DL685" s="706"/>
      <c r="DM685" s="706"/>
      <c r="DN685" s="706"/>
      <c r="DO685" s="706"/>
      <c r="DP685" s="706"/>
      <c r="DQ685" s="706"/>
      <c r="DR685" s="706"/>
      <c r="DS685" s="706"/>
      <c r="DT685" s="706"/>
      <c r="DU685" s="706"/>
      <c r="DV685" s="706"/>
      <c r="DW685" s="706"/>
      <c r="DX685" s="706"/>
      <c r="DY685" s="706"/>
      <c r="DZ685" s="706"/>
      <c r="EA685" s="706"/>
      <c r="EB685" s="706"/>
      <c r="EC685" s="706"/>
      <c r="ED685" s="706"/>
      <c r="EE685" s="706"/>
      <c r="EF685" s="706"/>
      <c r="EG685" s="706"/>
      <c r="EH685" s="706"/>
      <c r="EI685" s="706"/>
      <c r="EJ685" s="706"/>
      <c r="EK685" s="706"/>
      <c r="EL685" s="706"/>
      <c r="EM685" s="706"/>
      <c r="EN685" s="706"/>
      <c r="EO685" s="706"/>
      <c r="EP685" s="706"/>
      <c r="EQ685" s="706"/>
      <c r="ER685" s="706"/>
      <c r="ES685" s="706"/>
      <c r="ET685" s="706"/>
      <c r="EU685" s="706"/>
      <c r="EV685" s="706"/>
      <c r="EW685" s="706"/>
      <c r="EX685" s="706"/>
      <c r="EY685" s="706"/>
      <c r="EZ685" s="706"/>
      <c r="FA685" s="706"/>
      <c r="FB685" s="706"/>
      <c r="FC685" s="706"/>
      <c r="FD685" s="706"/>
      <c r="FE685" s="706"/>
      <c r="FF685" s="706"/>
      <c r="FG685" s="706"/>
      <c r="FH685" s="706"/>
      <c r="FI685" s="706"/>
      <c r="FJ685" s="706"/>
      <c r="FK685" s="706"/>
      <c r="FL685" s="706"/>
      <c r="FM685" s="706"/>
      <c r="FN685" s="706"/>
      <c r="FO685" s="706"/>
      <c r="FP685" s="706"/>
      <c r="FQ685" s="706"/>
      <c r="FR685" s="706"/>
      <c r="FS685" s="706"/>
      <c r="FT685" s="706"/>
      <c r="FU685" s="706"/>
      <c r="FV685" s="706"/>
      <c r="FW685" s="706"/>
      <c r="FX685" s="706"/>
      <c r="FY685" s="706"/>
      <c r="FZ685" s="706"/>
      <c r="GA685" s="706"/>
      <c r="GB685" s="706"/>
      <c r="GC685" s="706"/>
      <c r="GD685" s="706"/>
      <c r="GE685" s="706"/>
      <c r="GF685" s="706"/>
      <c r="GG685" s="706"/>
      <c r="GH685" s="706"/>
      <c r="GI685" s="706"/>
      <c r="GJ685" s="706"/>
      <c r="GK685" s="706"/>
      <c r="GL685" s="706"/>
      <c r="GM685" s="706"/>
      <c r="GN685" s="706"/>
      <c r="GO685" s="706"/>
      <c r="GP685" s="706"/>
      <c r="GQ685" s="706"/>
      <c r="GR685" s="706"/>
      <c r="GS685" s="706"/>
      <c r="GT685" s="706"/>
      <c r="GU685" s="706"/>
      <c r="GV685" s="706"/>
      <c r="GW685" s="706"/>
      <c r="GX685" s="706"/>
      <c r="GY685" s="706"/>
      <c r="GZ685" s="706"/>
      <c r="HA685" s="706"/>
      <c r="HB685" s="706"/>
      <c r="HC685" s="706"/>
      <c r="HD685" s="706"/>
      <c r="HE685" s="706"/>
      <c r="HF685" s="706"/>
      <c r="HG685" s="706"/>
      <c r="HH685" s="706"/>
      <c r="HI685" s="706"/>
      <c r="HJ685" s="706"/>
      <c r="HK685" s="706"/>
      <c r="HL685" s="706"/>
      <c r="HM685" s="706"/>
      <c r="HN685" s="706"/>
      <c r="HO685" s="706"/>
      <c r="HP685" s="706"/>
      <c r="HQ685" s="706"/>
      <c r="HR685" s="706"/>
      <c r="HS685" s="706"/>
      <c r="HT685" s="706"/>
      <c r="HU685" s="706"/>
      <c r="HV685" s="706"/>
      <c r="HW685" s="706"/>
      <c r="HX685" s="706"/>
      <c r="HY685" s="706"/>
      <c r="HZ685" s="706"/>
      <c r="IA685" s="706"/>
      <c r="IB685" s="706"/>
      <c r="IC685" s="706"/>
      <c r="ID685" s="706"/>
      <c r="IE685" s="706"/>
      <c r="IF685" s="706"/>
      <c r="IG685" s="706"/>
      <c r="IH685" s="706"/>
      <c r="II685" s="706"/>
      <c r="IJ685" s="706"/>
      <c r="IK685" s="706"/>
      <c r="IL685" s="706"/>
      <c r="IM685" s="706"/>
      <c r="IN685" s="706"/>
      <c r="IO685" s="706"/>
      <c r="IP685" s="706"/>
      <c r="IQ685" s="706"/>
      <c r="IR685" s="706"/>
      <c r="IS685" s="706"/>
      <c r="IT685" s="706"/>
      <c r="IU685" s="706"/>
      <c r="IV685" s="706"/>
      <c r="IW685" s="706"/>
      <c r="IX685" s="706"/>
      <c r="IY685" s="706"/>
      <c r="IZ685" s="706"/>
      <c r="JA685" s="706"/>
      <c r="JB685" s="706"/>
      <c r="JC685" s="706"/>
      <c r="JD685" s="706"/>
      <c r="JE685" s="706"/>
      <c r="JF685" s="706"/>
      <c r="JG685" s="706"/>
      <c r="JH685" s="706"/>
      <c r="JI685" s="706"/>
      <c r="JJ685" s="706"/>
      <c r="JK685" s="706"/>
      <c r="JL685" s="706"/>
      <c r="JM685" s="706"/>
      <c r="JN685" s="706"/>
      <c r="JO685" s="706"/>
      <c r="JP685" s="706"/>
      <c r="JQ685" s="706"/>
      <c r="JR685" s="706"/>
      <c r="JS685" s="706"/>
      <c r="JT685" s="706"/>
      <c r="JU685" s="706"/>
      <c r="JV685" s="706"/>
      <c r="JW685" s="706"/>
      <c r="JX685" s="706"/>
      <c r="JY685" s="706"/>
      <c r="JZ685" s="706"/>
      <c r="KA685" s="706"/>
      <c r="KB685" s="706"/>
      <c r="KC685" s="706"/>
      <c r="KD685" s="706"/>
      <c r="KE685" s="706"/>
      <c r="KF685" s="706"/>
      <c r="KG685" s="706"/>
      <c r="KH685" s="706"/>
      <c r="KI685" s="706"/>
      <c r="KJ685" s="706"/>
      <c r="KK685" s="706"/>
      <c r="KL685" s="706"/>
      <c r="KM685" s="706"/>
      <c r="KN685" s="706"/>
      <c r="KO685" s="706"/>
      <c r="KP685" s="706"/>
      <c r="KQ685" s="706"/>
      <c r="KR685" s="706"/>
      <c r="KS685" s="706"/>
      <c r="KT685" s="706"/>
      <c r="KU685" s="706"/>
      <c r="KV685" s="706"/>
      <c r="KW685" s="706"/>
      <c r="KX685" s="706"/>
      <c r="KY685" s="706"/>
      <c r="KZ685" s="706"/>
      <c r="LA685" s="706"/>
      <c r="LB685" s="706"/>
    </row>
    <row r="686" spans="2:314" s="433" customFormat="1" outlineLevel="2" x14ac:dyDescent="0.35">
      <c r="B686" s="433" t="s">
        <v>740</v>
      </c>
      <c r="J686" s="160">
        <v>44712</v>
      </c>
      <c r="K686" s="160">
        <v>44742</v>
      </c>
      <c r="L686" s="160">
        <v>44773</v>
      </c>
      <c r="M686" s="160">
        <v>44804</v>
      </c>
      <c r="N686" s="160">
        <v>44834</v>
      </c>
      <c r="O686" s="160">
        <v>44865</v>
      </c>
      <c r="P686" s="160">
        <v>44895</v>
      </c>
      <c r="Q686" s="160">
        <v>44926</v>
      </c>
      <c r="R686" s="160">
        <v>44957</v>
      </c>
      <c r="S686" s="160">
        <v>44985</v>
      </c>
      <c r="T686" s="160">
        <v>45016</v>
      </c>
      <c r="U686" s="160">
        <v>45046</v>
      </c>
      <c r="V686" s="160">
        <v>45077</v>
      </c>
      <c r="W686" s="160">
        <v>45107</v>
      </c>
      <c r="X686" s="160">
        <v>45138</v>
      </c>
      <c r="Y686" s="160">
        <v>45169</v>
      </c>
      <c r="Z686" s="160">
        <v>45199</v>
      </c>
      <c r="AA686" s="160">
        <v>45230</v>
      </c>
      <c r="AB686" s="160">
        <v>45260</v>
      </c>
      <c r="AC686" s="160">
        <v>45291</v>
      </c>
      <c r="AD686" s="160">
        <v>45322</v>
      </c>
      <c r="AE686" s="160">
        <v>45351</v>
      </c>
      <c r="AF686" s="160">
        <v>45382</v>
      </c>
      <c r="AG686" s="160">
        <v>45412</v>
      </c>
      <c r="AH686" s="160">
        <v>45443</v>
      </c>
      <c r="AI686" s="160">
        <v>45473</v>
      </c>
      <c r="AJ686" s="160">
        <v>45504</v>
      </c>
      <c r="AK686" s="160">
        <v>45535</v>
      </c>
      <c r="AL686" s="160">
        <v>45565</v>
      </c>
      <c r="AM686" s="160">
        <v>45596</v>
      </c>
      <c r="AN686" s="160">
        <v>45626</v>
      </c>
      <c r="AO686" s="160">
        <v>45657</v>
      </c>
      <c r="AP686" s="160">
        <v>45688</v>
      </c>
      <c r="AQ686" s="160">
        <v>45716</v>
      </c>
      <c r="AR686" s="160">
        <v>45747</v>
      </c>
      <c r="AS686" s="160">
        <v>45777</v>
      </c>
      <c r="AT686" s="160">
        <v>45808</v>
      </c>
      <c r="AU686" s="160">
        <v>45838</v>
      </c>
      <c r="AV686" s="160">
        <v>45869</v>
      </c>
      <c r="AW686" s="160">
        <v>45900</v>
      </c>
      <c r="AX686" s="160">
        <v>45930</v>
      </c>
      <c r="AY686" s="160">
        <v>45961</v>
      </c>
      <c r="AZ686" s="160">
        <v>45991</v>
      </c>
      <c r="BA686" s="160">
        <v>46022</v>
      </c>
      <c r="BB686" s="160">
        <v>46053</v>
      </c>
      <c r="BC686" s="160">
        <v>46081</v>
      </c>
      <c r="BD686" s="160">
        <v>46112</v>
      </c>
      <c r="BE686" s="160">
        <v>46142</v>
      </c>
      <c r="BF686" s="160">
        <v>46173</v>
      </c>
      <c r="BG686" s="160">
        <v>46203</v>
      </c>
      <c r="BH686" s="160">
        <v>46234</v>
      </c>
      <c r="BI686" s="160">
        <v>46265</v>
      </c>
      <c r="BJ686" s="160">
        <v>46295</v>
      </c>
      <c r="BK686" s="160">
        <v>46326</v>
      </c>
      <c r="BL686" s="160">
        <v>46356</v>
      </c>
      <c r="BM686" s="160">
        <v>46387</v>
      </c>
      <c r="BN686" s="160">
        <v>46418</v>
      </c>
      <c r="BO686" s="160">
        <v>46446</v>
      </c>
      <c r="BP686" s="160">
        <v>46477</v>
      </c>
      <c r="BQ686" s="160">
        <v>46507</v>
      </c>
      <c r="BR686" s="160">
        <v>46538</v>
      </c>
      <c r="BS686" s="160">
        <v>46568</v>
      </c>
      <c r="BT686" s="160">
        <v>46599</v>
      </c>
      <c r="BU686" s="160">
        <v>46630</v>
      </c>
      <c r="BV686" s="160">
        <v>46660</v>
      </c>
      <c r="BW686" s="160">
        <v>46691</v>
      </c>
      <c r="BX686" s="160">
        <v>46721</v>
      </c>
      <c r="BY686" s="160">
        <v>46752</v>
      </c>
      <c r="BZ686" s="160">
        <v>46783</v>
      </c>
      <c r="CA686" s="160">
        <v>46812</v>
      </c>
      <c r="CB686" s="160">
        <v>46843</v>
      </c>
      <c r="CC686" s="160">
        <v>46873</v>
      </c>
      <c r="CD686" s="160">
        <v>46904</v>
      </c>
      <c r="CE686" s="160">
        <v>46934</v>
      </c>
      <c r="CF686" s="160">
        <v>46965</v>
      </c>
      <c r="CG686" s="160">
        <v>46996</v>
      </c>
      <c r="CH686" s="160">
        <v>47026</v>
      </c>
      <c r="CI686" s="160">
        <v>47057</v>
      </c>
      <c r="CJ686" s="160">
        <v>47087</v>
      </c>
      <c r="CK686" s="160">
        <v>47118</v>
      </c>
      <c r="CL686" s="160">
        <v>47149</v>
      </c>
      <c r="CM686" s="160">
        <v>47177</v>
      </c>
      <c r="CN686" s="160">
        <v>47208</v>
      </c>
      <c r="CO686" s="160">
        <v>47238</v>
      </c>
      <c r="CP686" s="160">
        <v>47269</v>
      </c>
      <c r="CQ686" s="160">
        <v>47299</v>
      </c>
      <c r="CR686" s="160">
        <v>47330</v>
      </c>
      <c r="CS686" s="160">
        <v>47361</v>
      </c>
      <c r="CT686" s="160">
        <v>47391</v>
      </c>
      <c r="CU686" s="160">
        <v>47422</v>
      </c>
      <c r="CV686" s="160">
        <v>47452</v>
      </c>
      <c r="CW686" s="160">
        <v>47483</v>
      </c>
      <c r="CX686" s="160">
        <v>47514</v>
      </c>
      <c r="CY686" s="160">
        <v>47542</v>
      </c>
      <c r="CZ686" s="160">
        <v>47573</v>
      </c>
      <c r="DA686" s="160">
        <v>47603</v>
      </c>
      <c r="DB686" s="160">
        <v>47634</v>
      </c>
      <c r="DC686" s="160">
        <v>47664</v>
      </c>
      <c r="DD686" s="160">
        <v>47695</v>
      </c>
      <c r="DE686" s="160">
        <v>47726</v>
      </c>
      <c r="DF686" s="160">
        <v>47756</v>
      </c>
      <c r="DG686" s="160">
        <v>47787</v>
      </c>
      <c r="DH686" s="160">
        <v>47817</v>
      </c>
      <c r="DI686" s="160">
        <v>47848</v>
      </c>
      <c r="DJ686" s="160">
        <v>47879</v>
      </c>
      <c r="DK686" s="160">
        <v>47907</v>
      </c>
      <c r="DL686" s="160">
        <v>47938</v>
      </c>
      <c r="DM686" s="160">
        <v>47968</v>
      </c>
      <c r="DN686" s="160">
        <v>47999</v>
      </c>
      <c r="DO686" s="160">
        <v>48029</v>
      </c>
      <c r="DP686" s="160">
        <v>48060</v>
      </c>
      <c r="DQ686" s="160">
        <v>48091</v>
      </c>
      <c r="DR686" s="160">
        <v>48121</v>
      </c>
      <c r="DS686" s="160">
        <v>48152</v>
      </c>
      <c r="DT686" s="160">
        <v>48182</v>
      </c>
      <c r="DU686" s="160">
        <v>48213</v>
      </c>
      <c r="DV686" s="160">
        <v>48244</v>
      </c>
      <c r="DW686" s="160">
        <v>48273</v>
      </c>
      <c r="DX686" s="160">
        <v>48304</v>
      </c>
      <c r="DY686" s="160">
        <v>48334</v>
      </c>
      <c r="DZ686" s="160">
        <v>48365</v>
      </c>
      <c r="EA686" s="160">
        <v>48395</v>
      </c>
      <c r="EB686" s="160">
        <v>48426</v>
      </c>
      <c r="EC686" s="160">
        <v>48457</v>
      </c>
      <c r="ED686" s="160">
        <v>48487</v>
      </c>
      <c r="EE686" s="160">
        <v>48518</v>
      </c>
      <c r="EF686" s="160">
        <v>48548</v>
      </c>
      <c r="EG686" s="160">
        <v>48579</v>
      </c>
      <c r="EH686" s="160">
        <v>48610</v>
      </c>
      <c r="EI686" s="160">
        <v>48638</v>
      </c>
      <c r="EJ686" s="160">
        <v>48669</v>
      </c>
      <c r="EK686" s="160">
        <v>48699</v>
      </c>
      <c r="EL686" s="160">
        <v>48730</v>
      </c>
      <c r="EM686" s="160">
        <v>48760</v>
      </c>
      <c r="EN686" s="160">
        <v>48791</v>
      </c>
      <c r="EO686" s="160">
        <v>48822</v>
      </c>
      <c r="EP686" s="160">
        <v>48852</v>
      </c>
      <c r="EQ686" s="160">
        <v>48883</v>
      </c>
      <c r="ER686" s="160">
        <v>48913</v>
      </c>
      <c r="ES686" s="160">
        <v>48944</v>
      </c>
      <c r="ET686" s="160">
        <v>48975</v>
      </c>
      <c r="EU686" s="160">
        <v>49003</v>
      </c>
      <c r="EV686" s="160">
        <v>49034</v>
      </c>
      <c r="EW686" s="160">
        <v>49064</v>
      </c>
      <c r="EX686" s="160">
        <v>49095</v>
      </c>
      <c r="EY686" s="160">
        <v>49125</v>
      </c>
      <c r="EZ686" s="160">
        <v>49156</v>
      </c>
      <c r="FA686" s="160">
        <v>49187</v>
      </c>
      <c r="FB686" s="160">
        <v>49217</v>
      </c>
      <c r="FC686" s="160">
        <v>49248</v>
      </c>
      <c r="FD686" s="160">
        <v>49278</v>
      </c>
      <c r="FE686" s="160">
        <v>49309</v>
      </c>
      <c r="FF686" s="160">
        <v>49340</v>
      </c>
      <c r="FG686" s="160">
        <v>49368</v>
      </c>
      <c r="FH686" s="160">
        <v>49399</v>
      </c>
      <c r="FI686" s="160">
        <v>49429</v>
      </c>
      <c r="FJ686" s="160">
        <v>49460</v>
      </c>
      <c r="FK686" s="160">
        <v>49490</v>
      </c>
      <c r="FL686" s="160">
        <v>49521</v>
      </c>
      <c r="FM686" s="160">
        <v>49552</v>
      </c>
      <c r="FN686" s="160">
        <v>49582</v>
      </c>
      <c r="FO686" s="160">
        <v>49613</v>
      </c>
      <c r="FP686" s="160">
        <v>49643</v>
      </c>
      <c r="FQ686" s="160">
        <v>49674</v>
      </c>
      <c r="FR686" s="160">
        <v>49705</v>
      </c>
      <c r="FS686" s="160">
        <v>49734</v>
      </c>
      <c r="FT686" s="160">
        <v>49765</v>
      </c>
      <c r="FU686" s="160">
        <v>49795</v>
      </c>
      <c r="FV686" s="160">
        <v>49826</v>
      </c>
      <c r="FW686" s="160">
        <v>49856</v>
      </c>
      <c r="FX686" s="160">
        <v>49887</v>
      </c>
      <c r="FY686" s="160">
        <v>49918</v>
      </c>
      <c r="FZ686" s="160">
        <v>49948</v>
      </c>
      <c r="GA686" s="160">
        <v>49979</v>
      </c>
      <c r="GB686" s="160">
        <v>50009</v>
      </c>
      <c r="GC686" s="160">
        <v>50040</v>
      </c>
      <c r="GD686" s="160">
        <v>50071</v>
      </c>
      <c r="GE686" s="160">
        <v>50099</v>
      </c>
      <c r="GF686" s="160">
        <v>50130</v>
      </c>
      <c r="GG686" s="160">
        <v>50160</v>
      </c>
      <c r="GH686" s="160">
        <v>50191</v>
      </c>
      <c r="GI686" s="160">
        <v>50221</v>
      </c>
      <c r="GJ686" s="160">
        <v>50252</v>
      </c>
      <c r="GK686" s="160">
        <v>50283</v>
      </c>
      <c r="GL686" s="160">
        <v>50313</v>
      </c>
      <c r="GM686" s="160">
        <v>50344</v>
      </c>
      <c r="GN686" s="160">
        <v>50374</v>
      </c>
      <c r="GO686" s="160">
        <v>50405</v>
      </c>
      <c r="GP686" s="160">
        <v>50436</v>
      </c>
      <c r="GQ686" s="160">
        <v>50464</v>
      </c>
      <c r="GR686" s="160">
        <v>50495</v>
      </c>
      <c r="GS686" s="160">
        <v>50525</v>
      </c>
      <c r="GT686" s="160">
        <v>50556</v>
      </c>
      <c r="GU686" s="160">
        <v>50586</v>
      </c>
      <c r="GV686" s="160">
        <v>50617</v>
      </c>
      <c r="GW686" s="160">
        <v>50648</v>
      </c>
      <c r="GX686" s="160">
        <v>50678</v>
      </c>
      <c r="GY686" s="160">
        <v>50709</v>
      </c>
      <c r="GZ686" s="160">
        <v>50739</v>
      </c>
      <c r="HA686" s="160">
        <v>50770</v>
      </c>
      <c r="HB686" s="160">
        <v>50801</v>
      </c>
      <c r="HC686" s="160">
        <v>50829</v>
      </c>
      <c r="HD686" s="160">
        <v>50860</v>
      </c>
      <c r="HE686" s="160">
        <v>50890</v>
      </c>
      <c r="HF686" s="160">
        <v>50921</v>
      </c>
      <c r="HG686" s="160">
        <v>50951</v>
      </c>
      <c r="HH686" s="160">
        <v>50982</v>
      </c>
      <c r="HI686" s="160">
        <v>51013</v>
      </c>
      <c r="HJ686" s="160">
        <v>51043</v>
      </c>
      <c r="HK686" s="160">
        <v>51074</v>
      </c>
      <c r="HL686" s="160">
        <v>51104</v>
      </c>
      <c r="HM686" s="160">
        <v>51135</v>
      </c>
      <c r="HN686" s="160">
        <v>51166</v>
      </c>
      <c r="HO686" s="160">
        <v>51195</v>
      </c>
      <c r="HP686" s="160">
        <v>51226</v>
      </c>
      <c r="HQ686" s="160">
        <v>51256</v>
      </c>
      <c r="HR686" s="160">
        <v>51287</v>
      </c>
      <c r="HS686" s="160">
        <v>51317</v>
      </c>
      <c r="HT686" s="160">
        <v>51348</v>
      </c>
      <c r="HU686" s="160">
        <v>51379</v>
      </c>
      <c r="HV686" s="160">
        <v>51409</v>
      </c>
      <c r="HW686" s="160">
        <v>51440</v>
      </c>
      <c r="HX686" s="160">
        <v>51470</v>
      </c>
      <c r="HY686" s="160">
        <v>51501</v>
      </c>
      <c r="HZ686" s="160">
        <v>51532</v>
      </c>
      <c r="IA686" s="160">
        <v>51560</v>
      </c>
      <c r="IB686" s="160">
        <v>51591</v>
      </c>
      <c r="IC686" s="160">
        <v>51621</v>
      </c>
      <c r="ID686" s="160">
        <v>51652</v>
      </c>
      <c r="IE686" s="160">
        <v>51682</v>
      </c>
      <c r="IF686" s="160">
        <v>51713</v>
      </c>
      <c r="IG686" s="160">
        <v>51744</v>
      </c>
      <c r="IH686" s="160">
        <v>51774</v>
      </c>
      <c r="II686" s="160">
        <v>51805</v>
      </c>
      <c r="IJ686" s="160">
        <v>51835</v>
      </c>
      <c r="IK686" s="160">
        <v>51866</v>
      </c>
      <c r="IL686" s="160">
        <v>51897</v>
      </c>
      <c r="IM686" s="160">
        <v>51925</v>
      </c>
      <c r="IN686" s="160">
        <v>51956</v>
      </c>
      <c r="IO686" s="160">
        <v>51986</v>
      </c>
      <c r="IP686" s="160">
        <v>52017</v>
      </c>
      <c r="IQ686" s="160">
        <v>52047</v>
      </c>
      <c r="IR686" s="160">
        <v>52078</v>
      </c>
      <c r="IS686" s="160">
        <v>52109</v>
      </c>
      <c r="IT686" s="160">
        <v>52139</v>
      </c>
      <c r="IU686" s="160">
        <v>52170</v>
      </c>
      <c r="IV686" s="160">
        <v>52200</v>
      </c>
      <c r="IW686" s="160">
        <v>52231</v>
      </c>
      <c r="IX686" s="160">
        <v>52262</v>
      </c>
      <c r="IY686" s="160">
        <v>52290</v>
      </c>
      <c r="IZ686" s="160">
        <v>52321</v>
      </c>
      <c r="JA686" s="160">
        <v>52351</v>
      </c>
      <c r="JB686" s="160">
        <v>52382</v>
      </c>
      <c r="JC686" s="160">
        <v>52412</v>
      </c>
      <c r="JD686" s="160">
        <v>52443</v>
      </c>
      <c r="JE686" s="160">
        <v>52474</v>
      </c>
      <c r="JF686" s="160">
        <v>52504</v>
      </c>
      <c r="JG686" s="160">
        <v>52535</v>
      </c>
      <c r="JH686" s="160">
        <v>52565</v>
      </c>
      <c r="JI686" s="160">
        <v>52596</v>
      </c>
      <c r="JJ686" s="160">
        <v>52627</v>
      </c>
      <c r="JK686" s="160">
        <v>52656</v>
      </c>
      <c r="JL686" s="160">
        <v>52687</v>
      </c>
      <c r="JM686" s="160">
        <v>52717</v>
      </c>
      <c r="JN686" s="160">
        <v>52748</v>
      </c>
      <c r="JO686" s="160">
        <v>52778</v>
      </c>
      <c r="JP686" s="160">
        <v>52809</v>
      </c>
      <c r="JQ686" s="160">
        <v>52840</v>
      </c>
      <c r="JR686" s="160">
        <v>52870</v>
      </c>
      <c r="JS686" s="160">
        <v>52901</v>
      </c>
      <c r="JT686" s="160">
        <v>52931</v>
      </c>
      <c r="JU686" s="160">
        <v>52962</v>
      </c>
      <c r="JV686" s="160">
        <v>52993</v>
      </c>
      <c r="JW686" s="160">
        <v>53021</v>
      </c>
      <c r="JX686" s="160">
        <v>53052</v>
      </c>
      <c r="JY686" s="160">
        <v>53082</v>
      </c>
      <c r="JZ686" s="160">
        <v>53113</v>
      </c>
      <c r="KA686" s="160">
        <v>53143</v>
      </c>
      <c r="KB686" s="160">
        <v>53174</v>
      </c>
      <c r="KC686" s="160">
        <v>53205</v>
      </c>
      <c r="KD686" s="160">
        <v>53235</v>
      </c>
      <c r="KE686" s="160">
        <v>53266</v>
      </c>
      <c r="KF686" s="160">
        <v>53296</v>
      </c>
      <c r="KG686" s="160">
        <v>53327</v>
      </c>
      <c r="KH686" s="160">
        <v>53358</v>
      </c>
      <c r="KI686" s="160">
        <v>53386</v>
      </c>
      <c r="KJ686" s="160">
        <v>53417</v>
      </c>
      <c r="KK686" s="160">
        <v>53447</v>
      </c>
      <c r="KL686" s="160">
        <v>53478</v>
      </c>
      <c r="KM686" s="160">
        <v>53508</v>
      </c>
      <c r="KN686" s="160">
        <v>53539</v>
      </c>
      <c r="KO686" s="160">
        <v>53570</v>
      </c>
      <c r="KP686" s="160">
        <v>53600</v>
      </c>
      <c r="KQ686" s="160">
        <v>53631</v>
      </c>
      <c r="KR686" s="160">
        <v>53661</v>
      </c>
      <c r="KS686" s="160">
        <v>53692</v>
      </c>
      <c r="KT686" s="160">
        <v>53723</v>
      </c>
      <c r="KU686" s="160">
        <v>53751</v>
      </c>
      <c r="KV686" s="160">
        <v>53782</v>
      </c>
      <c r="KW686" s="160">
        <v>53812</v>
      </c>
      <c r="KX686" s="160">
        <v>53843</v>
      </c>
      <c r="KY686" s="160">
        <v>53873</v>
      </c>
      <c r="KZ686" s="160">
        <v>53904</v>
      </c>
      <c r="LA686" s="160">
        <v>53935</v>
      </c>
      <c r="LB686" s="160">
        <v>53965</v>
      </c>
    </row>
    <row r="687" spans="2:314" s="433" customFormat="1" outlineLevel="2" x14ac:dyDescent="0.35">
      <c r="B687" s="433" t="s">
        <v>741</v>
      </c>
      <c r="J687" s="42">
        <v>44712</v>
      </c>
      <c r="K687" s="42">
        <v>44742</v>
      </c>
      <c r="L687" s="42">
        <v>44773</v>
      </c>
      <c r="M687" s="42">
        <v>44804</v>
      </c>
      <c r="N687" s="42">
        <v>44834</v>
      </c>
      <c r="O687" s="42">
        <v>44865</v>
      </c>
      <c r="P687" s="42">
        <v>44895</v>
      </c>
      <c r="Q687" s="42">
        <v>44926</v>
      </c>
      <c r="R687" s="42">
        <v>44957</v>
      </c>
      <c r="S687" s="42">
        <v>44985</v>
      </c>
      <c r="T687" s="42">
        <v>45016</v>
      </c>
      <c r="U687" s="42">
        <v>45046</v>
      </c>
      <c r="V687" s="42">
        <v>45077</v>
      </c>
      <c r="W687" s="42">
        <v>45107</v>
      </c>
      <c r="X687" s="42">
        <v>45138</v>
      </c>
      <c r="Y687" s="42">
        <v>45169</v>
      </c>
      <c r="Z687" s="42">
        <v>45199</v>
      </c>
      <c r="AA687" s="42">
        <v>45230</v>
      </c>
      <c r="AB687" s="42">
        <v>45260</v>
      </c>
      <c r="AC687" s="42">
        <v>45291</v>
      </c>
      <c r="AD687" s="42">
        <v>45322</v>
      </c>
      <c r="AE687" s="42">
        <v>45351</v>
      </c>
      <c r="AF687" s="42">
        <v>45382</v>
      </c>
      <c r="AG687" s="42">
        <v>45412</v>
      </c>
      <c r="AH687" s="42">
        <v>45443</v>
      </c>
      <c r="AI687" s="42">
        <v>45473</v>
      </c>
      <c r="AJ687" s="42">
        <v>45504</v>
      </c>
      <c r="AK687" s="42">
        <v>45535</v>
      </c>
      <c r="AL687" s="42">
        <v>45565</v>
      </c>
      <c r="AM687" s="42">
        <v>45596</v>
      </c>
      <c r="AN687" s="42">
        <v>45626</v>
      </c>
      <c r="AO687" s="42">
        <v>45657</v>
      </c>
      <c r="AP687" s="42">
        <v>45688</v>
      </c>
      <c r="AQ687" s="42">
        <v>45716</v>
      </c>
      <c r="AR687" s="42">
        <v>45747</v>
      </c>
      <c r="AS687" s="42">
        <v>45777</v>
      </c>
      <c r="AT687" s="42">
        <v>45808</v>
      </c>
      <c r="AU687" s="42">
        <v>45838</v>
      </c>
      <c r="AV687" s="42">
        <v>45869</v>
      </c>
      <c r="AW687" s="42">
        <v>45900</v>
      </c>
      <c r="AX687" s="42">
        <v>45930</v>
      </c>
      <c r="AY687" s="42">
        <v>45961</v>
      </c>
      <c r="AZ687" s="42">
        <v>45991</v>
      </c>
      <c r="BA687" s="42">
        <v>46022</v>
      </c>
      <c r="BB687" s="42">
        <v>46053</v>
      </c>
      <c r="BC687" s="42">
        <v>46081</v>
      </c>
      <c r="BD687" s="42">
        <v>46112</v>
      </c>
      <c r="BE687" s="42">
        <v>46142</v>
      </c>
      <c r="BF687" s="42">
        <v>46173</v>
      </c>
      <c r="BG687" s="42">
        <v>46203</v>
      </c>
      <c r="BH687" s="42">
        <v>46234</v>
      </c>
      <c r="BI687" s="42">
        <v>46265</v>
      </c>
      <c r="BJ687" s="42">
        <v>46295</v>
      </c>
      <c r="BK687" s="42">
        <v>46326</v>
      </c>
      <c r="BL687" s="42">
        <v>46356</v>
      </c>
      <c r="BM687" s="42">
        <v>46387</v>
      </c>
      <c r="BN687" s="42">
        <v>46418</v>
      </c>
      <c r="BO687" s="42">
        <v>46446</v>
      </c>
      <c r="BP687" s="42">
        <v>46477</v>
      </c>
      <c r="BQ687" s="42">
        <v>46507</v>
      </c>
      <c r="BR687" s="42">
        <v>46538</v>
      </c>
      <c r="BS687" s="42">
        <v>46568</v>
      </c>
      <c r="BT687" s="42">
        <v>46599</v>
      </c>
      <c r="BU687" s="42">
        <v>46630</v>
      </c>
      <c r="BV687" s="42">
        <v>46660</v>
      </c>
      <c r="BW687" s="42">
        <v>46691</v>
      </c>
      <c r="BX687" s="42">
        <v>46721</v>
      </c>
      <c r="BY687" s="42">
        <v>46752</v>
      </c>
      <c r="BZ687" s="42">
        <v>46783</v>
      </c>
      <c r="CA687" s="42">
        <v>46812</v>
      </c>
      <c r="CB687" s="42">
        <v>46843</v>
      </c>
      <c r="CC687" s="42">
        <v>46873</v>
      </c>
      <c r="CD687" s="42">
        <v>46904</v>
      </c>
      <c r="CE687" s="42">
        <v>46934</v>
      </c>
      <c r="CF687" s="42">
        <v>46965</v>
      </c>
      <c r="CG687" s="42">
        <v>46996</v>
      </c>
      <c r="CH687" s="42">
        <v>47026</v>
      </c>
      <c r="CI687" s="42">
        <v>47057</v>
      </c>
      <c r="CJ687" s="42">
        <v>47087</v>
      </c>
      <c r="CK687" s="42">
        <v>47118</v>
      </c>
      <c r="CL687" s="42">
        <v>47149</v>
      </c>
      <c r="CM687" s="42">
        <v>47177</v>
      </c>
      <c r="CN687" s="42">
        <v>47208</v>
      </c>
      <c r="CO687" s="42">
        <v>47238</v>
      </c>
      <c r="CP687" s="42">
        <v>47269</v>
      </c>
      <c r="CQ687" s="42">
        <v>47299</v>
      </c>
      <c r="CR687" s="42">
        <v>47330</v>
      </c>
      <c r="CS687" s="42">
        <v>47361</v>
      </c>
      <c r="CT687" s="42">
        <v>47391</v>
      </c>
      <c r="CU687" s="42">
        <v>47422</v>
      </c>
      <c r="CV687" s="42">
        <v>47452</v>
      </c>
      <c r="CW687" s="42">
        <v>47483</v>
      </c>
      <c r="CX687" s="42">
        <v>47514</v>
      </c>
      <c r="CY687" s="42">
        <v>47542</v>
      </c>
      <c r="CZ687" s="42">
        <v>47573</v>
      </c>
      <c r="DA687" s="42">
        <v>47603</v>
      </c>
      <c r="DB687" s="42">
        <v>47634</v>
      </c>
      <c r="DC687" s="42">
        <v>47664</v>
      </c>
      <c r="DD687" s="42">
        <v>47695</v>
      </c>
      <c r="DE687" s="42">
        <v>47726</v>
      </c>
      <c r="DF687" s="42">
        <v>47756</v>
      </c>
      <c r="DG687" s="42">
        <v>47787</v>
      </c>
      <c r="DH687" s="42">
        <v>47817</v>
      </c>
      <c r="DI687" s="42">
        <v>47848</v>
      </c>
      <c r="DJ687" s="42">
        <v>47879</v>
      </c>
      <c r="DK687" s="42">
        <v>47907</v>
      </c>
      <c r="DL687" s="42">
        <v>47938</v>
      </c>
      <c r="DM687" s="42">
        <v>47968</v>
      </c>
      <c r="DN687" s="42">
        <v>47999</v>
      </c>
      <c r="DO687" s="42">
        <v>48029</v>
      </c>
      <c r="DP687" s="42">
        <v>48060</v>
      </c>
      <c r="DQ687" s="42">
        <v>48091</v>
      </c>
      <c r="DR687" s="42">
        <v>48121</v>
      </c>
      <c r="DS687" s="42">
        <v>48152</v>
      </c>
      <c r="DT687" s="42">
        <v>48182</v>
      </c>
      <c r="DU687" s="42">
        <v>48213</v>
      </c>
      <c r="DV687" s="42">
        <v>48244</v>
      </c>
      <c r="DW687" s="42">
        <v>48273</v>
      </c>
      <c r="DX687" s="42">
        <v>48304</v>
      </c>
      <c r="DY687" s="42">
        <v>48334</v>
      </c>
      <c r="DZ687" s="42">
        <v>48365</v>
      </c>
      <c r="EA687" s="42">
        <v>48395</v>
      </c>
      <c r="EB687" s="42">
        <v>48426</v>
      </c>
      <c r="EC687" s="42">
        <v>48457</v>
      </c>
      <c r="ED687" s="42">
        <v>48487</v>
      </c>
      <c r="EE687" s="42">
        <v>48518</v>
      </c>
      <c r="EF687" s="42">
        <v>48548</v>
      </c>
      <c r="EG687" s="42">
        <v>48579</v>
      </c>
      <c r="EH687" s="42">
        <v>48610</v>
      </c>
      <c r="EI687" s="42">
        <v>48638</v>
      </c>
      <c r="EJ687" s="42">
        <v>48669</v>
      </c>
      <c r="EK687" s="42">
        <v>48699</v>
      </c>
      <c r="EL687" s="42">
        <v>48730</v>
      </c>
      <c r="EM687" s="42">
        <v>48760</v>
      </c>
      <c r="EN687" s="42">
        <v>48791</v>
      </c>
      <c r="EO687" s="42">
        <v>48822</v>
      </c>
      <c r="EP687" s="42">
        <v>48852</v>
      </c>
      <c r="EQ687" s="42">
        <v>48883</v>
      </c>
      <c r="ER687" s="42">
        <v>48913</v>
      </c>
      <c r="ES687" s="42">
        <v>48944</v>
      </c>
      <c r="ET687" s="42">
        <v>48975</v>
      </c>
      <c r="EU687" s="42">
        <v>49003</v>
      </c>
      <c r="EV687" s="42">
        <v>49034</v>
      </c>
      <c r="EW687" s="42">
        <v>49064</v>
      </c>
      <c r="EX687" s="42">
        <v>49095</v>
      </c>
      <c r="EY687" s="42">
        <v>49125</v>
      </c>
      <c r="EZ687" s="42">
        <v>49156</v>
      </c>
      <c r="FA687" s="42">
        <v>49187</v>
      </c>
      <c r="FB687" s="42">
        <v>49217</v>
      </c>
      <c r="FC687" s="42">
        <v>49248</v>
      </c>
      <c r="FD687" s="42">
        <v>49278</v>
      </c>
      <c r="FE687" s="42">
        <v>49309</v>
      </c>
      <c r="FF687" s="42">
        <v>49340</v>
      </c>
      <c r="FG687" s="42">
        <v>49368</v>
      </c>
      <c r="FH687" s="42">
        <v>49399</v>
      </c>
      <c r="FI687" s="42">
        <v>49429</v>
      </c>
      <c r="FJ687" s="42">
        <v>49460</v>
      </c>
      <c r="FK687" s="42">
        <v>49490</v>
      </c>
      <c r="FL687" s="42">
        <v>49521</v>
      </c>
      <c r="FM687" s="42">
        <v>49552</v>
      </c>
      <c r="FN687" s="42">
        <v>49582</v>
      </c>
      <c r="FO687" s="42">
        <v>49613</v>
      </c>
      <c r="FP687" s="42">
        <v>49643</v>
      </c>
      <c r="FQ687" s="42">
        <v>49674</v>
      </c>
      <c r="FR687" s="42">
        <v>49705</v>
      </c>
      <c r="FS687" s="42">
        <v>49734</v>
      </c>
      <c r="FT687" s="42">
        <v>49765</v>
      </c>
      <c r="FU687" s="42">
        <v>49795</v>
      </c>
      <c r="FV687" s="42">
        <v>49826</v>
      </c>
      <c r="FW687" s="42">
        <v>49856</v>
      </c>
      <c r="FX687" s="42">
        <v>49887</v>
      </c>
      <c r="FY687" s="42">
        <v>49918</v>
      </c>
      <c r="FZ687" s="42">
        <v>49948</v>
      </c>
      <c r="GA687" s="42">
        <v>49979</v>
      </c>
      <c r="GB687" s="42">
        <v>50009</v>
      </c>
      <c r="GC687" s="42">
        <v>50040</v>
      </c>
      <c r="GD687" s="42">
        <v>50071</v>
      </c>
      <c r="GE687" s="42">
        <v>50099</v>
      </c>
      <c r="GF687" s="42">
        <v>50130</v>
      </c>
      <c r="GG687" s="42">
        <v>50160</v>
      </c>
      <c r="GH687" s="42">
        <v>50191</v>
      </c>
      <c r="GI687" s="42">
        <v>50221</v>
      </c>
      <c r="GJ687" s="42">
        <v>50252</v>
      </c>
      <c r="GK687" s="42">
        <v>50283</v>
      </c>
      <c r="GL687" s="42">
        <v>50313</v>
      </c>
      <c r="GM687" s="42">
        <v>50344</v>
      </c>
      <c r="GN687" s="42">
        <v>50374</v>
      </c>
      <c r="GO687" s="42">
        <v>50405</v>
      </c>
      <c r="GP687" s="42">
        <v>50436</v>
      </c>
      <c r="GQ687" s="42">
        <v>50464</v>
      </c>
      <c r="GR687" s="42">
        <v>50495</v>
      </c>
      <c r="GS687" s="42">
        <v>50525</v>
      </c>
      <c r="GT687" s="42">
        <v>50556</v>
      </c>
      <c r="GU687" s="42">
        <v>50586</v>
      </c>
      <c r="GV687" s="42">
        <v>50617</v>
      </c>
      <c r="GW687" s="42">
        <v>50648</v>
      </c>
      <c r="GX687" s="42">
        <v>50678</v>
      </c>
      <c r="GY687" s="42">
        <v>50709</v>
      </c>
      <c r="GZ687" s="42">
        <v>50739</v>
      </c>
      <c r="HA687" s="42">
        <v>50770</v>
      </c>
      <c r="HB687" s="42">
        <v>50801</v>
      </c>
      <c r="HC687" s="42">
        <v>50829</v>
      </c>
      <c r="HD687" s="42">
        <v>50860</v>
      </c>
      <c r="HE687" s="42">
        <v>50890</v>
      </c>
      <c r="HF687" s="42">
        <v>50921</v>
      </c>
      <c r="HG687" s="42">
        <v>50951</v>
      </c>
      <c r="HH687" s="42">
        <v>50982</v>
      </c>
      <c r="HI687" s="42">
        <v>51013</v>
      </c>
      <c r="HJ687" s="42">
        <v>51043</v>
      </c>
      <c r="HK687" s="42">
        <v>51074</v>
      </c>
      <c r="HL687" s="42">
        <v>51104</v>
      </c>
      <c r="HM687" s="42">
        <v>51135</v>
      </c>
      <c r="HN687" s="42">
        <v>51166</v>
      </c>
      <c r="HO687" s="42">
        <v>51195</v>
      </c>
      <c r="HP687" s="42">
        <v>51226</v>
      </c>
      <c r="HQ687" s="42">
        <v>51256</v>
      </c>
      <c r="HR687" s="42">
        <v>51287</v>
      </c>
      <c r="HS687" s="42">
        <v>51317</v>
      </c>
      <c r="HT687" s="42">
        <v>51348</v>
      </c>
      <c r="HU687" s="42">
        <v>51379</v>
      </c>
      <c r="HV687" s="42">
        <v>51409</v>
      </c>
      <c r="HW687" s="42">
        <v>51440</v>
      </c>
      <c r="HX687" s="42">
        <v>51470</v>
      </c>
      <c r="HY687" s="42">
        <v>51501</v>
      </c>
      <c r="HZ687" s="42">
        <v>51532</v>
      </c>
      <c r="IA687" s="42">
        <v>51560</v>
      </c>
      <c r="IB687" s="42">
        <v>51591</v>
      </c>
      <c r="IC687" s="42">
        <v>51621</v>
      </c>
      <c r="ID687" s="42">
        <v>51652</v>
      </c>
      <c r="IE687" s="42">
        <v>51682</v>
      </c>
      <c r="IF687" s="42">
        <v>51713</v>
      </c>
      <c r="IG687" s="42">
        <v>51744</v>
      </c>
      <c r="IH687" s="42">
        <v>51774</v>
      </c>
      <c r="II687" s="42">
        <v>51805</v>
      </c>
      <c r="IJ687" s="42">
        <v>51835</v>
      </c>
      <c r="IK687" s="42">
        <v>51866</v>
      </c>
      <c r="IL687" s="42">
        <v>51897</v>
      </c>
      <c r="IM687" s="42">
        <v>51925</v>
      </c>
      <c r="IN687" s="42">
        <v>51956</v>
      </c>
      <c r="IO687" s="42">
        <v>51986</v>
      </c>
      <c r="IP687" s="42">
        <v>52017</v>
      </c>
      <c r="IQ687" s="42">
        <v>52047</v>
      </c>
      <c r="IR687" s="42">
        <v>52078</v>
      </c>
      <c r="IS687" s="42">
        <v>52109</v>
      </c>
      <c r="IT687" s="42">
        <v>52139</v>
      </c>
      <c r="IU687" s="42">
        <v>52170</v>
      </c>
      <c r="IV687" s="42">
        <v>52200</v>
      </c>
      <c r="IW687" s="42">
        <v>52231</v>
      </c>
      <c r="IX687" s="42">
        <v>52262</v>
      </c>
      <c r="IY687" s="42">
        <v>52290</v>
      </c>
      <c r="IZ687" s="42">
        <v>52321</v>
      </c>
      <c r="JA687" s="42">
        <v>52351</v>
      </c>
      <c r="JB687" s="42">
        <v>52382</v>
      </c>
      <c r="JC687" s="42">
        <v>52412</v>
      </c>
      <c r="JD687" s="42">
        <v>52443</v>
      </c>
      <c r="JE687" s="42">
        <v>52474</v>
      </c>
      <c r="JF687" s="42">
        <v>52504</v>
      </c>
      <c r="JG687" s="42">
        <v>52535</v>
      </c>
      <c r="JH687" s="42">
        <v>52565</v>
      </c>
      <c r="JI687" s="42">
        <v>52596</v>
      </c>
      <c r="JJ687" s="42">
        <v>52627</v>
      </c>
      <c r="JK687" s="42">
        <v>52656</v>
      </c>
      <c r="JL687" s="42">
        <v>52687</v>
      </c>
      <c r="JM687" s="42">
        <v>52717</v>
      </c>
      <c r="JN687" s="42">
        <v>52748</v>
      </c>
      <c r="JO687" s="42">
        <v>52778</v>
      </c>
      <c r="JP687" s="42">
        <v>52809</v>
      </c>
      <c r="JQ687" s="42">
        <v>52840</v>
      </c>
      <c r="JR687" s="42">
        <v>52870</v>
      </c>
      <c r="JS687" s="42">
        <v>52901</v>
      </c>
      <c r="JT687" s="42">
        <v>52931</v>
      </c>
      <c r="JU687" s="42">
        <v>52962</v>
      </c>
      <c r="JV687" s="42">
        <v>52993</v>
      </c>
      <c r="JW687" s="42">
        <v>53021</v>
      </c>
      <c r="JX687" s="42">
        <v>53052</v>
      </c>
      <c r="JY687" s="42">
        <v>53082</v>
      </c>
      <c r="JZ687" s="42">
        <v>53113</v>
      </c>
      <c r="KA687" s="42">
        <v>53143</v>
      </c>
      <c r="KB687" s="42">
        <v>53174</v>
      </c>
      <c r="KC687" s="42">
        <v>53205</v>
      </c>
      <c r="KD687" s="42">
        <v>53235</v>
      </c>
      <c r="KE687" s="42">
        <v>53266</v>
      </c>
      <c r="KF687" s="42">
        <v>53296</v>
      </c>
      <c r="KG687" s="42">
        <v>53327</v>
      </c>
      <c r="KH687" s="42">
        <v>53358</v>
      </c>
      <c r="KI687" s="42">
        <v>53386</v>
      </c>
      <c r="KJ687" s="42">
        <v>53417</v>
      </c>
      <c r="KK687" s="42">
        <v>53447</v>
      </c>
      <c r="KL687" s="42">
        <v>53478</v>
      </c>
      <c r="KM687" s="42">
        <v>53508</v>
      </c>
      <c r="KN687" s="42">
        <v>53539</v>
      </c>
      <c r="KO687" s="42">
        <v>53570</v>
      </c>
      <c r="KP687" s="42">
        <v>53600</v>
      </c>
      <c r="KQ687" s="42">
        <v>53631</v>
      </c>
      <c r="KR687" s="42">
        <v>53661</v>
      </c>
      <c r="KS687" s="42">
        <v>53692</v>
      </c>
      <c r="KT687" s="42">
        <v>53723</v>
      </c>
      <c r="KU687" s="42">
        <v>53751</v>
      </c>
      <c r="KV687" s="42">
        <v>53782</v>
      </c>
      <c r="KW687" s="42">
        <v>53812</v>
      </c>
      <c r="KX687" s="42">
        <v>53843</v>
      </c>
      <c r="KY687" s="42">
        <v>53873</v>
      </c>
      <c r="KZ687" s="42">
        <v>53904</v>
      </c>
      <c r="LA687" s="42">
        <v>53935</v>
      </c>
      <c r="LB687" s="42">
        <v>53965</v>
      </c>
    </row>
    <row r="688" spans="2:314" outlineLevel="2" x14ac:dyDescent="0.35">
      <c r="D688" s="162">
        <v>0</v>
      </c>
      <c r="J688" s="162">
        <v>0</v>
      </c>
      <c r="K688" s="162">
        <v>0</v>
      </c>
      <c r="L688" s="162">
        <v>0</v>
      </c>
      <c r="M688" s="162">
        <v>0</v>
      </c>
      <c r="N688" s="162">
        <v>0</v>
      </c>
      <c r="O688" s="162">
        <v>0</v>
      </c>
      <c r="P688" s="162">
        <v>0</v>
      </c>
      <c r="Q688" s="162">
        <v>0</v>
      </c>
      <c r="R688" s="162">
        <v>0</v>
      </c>
      <c r="S688" s="162">
        <v>0</v>
      </c>
      <c r="T688" s="162">
        <v>0</v>
      </c>
      <c r="U688" s="162">
        <v>0</v>
      </c>
      <c r="V688" s="162">
        <v>0</v>
      </c>
      <c r="W688" s="162">
        <v>0</v>
      </c>
      <c r="X688" s="162">
        <v>0</v>
      </c>
      <c r="Y688" s="162">
        <v>0</v>
      </c>
      <c r="Z688" s="162">
        <v>0</v>
      </c>
      <c r="AA688" s="162">
        <v>0</v>
      </c>
      <c r="AB688" s="162">
        <v>0</v>
      </c>
      <c r="AC688" s="162">
        <v>0</v>
      </c>
      <c r="AD688" s="162">
        <v>0</v>
      </c>
      <c r="AE688" s="162">
        <v>0</v>
      </c>
      <c r="AF688" s="162">
        <v>0</v>
      </c>
      <c r="AG688" s="162">
        <v>0</v>
      </c>
      <c r="AH688" s="162">
        <v>0</v>
      </c>
      <c r="AI688" s="162">
        <v>0</v>
      </c>
      <c r="AJ688" s="162">
        <v>0</v>
      </c>
      <c r="AK688" s="162">
        <v>0</v>
      </c>
      <c r="AL688" s="162">
        <v>0</v>
      </c>
      <c r="AM688" s="162">
        <v>0</v>
      </c>
      <c r="AN688" s="162">
        <v>0</v>
      </c>
      <c r="AO688" s="162">
        <v>0</v>
      </c>
      <c r="AP688" s="162">
        <v>0</v>
      </c>
      <c r="AQ688" s="162">
        <v>0</v>
      </c>
      <c r="AR688" s="162">
        <v>0</v>
      </c>
      <c r="AS688" s="162">
        <v>0</v>
      </c>
      <c r="AT688" s="162">
        <v>0</v>
      </c>
      <c r="AU688" s="162">
        <v>0</v>
      </c>
      <c r="AV688" s="162">
        <v>0</v>
      </c>
      <c r="AW688" s="162">
        <v>0</v>
      </c>
      <c r="AX688" s="162">
        <v>0</v>
      </c>
      <c r="AY688" s="162">
        <v>0</v>
      </c>
      <c r="AZ688" s="162">
        <v>0</v>
      </c>
      <c r="BA688" s="162">
        <v>0</v>
      </c>
      <c r="BB688" s="162">
        <v>0</v>
      </c>
      <c r="BC688" s="162">
        <v>0</v>
      </c>
      <c r="BD688" s="162">
        <v>0</v>
      </c>
      <c r="BE688" s="162">
        <v>0</v>
      </c>
      <c r="BF688" s="162">
        <v>0</v>
      </c>
      <c r="BG688" s="162">
        <v>0</v>
      </c>
      <c r="BH688" s="162">
        <v>0</v>
      </c>
      <c r="BI688" s="162">
        <v>0</v>
      </c>
      <c r="BJ688" s="162">
        <v>0</v>
      </c>
      <c r="BK688" s="162">
        <v>0</v>
      </c>
      <c r="BL688" s="162">
        <v>0</v>
      </c>
      <c r="BM688" s="162">
        <v>0</v>
      </c>
      <c r="BN688" s="162">
        <v>0</v>
      </c>
      <c r="BO688" s="162">
        <v>0</v>
      </c>
      <c r="BP688" s="162">
        <v>0</v>
      </c>
      <c r="BQ688" s="162">
        <v>0</v>
      </c>
      <c r="BR688" s="162">
        <v>0</v>
      </c>
      <c r="BS688" s="162">
        <v>0</v>
      </c>
      <c r="BT688" s="162">
        <v>0</v>
      </c>
      <c r="BU688" s="162">
        <v>0</v>
      </c>
      <c r="BV688" s="162">
        <v>0</v>
      </c>
      <c r="BW688" s="162">
        <v>0</v>
      </c>
      <c r="BX688" s="162">
        <v>0</v>
      </c>
      <c r="BY688" s="162">
        <v>0</v>
      </c>
      <c r="BZ688" s="162">
        <v>0</v>
      </c>
      <c r="CA688" s="162">
        <v>0</v>
      </c>
      <c r="CB688" s="162">
        <v>0</v>
      </c>
      <c r="CC688" s="162">
        <v>0</v>
      </c>
      <c r="CD688" s="162">
        <v>0</v>
      </c>
      <c r="CE688" s="162">
        <v>0</v>
      </c>
      <c r="CF688" s="162">
        <v>0</v>
      </c>
      <c r="CG688" s="162">
        <v>0</v>
      </c>
      <c r="CH688" s="162">
        <v>0</v>
      </c>
      <c r="CI688" s="162">
        <v>0</v>
      </c>
      <c r="CJ688" s="162">
        <v>0</v>
      </c>
      <c r="CK688" s="162">
        <v>0</v>
      </c>
      <c r="CL688" s="162">
        <v>0</v>
      </c>
      <c r="CM688" s="162">
        <v>0</v>
      </c>
      <c r="CN688" s="162">
        <v>0</v>
      </c>
      <c r="CO688" s="162">
        <v>0</v>
      </c>
      <c r="CP688" s="162">
        <v>0</v>
      </c>
      <c r="CQ688" s="162">
        <v>0</v>
      </c>
      <c r="CR688" s="162">
        <v>0</v>
      </c>
      <c r="CS688" s="162">
        <v>0</v>
      </c>
      <c r="CT688" s="162">
        <v>0</v>
      </c>
      <c r="CU688" s="162">
        <v>0</v>
      </c>
      <c r="CV688" s="162">
        <v>0</v>
      </c>
      <c r="CW688" s="162">
        <v>0</v>
      </c>
      <c r="CX688" s="162">
        <v>0</v>
      </c>
      <c r="CY688" s="162">
        <v>0</v>
      </c>
      <c r="CZ688" s="162">
        <v>0</v>
      </c>
      <c r="DA688" s="162">
        <v>0</v>
      </c>
      <c r="DB688" s="162">
        <v>0</v>
      </c>
      <c r="DC688" s="162">
        <v>0</v>
      </c>
      <c r="DD688" s="162">
        <v>0</v>
      </c>
      <c r="DE688" s="162">
        <v>0</v>
      </c>
      <c r="DF688" s="162">
        <v>0</v>
      </c>
      <c r="DG688" s="162">
        <v>0</v>
      </c>
      <c r="DH688" s="162">
        <v>0</v>
      </c>
      <c r="DI688" s="162">
        <v>0</v>
      </c>
      <c r="DJ688" s="162">
        <v>0</v>
      </c>
      <c r="DK688" s="162">
        <v>0</v>
      </c>
      <c r="DL688" s="162">
        <v>0</v>
      </c>
      <c r="DM688" s="162">
        <v>0</v>
      </c>
      <c r="DN688" s="162">
        <v>0</v>
      </c>
      <c r="DO688" s="162">
        <v>0</v>
      </c>
      <c r="DP688" s="162">
        <v>0</v>
      </c>
      <c r="DQ688" s="162">
        <v>0</v>
      </c>
      <c r="DR688" s="162">
        <v>0</v>
      </c>
      <c r="DS688" s="162">
        <v>0</v>
      </c>
      <c r="DT688" s="162">
        <v>0</v>
      </c>
      <c r="DU688" s="162">
        <v>0</v>
      </c>
      <c r="DV688" s="162">
        <v>0</v>
      </c>
      <c r="DW688" s="162">
        <v>0</v>
      </c>
      <c r="DX688" s="162">
        <v>0</v>
      </c>
      <c r="DY688" s="162">
        <v>0</v>
      </c>
      <c r="DZ688" s="162">
        <v>0</v>
      </c>
      <c r="EA688" s="162">
        <v>0</v>
      </c>
      <c r="EB688" s="162">
        <v>0</v>
      </c>
      <c r="EC688" s="162">
        <v>0</v>
      </c>
      <c r="ED688" s="162">
        <v>0</v>
      </c>
      <c r="EE688" s="162">
        <v>0</v>
      </c>
      <c r="EF688" s="162">
        <v>0</v>
      </c>
      <c r="EG688" s="162">
        <v>0</v>
      </c>
      <c r="EH688" s="162">
        <v>0</v>
      </c>
      <c r="EI688" s="162">
        <v>0</v>
      </c>
      <c r="EJ688" s="162">
        <v>0</v>
      </c>
      <c r="EK688" s="162">
        <v>0</v>
      </c>
      <c r="EL688" s="162">
        <v>0</v>
      </c>
      <c r="EM688" s="162">
        <v>0</v>
      </c>
      <c r="EN688" s="162">
        <v>0</v>
      </c>
      <c r="EO688" s="162">
        <v>0</v>
      </c>
      <c r="EP688" s="162">
        <v>0</v>
      </c>
      <c r="EQ688" s="162">
        <v>0</v>
      </c>
      <c r="ER688" s="162">
        <v>0</v>
      </c>
      <c r="ES688" s="162">
        <v>0</v>
      </c>
      <c r="ET688" s="162">
        <v>0</v>
      </c>
      <c r="EU688" s="162">
        <v>0</v>
      </c>
      <c r="EV688" s="162">
        <v>0</v>
      </c>
      <c r="EW688" s="162">
        <v>0</v>
      </c>
      <c r="EX688" s="162">
        <v>0</v>
      </c>
      <c r="EY688" s="162">
        <v>0</v>
      </c>
      <c r="EZ688" s="162">
        <v>0</v>
      </c>
      <c r="FA688" s="162">
        <v>0</v>
      </c>
      <c r="FB688" s="162">
        <v>0</v>
      </c>
      <c r="FC688" s="162">
        <v>0</v>
      </c>
      <c r="FD688" s="162">
        <v>0</v>
      </c>
      <c r="FE688" s="162">
        <v>0</v>
      </c>
      <c r="FF688" s="162">
        <v>0</v>
      </c>
      <c r="FG688" s="162">
        <v>0</v>
      </c>
      <c r="FH688" s="162">
        <v>0</v>
      </c>
      <c r="FI688" s="162">
        <v>0</v>
      </c>
      <c r="FJ688" s="162">
        <v>0</v>
      </c>
      <c r="FK688" s="162">
        <v>0</v>
      </c>
      <c r="FL688" s="162">
        <v>0</v>
      </c>
      <c r="FM688" s="162">
        <v>0</v>
      </c>
      <c r="FN688" s="162">
        <v>0</v>
      </c>
      <c r="FO688" s="162">
        <v>0</v>
      </c>
      <c r="FP688" s="162">
        <v>0</v>
      </c>
      <c r="FQ688" s="162">
        <v>0</v>
      </c>
      <c r="FR688" s="162">
        <v>0</v>
      </c>
      <c r="FS688" s="162">
        <v>0</v>
      </c>
      <c r="FT688" s="162">
        <v>0</v>
      </c>
      <c r="FU688" s="162">
        <v>0</v>
      </c>
      <c r="FV688" s="162">
        <v>0</v>
      </c>
      <c r="FW688" s="162">
        <v>0</v>
      </c>
      <c r="FX688" s="162">
        <v>0</v>
      </c>
      <c r="FY688" s="162">
        <v>0</v>
      </c>
      <c r="FZ688" s="162">
        <v>0</v>
      </c>
      <c r="GA688" s="162">
        <v>0</v>
      </c>
      <c r="GB688" s="162">
        <v>0</v>
      </c>
      <c r="GC688" s="162">
        <v>0</v>
      </c>
      <c r="GD688" s="162">
        <v>0</v>
      </c>
      <c r="GE688" s="162">
        <v>0</v>
      </c>
      <c r="GF688" s="162">
        <v>0</v>
      </c>
      <c r="GG688" s="162">
        <v>0</v>
      </c>
      <c r="GH688" s="162">
        <v>0</v>
      </c>
      <c r="GI688" s="162">
        <v>0</v>
      </c>
      <c r="GJ688" s="162">
        <v>0</v>
      </c>
      <c r="GK688" s="162">
        <v>0</v>
      </c>
      <c r="GL688" s="162">
        <v>0</v>
      </c>
      <c r="GM688" s="162">
        <v>0</v>
      </c>
      <c r="GN688" s="162">
        <v>0</v>
      </c>
      <c r="GO688" s="162">
        <v>0</v>
      </c>
      <c r="GP688" s="162">
        <v>0</v>
      </c>
      <c r="GQ688" s="162">
        <v>0</v>
      </c>
      <c r="GR688" s="162">
        <v>0</v>
      </c>
      <c r="GS688" s="162">
        <v>0</v>
      </c>
      <c r="GT688" s="162">
        <v>0</v>
      </c>
      <c r="GU688" s="162">
        <v>0</v>
      </c>
      <c r="GV688" s="162">
        <v>0</v>
      </c>
      <c r="GW688" s="162">
        <v>0</v>
      </c>
      <c r="GX688" s="162">
        <v>0</v>
      </c>
      <c r="GY688" s="162">
        <v>0</v>
      </c>
      <c r="GZ688" s="162">
        <v>0</v>
      </c>
      <c r="HA688" s="162">
        <v>0</v>
      </c>
      <c r="HB688" s="162">
        <v>0</v>
      </c>
      <c r="HC688" s="162">
        <v>0</v>
      </c>
      <c r="HD688" s="162">
        <v>0</v>
      </c>
      <c r="HE688" s="162">
        <v>0</v>
      </c>
      <c r="HF688" s="162">
        <v>0</v>
      </c>
      <c r="HG688" s="162">
        <v>0</v>
      </c>
      <c r="HH688" s="162">
        <v>0</v>
      </c>
      <c r="HI688" s="162">
        <v>0</v>
      </c>
      <c r="HJ688" s="162">
        <v>0</v>
      </c>
      <c r="HK688" s="162">
        <v>0</v>
      </c>
      <c r="HL688" s="162">
        <v>0</v>
      </c>
      <c r="HM688" s="162">
        <v>0</v>
      </c>
      <c r="HN688" s="162">
        <v>0</v>
      </c>
      <c r="HO688" s="162">
        <v>0</v>
      </c>
      <c r="HP688" s="162">
        <v>0</v>
      </c>
      <c r="HQ688" s="162">
        <v>0</v>
      </c>
      <c r="HR688" s="162">
        <v>0</v>
      </c>
      <c r="HS688" s="162">
        <v>0</v>
      </c>
      <c r="HT688" s="162">
        <v>0</v>
      </c>
      <c r="HU688" s="162">
        <v>0</v>
      </c>
      <c r="HV688" s="162">
        <v>0</v>
      </c>
      <c r="HW688" s="162">
        <v>0</v>
      </c>
      <c r="HX688" s="162">
        <v>0</v>
      </c>
      <c r="HY688" s="162">
        <v>0</v>
      </c>
      <c r="HZ688" s="162">
        <v>0</v>
      </c>
      <c r="IA688" s="162">
        <v>0</v>
      </c>
      <c r="IB688" s="162">
        <v>0</v>
      </c>
      <c r="IC688" s="162">
        <v>0</v>
      </c>
      <c r="ID688" s="162">
        <v>0</v>
      </c>
      <c r="IE688" s="162">
        <v>0</v>
      </c>
      <c r="IF688" s="162">
        <v>0</v>
      </c>
      <c r="IG688" s="162">
        <v>0</v>
      </c>
      <c r="IH688" s="162">
        <v>0</v>
      </c>
      <c r="II688" s="162">
        <v>0</v>
      </c>
      <c r="IJ688" s="162">
        <v>0</v>
      </c>
      <c r="IK688" s="162">
        <v>0</v>
      </c>
      <c r="IL688" s="162">
        <v>0</v>
      </c>
      <c r="IM688" s="162">
        <v>0</v>
      </c>
      <c r="IN688" s="162">
        <v>0</v>
      </c>
      <c r="IO688" s="162">
        <v>0</v>
      </c>
      <c r="IP688" s="162">
        <v>0</v>
      </c>
      <c r="IQ688" s="162">
        <v>0</v>
      </c>
      <c r="IR688" s="162">
        <v>0</v>
      </c>
      <c r="IS688" s="162">
        <v>0</v>
      </c>
      <c r="IT688" s="162">
        <v>0</v>
      </c>
      <c r="IU688" s="162">
        <v>0</v>
      </c>
      <c r="IV688" s="162">
        <v>0</v>
      </c>
      <c r="IW688" s="162">
        <v>0</v>
      </c>
      <c r="IX688" s="162">
        <v>0</v>
      </c>
      <c r="IY688" s="162">
        <v>0</v>
      </c>
      <c r="IZ688" s="162">
        <v>0</v>
      </c>
      <c r="JA688" s="162">
        <v>0</v>
      </c>
      <c r="JB688" s="162">
        <v>0</v>
      </c>
      <c r="JC688" s="162">
        <v>0</v>
      </c>
      <c r="JD688" s="162">
        <v>0</v>
      </c>
      <c r="JE688" s="162">
        <v>0</v>
      </c>
      <c r="JF688" s="162">
        <v>0</v>
      </c>
      <c r="JG688" s="162">
        <v>0</v>
      </c>
      <c r="JH688" s="162">
        <v>0</v>
      </c>
      <c r="JI688" s="162">
        <v>0</v>
      </c>
      <c r="JJ688" s="162">
        <v>0</v>
      </c>
      <c r="JK688" s="162">
        <v>0</v>
      </c>
      <c r="JL688" s="162">
        <v>0</v>
      </c>
      <c r="JM688" s="162">
        <v>0</v>
      </c>
      <c r="JN688" s="162">
        <v>0</v>
      </c>
      <c r="JO688" s="162">
        <v>0</v>
      </c>
      <c r="JP688" s="162">
        <v>0</v>
      </c>
      <c r="JQ688" s="162">
        <v>0</v>
      </c>
      <c r="JR688" s="162">
        <v>0</v>
      </c>
      <c r="JS688" s="162">
        <v>0</v>
      </c>
      <c r="JT688" s="162">
        <v>0</v>
      </c>
      <c r="JU688" s="162">
        <v>0</v>
      </c>
      <c r="JV688" s="162">
        <v>0</v>
      </c>
      <c r="JW688" s="162">
        <v>0</v>
      </c>
      <c r="JX688" s="162">
        <v>0</v>
      </c>
      <c r="JY688" s="162">
        <v>0</v>
      </c>
      <c r="JZ688" s="162">
        <v>0</v>
      </c>
      <c r="KA688" s="162">
        <v>0</v>
      </c>
      <c r="KB688" s="162">
        <v>0</v>
      </c>
      <c r="KC688" s="162">
        <v>0</v>
      </c>
      <c r="KD688" s="162">
        <v>0</v>
      </c>
      <c r="KE688" s="162">
        <v>0</v>
      </c>
      <c r="KF688" s="162">
        <v>0</v>
      </c>
      <c r="KG688" s="162">
        <v>0</v>
      </c>
      <c r="KH688" s="162">
        <v>0</v>
      </c>
      <c r="KI688" s="162">
        <v>0</v>
      </c>
      <c r="KJ688" s="162">
        <v>0</v>
      </c>
      <c r="KK688" s="162">
        <v>0</v>
      </c>
      <c r="KL688" s="162">
        <v>0</v>
      </c>
      <c r="KM688" s="162">
        <v>0</v>
      </c>
      <c r="KN688" s="162">
        <v>0</v>
      </c>
      <c r="KO688" s="162">
        <v>0</v>
      </c>
      <c r="KP688" s="162">
        <v>0</v>
      </c>
      <c r="KQ688" s="162">
        <v>0</v>
      </c>
      <c r="KR688" s="162">
        <v>0</v>
      </c>
      <c r="KS688" s="162">
        <v>0</v>
      </c>
      <c r="KT688" s="162">
        <v>0</v>
      </c>
      <c r="KU688" s="162">
        <v>0</v>
      </c>
      <c r="KV688" s="162">
        <v>0</v>
      </c>
      <c r="KW688" s="162">
        <v>0</v>
      </c>
      <c r="KX688" s="162">
        <v>0</v>
      </c>
      <c r="KY688" s="162">
        <v>0</v>
      </c>
      <c r="KZ688" s="162">
        <v>0</v>
      </c>
      <c r="LA688" s="162">
        <v>0</v>
      </c>
      <c r="LB688" s="162">
        <v>0</v>
      </c>
    </row>
    <row r="689" spans="2:314" outlineLevel="1" x14ac:dyDescent="0.35"/>
    <row r="690" spans="2:314" outlineLevel="1" x14ac:dyDescent="0.35">
      <c r="B690" s="27" t="s">
        <v>232</v>
      </c>
      <c r="C690" s="27"/>
      <c r="D690" s="27"/>
      <c r="E690" s="27"/>
      <c r="F690" s="27"/>
      <c r="G690" s="27"/>
      <c r="H690" s="27"/>
      <c r="I690" s="27"/>
      <c r="J690" s="27"/>
      <c r="K690" s="27"/>
      <c r="L690" s="27"/>
      <c r="M690" s="27"/>
      <c r="N690" s="27"/>
      <c r="O690" s="27"/>
      <c r="P690" s="27"/>
      <c r="Q690" s="27"/>
      <c r="R690" s="27"/>
      <c r="S690" s="27"/>
      <c r="T690" s="27"/>
      <c r="U690" s="27"/>
      <c r="V690" s="27"/>
      <c r="W690" s="27"/>
      <c r="X690" s="27"/>
      <c r="Y690" s="27"/>
      <c r="Z690" s="27"/>
      <c r="AA690" s="27"/>
      <c r="AB690" s="27"/>
      <c r="AC690" s="27"/>
      <c r="AD690" s="27"/>
      <c r="AE690" s="27"/>
      <c r="AF690" s="27"/>
      <c r="AG690" s="27"/>
      <c r="AH690" s="27"/>
      <c r="AI690" s="27"/>
      <c r="AJ690" s="27"/>
      <c r="AK690" s="27"/>
      <c r="AL690" s="27"/>
      <c r="AM690" s="27"/>
      <c r="AN690" s="27"/>
      <c r="AO690" s="27"/>
      <c r="AP690" s="27"/>
      <c r="AQ690" s="27"/>
      <c r="AR690" s="27"/>
      <c r="AS690" s="27"/>
      <c r="AT690" s="27"/>
      <c r="AU690" s="27"/>
      <c r="AV690" s="27"/>
      <c r="AW690" s="27"/>
      <c r="AX690" s="27"/>
      <c r="AY690" s="27"/>
      <c r="AZ690" s="27"/>
      <c r="BA690" s="27"/>
      <c r="BB690" s="27"/>
      <c r="BC690" s="27"/>
      <c r="BD690" s="27"/>
      <c r="BE690" s="27"/>
      <c r="BF690" s="27"/>
      <c r="BG690" s="27"/>
      <c r="BH690" s="27"/>
      <c r="BI690" s="27"/>
      <c r="BJ690" s="27"/>
      <c r="BK690" s="27"/>
      <c r="BL690" s="27"/>
      <c r="BM690" s="27"/>
      <c r="BN690" s="27"/>
      <c r="BO690" s="27"/>
      <c r="BP690" s="27"/>
      <c r="BQ690" s="27"/>
      <c r="BR690" s="27"/>
      <c r="BS690" s="27"/>
      <c r="BT690" s="27"/>
      <c r="BU690" s="27"/>
      <c r="BV690" s="27"/>
      <c r="BW690" s="27"/>
      <c r="BX690" s="27"/>
      <c r="BY690" s="27"/>
      <c r="BZ690" s="27"/>
      <c r="CA690" s="27"/>
      <c r="CB690" s="27"/>
      <c r="CC690" s="27"/>
      <c r="CD690" s="27"/>
      <c r="CE690" s="27"/>
      <c r="CF690" s="27"/>
      <c r="CG690" s="27"/>
      <c r="CH690" s="27"/>
      <c r="CI690" s="27"/>
      <c r="CJ690" s="27"/>
      <c r="CK690" s="27"/>
      <c r="CL690" s="27"/>
      <c r="CM690" s="27"/>
      <c r="CN690" s="27"/>
      <c r="CO690" s="27"/>
      <c r="CP690" s="27"/>
      <c r="CQ690" s="27"/>
      <c r="CR690" s="27"/>
      <c r="CS690" s="27"/>
      <c r="CT690" s="27"/>
      <c r="CU690" s="27"/>
      <c r="CV690" s="27"/>
      <c r="CW690" s="27"/>
      <c r="CX690" s="27"/>
      <c r="CY690" s="27"/>
      <c r="CZ690" s="27"/>
      <c r="DA690" s="27"/>
      <c r="DB690" s="27"/>
      <c r="DC690" s="27"/>
      <c r="DD690" s="27"/>
      <c r="DE690" s="27"/>
      <c r="DF690" s="27"/>
      <c r="DG690" s="27"/>
      <c r="DH690" s="27"/>
      <c r="DI690" s="27"/>
      <c r="DJ690" s="27"/>
      <c r="DK690" s="27"/>
      <c r="DL690" s="27"/>
      <c r="DM690" s="27"/>
      <c r="DN690" s="27"/>
      <c r="DO690" s="27"/>
      <c r="DP690" s="27"/>
      <c r="DQ690" s="27"/>
      <c r="DR690" s="27"/>
      <c r="DS690" s="27"/>
      <c r="DT690" s="27"/>
      <c r="DU690" s="27"/>
      <c r="DV690" s="27"/>
      <c r="DW690" s="27"/>
      <c r="DX690" s="27"/>
      <c r="DY690" s="27"/>
      <c r="DZ690" s="27"/>
      <c r="EA690" s="27"/>
      <c r="EB690" s="27"/>
      <c r="EC690" s="27"/>
      <c r="ED690" s="27"/>
      <c r="EE690" s="27"/>
      <c r="EF690" s="27"/>
      <c r="EG690" s="27"/>
      <c r="EH690" s="27"/>
      <c r="EI690" s="27"/>
      <c r="EJ690" s="27"/>
      <c r="EK690" s="27"/>
      <c r="EL690" s="27"/>
      <c r="EM690" s="27"/>
      <c r="EN690" s="27"/>
      <c r="EO690" s="27"/>
      <c r="EP690" s="27"/>
      <c r="EQ690" s="27"/>
      <c r="ER690" s="27"/>
      <c r="ES690" s="27"/>
      <c r="ET690" s="27"/>
      <c r="EU690" s="27"/>
      <c r="EV690" s="27"/>
      <c r="EW690" s="27"/>
      <c r="EX690" s="27"/>
      <c r="EY690" s="27"/>
      <c r="EZ690" s="27"/>
      <c r="FA690" s="27"/>
      <c r="FB690" s="27"/>
      <c r="FC690" s="27"/>
      <c r="FD690" s="27"/>
      <c r="FE690" s="27"/>
      <c r="FF690" s="27"/>
      <c r="FG690" s="27"/>
      <c r="FH690" s="27"/>
      <c r="FI690" s="27"/>
      <c r="FJ690" s="27"/>
      <c r="FK690" s="27"/>
      <c r="FL690" s="27"/>
      <c r="FM690" s="27"/>
      <c r="FN690" s="27"/>
      <c r="FO690" s="27"/>
      <c r="FP690" s="27"/>
      <c r="FQ690" s="27"/>
      <c r="FR690" s="27"/>
      <c r="FS690" s="27"/>
      <c r="FT690" s="27"/>
      <c r="FU690" s="27"/>
      <c r="FV690" s="27"/>
      <c r="FW690" s="27"/>
      <c r="FX690" s="27"/>
      <c r="FY690" s="27"/>
      <c r="FZ690" s="27"/>
      <c r="GA690" s="27"/>
      <c r="GB690" s="27"/>
      <c r="GC690" s="27"/>
      <c r="GD690" s="27"/>
      <c r="GE690" s="27"/>
      <c r="GF690" s="27"/>
      <c r="GG690" s="27"/>
      <c r="GH690" s="27"/>
      <c r="GI690" s="27"/>
      <c r="GJ690" s="27"/>
      <c r="GK690" s="27"/>
      <c r="GL690" s="27"/>
      <c r="GM690" s="27"/>
      <c r="GN690" s="27"/>
      <c r="GO690" s="27"/>
      <c r="GP690" s="27"/>
      <c r="GQ690" s="27"/>
      <c r="GR690" s="27"/>
      <c r="GS690" s="27"/>
      <c r="GT690" s="27"/>
      <c r="GU690" s="27"/>
      <c r="GV690" s="27"/>
      <c r="GW690" s="27"/>
      <c r="GX690" s="27"/>
      <c r="GY690" s="27"/>
      <c r="GZ690" s="27"/>
      <c r="HA690" s="27"/>
      <c r="HB690" s="27"/>
      <c r="HC690" s="27"/>
      <c r="HD690" s="27"/>
      <c r="HE690" s="27"/>
      <c r="HF690" s="27"/>
      <c r="HG690" s="27"/>
      <c r="HH690" s="27"/>
      <c r="HI690" s="27"/>
      <c r="HJ690" s="27"/>
      <c r="HK690" s="27"/>
      <c r="HL690" s="27"/>
      <c r="HM690" s="27"/>
      <c r="HN690" s="27"/>
      <c r="HO690" s="27"/>
      <c r="HP690" s="27"/>
      <c r="HQ690" s="27"/>
      <c r="HR690" s="27"/>
      <c r="HS690" s="27"/>
      <c r="HT690" s="27"/>
      <c r="HU690" s="27"/>
      <c r="HV690" s="27"/>
      <c r="HW690" s="27"/>
      <c r="HX690" s="27"/>
      <c r="HY690" s="27"/>
      <c r="HZ690" s="27"/>
      <c r="IA690" s="27"/>
      <c r="IB690" s="27"/>
      <c r="IC690" s="27"/>
      <c r="ID690" s="27"/>
      <c r="IE690" s="27"/>
      <c r="IF690" s="27"/>
      <c r="IG690" s="27"/>
      <c r="IH690" s="27"/>
      <c r="II690" s="27"/>
      <c r="IJ690" s="27"/>
      <c r="IK690" s="27"/>
      <c r="IL690" s="27"/>
      <c r="IM690" s="27"/>
      <c r="IN690" s="27"/>
      <c r="IO690" s="27"/>
      <c r="IP690" s="27"/>
      <c r="IQ690" s="27"/>
      <c r="IR690" s="27"/>
      <c r="IS690" s="27"/>
      <c r="IT690" s="27"/>
      <c r="IU690" s="27"/>
      <c r="IV690" s="27"/>
      <c r="IW690" s="27"/>
      <c r="IX690" s="27"/>
      <c r="IY690" s="27"/>
      <c r="IZ690" s="27"/>
      <c r="JA690" s="27"/>
      <c r="JB690" s="27"/>
      <c r="JC690" s="27"/>
      <c r="JD690" s="27"/>
      <c r="JE690" s="27"/>
      <c r="JF690" s="27"/>
      <c r="JG690" s="27"/>
      <c r="JH690" s="27"/>
      <c r="JI690" s="27"/>
      <c r="JJ690" s="27"/>
      <c r="JK690" s="27"/>
      <c r="JL690" s="27"/>
      <c r="JM690" s="27"/>
      <c r="JN690" s="27"/>
      <c r="JO690" s="27"/>
      <c r="JP690" s="27"/>
      <c r="JQ690" s="27"/>
      <c r="JR690" s="27"/>
      <c r="JS690" s="27"/>
      <c r="JT690" s="27"/>
      <c r="JU690" s="27"/>
      <c r="JV690" s="27"/>
      <c r="JW690" s="27"/>
      <c r="JX690" s="27"/>
      <c r="JY690" s="27"/>
      <c r="JZ690" s="27"/>
      <c r="KA690" s="27"/>
      <c r="KB690" s="27"/>
      <c r="KC690" s="27"/>
      <c r="KD690" s="27"/>
      <c r="KE690" s="27"/>
      <c r="KF690" s="27"/>
      <c r="KG690" s="27"/>
      <c r="KH690" s="27"/>
      <c r="KI690" s="27"/>
      <c r="KJ690" s="27"/>
      <c r="KK690" s="27"/>
      <c r="KL690" s="27"/>
      <c r="KM690" s="27"/>
      <c r="KN690" s="27"/>
      <c r="KO690" s="27"/>
      <c r="KP690" s="27"/>
      <c r="KQ690" s="27"/>
      <c r="KR690" s="27"/>
      <c r="KS690" s="27"/>
      <c r="KT690" s="27"/>
      <c r="KU690" s="27"/>
      <c r="KV690" s="27"/>
      <c r="KW690" s="27"/>
      <c r="KX690" s="27"/>
      <c r="KY690" s="27"/>
      <c r="KZ690" s="27"/>
      <c r="LA690" s="27"/>
      <c r="LB690" s="27"/>
    </row>
    <row r="691" spans="2:314" outlineLevel="2" x14ac:dyDescent="0.35">
      <c r="AY691" s="20">
        <v>0</v>
      </c>
    </row>
    <row r="692" spans="2:314" s="433" customFormat="1" outlineLevel="2" x14ac:dyDescent="0.35">
      <c r="B692" s="433" t="s">
        <v>878</v>
      </c>
      <c r="J692" s="547">
        <v>0</v>
      </c>
      <c r="K692" s="547">
        <v>0</v>
      </c>
      <c r="L692" s="547">
        <v>0</v>
      </c>
      <c r="M692" s="547">
        <v>0</v>
      </c>
      <c r="N692" s="547">
        <v>0</v>
      </c>
      <c r="O692" s="547">
        <v>0</v>
      </c>
      <c r="P692" s="547">
        <v>0</v>
      </c>
      <c r="Q692" s="547">
        <v>1.1408E-2</v>
      </c>
      <c r="R692" s="547">
        <v>0</v>
      </c>
      <c r="S692" s="547">
        <v>0</v>
      </c>
      <c r="T692" s="547">
        <v>0</v>
      </c>
      <c r="U692" s="547">
        <v>0</v>
      </c>
      <c r="V692" s="547">
        <v>0</v>
      </c>
      <c r="W692" s="547">
        <v>1.5834999999999998E-2</v>
      </c>
      <c r="X692" s="547">
        <v>0</v>
      </c>
      <c r="Y692" s="547">
        <v>0</v>
      </c>
      <c r="Z692" s="547">
        <v>0</v>
      </c>
      <c r="AA692" s="547">
        <v>0</v>
      </c>
      <c r="AB692" s="547">
        <v>0</v>
      </c>
      <c r="AC692" s="547">
        <v>1.8456E-2</v>
      </c>
      <c r="AD692" s="547">
        <v>0</v>
      </c>
      <c r="AE692" s="547">
        <v>0</v>
      </c>
      <c r="AF692" s="547">
        <v>0</v>
      </c>
      <c r="AG692" s="547">
        <v>0</v>
      </c>
      <c r="AH692" s="547">
        <v>0</v>
      </c>
      <c r="AI692" s="547">
        <v>1.7599E-2</v>
      </c>
      <c r="AJ692" s="547">
        <v>0</v>
      </c>
      <c r="AK692" s="547">
        <v>0</v>
      </c>
      <c r="AL692" s="547">
        <v>0</v>
      </c>
      <c r="AM692" s="547">
        <v>0</v>
      </c>
      <c r="AN692" s="547">
        <v>0</v>
      </c>
      <c r="AO692" s="547">
        <v>1.6698000000000001E-2</v>
      </c>
      <c r="AP692" s="547">
        <v>0</v>
      </c>
      <c r="AQ692" s="547">
        <v>0</v>
      </c>
      <c r="AR692" s="547">
        <v>0</v>
      </c>
      <c r="AS692" s="547">
        <v>0</v>
      </c>
      <c r="AT692" s="547">
        <v>0</v>
      </c>
      <c r="AU692" s="547">
        <v>2.1433000000000001E-2</v>
      </c>
      <c r="AV692" s="547">
        <v>0</v>
      </c>
      <c r="AW692" s="547">
        <v>0</v>
      </c>
      <c r="AX692" s="547">
        <v>0</v>
      </c>
      <c r="AY692" s="547">
        <v>0</v>
      </c>
      <c r="AZ692" s="547">
        <v>0</v>
      </c>
      <c r="BA692" s="547">
        <v>1.7659999999999999E-2</v>
      </c>
      <c r="BB692" s="547">
        <v>0</v>
      </c>
      <c r="BC692" s="547">
        <v>0</v>
      </c>
      <c r="BD692" s="547">
        <v>0</v>
      </c>
      <c r="BE692" s="547">
        <v>0</v>
      </c>
      <c r="BF692" s="547">
        <v>0</v>
      </c>
      <c r="BG692" s="547">
        <v>2.1874000000000001E-2</v>
      </c>
      <c r="BH692" s="547">
        <v>0</v>
      </c>
      <c r="BI692" s="547">
        <v>0</v>
      </c>
      <c r="BJ692" s="547">
        <v>0</v>
      </c>
      <c r="BK692" s="547">
        <v>0</v>
      </c>
      <c r="BL692" s="547">
        <v>0</v>
      </c>
      <c r="BM692" s="547">
        <v>1.8350999999999999E-2</v>
      </c>
      <c r="BN692" s="547">
        <v>0</v>
      </c>
      <c r="BO692" s="547">
        <v>0</v>
      </c>
      <c r="BP692" s="547">
        <v>0</v>
      </c>
      <c r="BQ692" s="547">
        <v>0</v>
      </c>
      <c r="BR692" s="547">
        <v>0</v>
      </c>
      <c r="BS692" s="547">
        <v>2.2589000000000001E-2</v>
      </c>
      <c r="BT692" s="547">
        <v>0</v>
      </c>
      <c r="BU692" s="547">
        <v>0</v>
      </c>
      <c r="BV692" s="547">
        <v>0</v>
      </c>
      <c r="BW692" s="547">
        <v>0</v>
      </c>
      <c r="BX692" s="547">
        <v>0</v>
      </c>
      <c r="BY692" s="547">
        <v>1.8955E-2</v>
      </c>
      <c r="BZ692" s="547">
        <v>0</v>
      </c>
      <c r="CA692" s="547">
        <v>0</v>
      </c>
      <c r="CB692" s="547">
        <v>0</v>
      </c>
      <c r="CC692" s="547">
        <v>0</v>
      </c>
      <c r="CD692" s="547">
        <v>0</v>
      </c>
      <c r="CE692" s="547">
        <v>2.3182999999999999E-2</v>
      </c>
      <c r="CF692" s="547">
        <v>0</v>
      </c>
      <c r="CG692" s="547">
        <v>0</v>
      </c>
      <c r="CH692" s="547">
        <v>0</v>
      </c>
      <c r="CI692" s="547">
        <v>0</v>
      </c>
      <c r="CJ692" s="547">
        <v>0</v>
      </c>
      <c r="CK692" s="547">
        <v>1.9896E-2</v>
      </c>
      <c r="CL692" s="547">
        <v>0</v>
      </c>
      <c r="CM692" s="547">
        <v>0</v>
      </c>
      <c r="CN692" s="547">
        <v>0</v>
      </c>
      <c r="CO692" s="547">
        <v>0</v>
      </c>
      <c r="CP692" s="547">
        <v>0</v>
      </c>
      <c r="CQ692" s="547">
        <v>2.4031E-2</v>
      </c>
      <c r="CR692" s="547">
        <v>0</v>
      </c>
      <c r="CS692" s="547">
        <v>0</v>
      </c>
      <c r="CT692" s="547">
        <v>0</v>
      </c>
      <c r="CU692" s="547">
        <v>0</v>
      </c>
      <c r="CV692" s="547">
        <v>0</v>
      </c>
      <c r="CW692" s="547">
        <v>2.0712000000000001E-2</v>
      </c>
      <c r="CX692" s="547">
        <v>0</v>
      </c>
      <c r="CY692" s="547">
        <v>0</v>
      </c>
      <c r="CZ692" s="547">
        <v>0</v>
      </c>
      <c r="DA692" s="547">
        <v>0</v>
      </c>
      <c r="DB692" s="547">
        <v>0</v>
      </c>
      <c r="DC692" s="547">
        <v>2.4849E-2</v>
      </c>
      <c r="DD692" s="547">
        <v>0</v>
      </c>
      <c r="DE692" s="547">
        <v>0</v>
      </c>
      <c r="DF692" s="547">
        <v>0</v>
      </c>
      <c r="DG692" s="547">
        <v>0</v>
      </c>
      <c r="DH692" s="547">
        <v>0</v>
      </c>
      <c r="DI692" s="547">
        <v>2.1652000000000001E-2</v>
      </c>
      <c r="DJ692" s="547">
        <v>0</v>
      </c>
      <c r="DK692" s="547">
        <v>0</v>
      </c>
      <c r="DL692" s="547">
        <v>0</v>
      </c>
      <c r="DM692" s="547">
        <v>0</v>
      </c>
      <c r="DN692" s="547">
        <v>0</v>
      </c>
      <c r="DO692" s="547">
        <v>2.5727E-2</v>
      </c>
      <c r="DP692" s="547">
        <v>0</v>
      </c>
      <c r="DQ692" s="547">
        <v>0</v>
      </c>
      <c r="DR692" s="547">
        <v>0</v>
      </c>
      <c r="DS692" s="547">
        <v>0</v>
      </c>
      <c r="DT692" s="547">
        <v>0</v>
      </c>
      <c r="DU692" s="547">
        <v>2.2655999999999999E-2</v>
      </c>
      <c r="DV692" s="547">
        <v>0</v>
      </c>
      <c r="DW692" s="547">
        <v>0</v>
      </c>
      <c r="DX692" s="547">
        <v>0</v>
      </c>
      <c r="DY692" s="547">
        <v>0</v>
      </c>
      <c r="DZ692" s="547">
        <v>0</v>
      </c>
      <c r="EA692" s="547">
        <v>2.6408999999999998E-2</v>
      </c>
      <c r="EB692" s="547">
        <v>0</v>
      </c>
      <c r="EC692" s="547">
        <v>0</v>
      </c>
      <c r="ED692" s="547">
        <v>0</v>
      </c>
      <c r="EE692" s="547">
        <v>0</v>
      </c>
      <c r="EF692" s="547">
        <v>0</v>
      </c>
      <c r="EG692" s="547">
        <v>2.3545E-2</v>
      </c>
      <c r="EH692" s="547">
        <v>0</v>
      </c>
      <c r="EI692" s="547">
        <v>0</v>
      </c>
      <c r="EJ692" s="547">
        <v>0</v>
      </c>
      <c r="EK692" s="547">
        <v>0</v>
      </c>
      <c r="EL692" s="547">
        <v>0</v>
      </c>
      <c r="EM692" s="547">
        <v>2.7387999999999999E-2</v>
      </c>
      <c r="EN692" s="547">
        <v>0</v>
      </c>
      <c r="EO692" s="547">
        <v>0</v>
      </c>
      <c r="EP692" s="547">
        <v>0</v>
      </c>
      <c r="EQ692" s="547">
        <v>0</v>
      </c>
      <c r="ER692" s="547">
        <v>0</v>
      </c>
      <c r="ES692" s="547">
        <v>2.4653000000000001E-2</v>
      </c>
      <c r="ET692" s="547">
        <v>0</v>
      </c>
      <c r="EU692" s="547">
        <v>0</v>
      </c>
      <c r="EV692" s="547">
        <v>0</v>
      </c>
      <c r="EW692" s="547">
        <v>0</v>
      </c>
      <c r="EX692" s="547">
        <v>0</v>
      </c>
      <c r="EY692" s="547">
        <v>2.8427999999999998E-2</v>
      </c>
      <c r="EZ692" s="547">
        <v>0</v>
      </c>
      <c r="FA692" s="547">
        <v>0</v>
      </c>
      <c r="FB692" s="547">
        <v>0</v>
      </c>
      <c r="FC692" s="547">
        <v>0</v>
      </c>
      <c r="FD692" s="547">
        <v>0</v>
      </c>
      <c r="FE692" s="547">
        <v>2.5836000000000001E-2</v>
      </c>
      <c r="FF692" s="547">
        <v>0</v>
      </c>
      <c r="FG692" s="547">
        <v>0</v>
      </c>
      <c r="FH692" s="547">
        <v>0</v>
      </c>
      <c r="FI692" s="547">
        <v>0</v>
      </c>
      <c r="FJ692" s="547">
        <v>0</v>
      </c>
      <c r="FK692" s="547">
        <v>2.9543E-2</v>
      </c>
      <c r="FL692" s="547">
        <v>0</v>
      </c>
      <c r="FM692" s="547">
        <v>0</v>
      </c>
      <c r="FN692" s="547">
        <v>0</v>
      </c>
      <c r="FO692" s="547">
        <v>0</v>
      </c>
      <c r="FP692" s="547">
        <v>0</v>
      </c>
      <c r="FQ692" s="547">
        <v>2.7085999999999999E-2</v>
      </c>
      <c r="FR692" s="547">
        <v>0</v>
      </c>
      <c r="FS692" s="547">
        <v>0</v>
      </c>
      <c r="FT692" s="547">
        <v>0</v>
      </c>
      <c r="FU692" s="547">
        <v>0</v>
      </c>
      <c r="FV692" s="547">
        <v>0</v>
      </c>
      <c r="FW692" s="547">
        <v>3.066E-2</v>
      </c>
      <c r="FX692" s="547">
        <v>0</v>
      </c>
      <c r="FY692" s="547">
        <v>0</v>
      </c>
      <c r="FZ692" s="547">
        <v>0</v>
      </c>
      <c r="GA692" s="547">
        <v>0</v>
      </c>
      <c r="GB692" s="547">
        <v>0</v>
      </c>
      <c r="GC692" s="547">
        <v>2.8445999999999999E-2</v>
      </c>
      <c r="GD692" s="547">
        <v>0</v>
      </c>
      <c r="GE692" s="547">
        <v>0</v>
      </c>
      <c r="GF692" s="547">
        <v>0</v>
      </c>
      <c r="GG692" s="547">
        <v>0</v>
      </c>
      <c r="GH692" s="547">
        <v>0</v>
      </c>
      <c r="GI692" s="547">
        <v>3.1648000000000003E-2</v>
      </c>
      <c r="GJ692" s="547">
        <v>0</v>
      </c>
      <c r="GK692" s="547">
        <v>0</v>
      </c>
      <c r="GL692" s="547">
        <v>0</v>
      </c>
      <c r="GM692" s="547">
        <v>0</v>
      </c>
      <c r="GN692" s="547">
        <v>0</v>
      </c>
      <c r="GO692" s="547">
        <v>2.9405000000000001E-2</v>
      </c>
      <c r="GP692" s="547">
        <v>0</v>
      </c>
      <c r="GQ692" s="547">
        <v>0</v>
      </c>
      <c r="GR692" s="547">
        <v>0</v>
      </c>
      <c r="GS692" s="547">
        <v>0</v>
      </c>
      <c r="GT692" s="547">
        <v>0</v>
      </c>
      <c r="GU692" s="547">
        <v>3.2407999999999999E-2</v>
      </c>
      <c r="GV692" s="547">
        <v>0</v>
      </c>
      <c r="GW692" s="547">
        <v>0</v>
      </c>
      <c r="GX692" s="547">
        <v>0</v>
      </c>
      <c r="GY692" s="547">
        <v>0</v>
      </c>
      <c r="GZ692" s="547">
        <v>0</v>
      </c>
      <c r="HA692" s="547">
        <v>3.0203000000000001E-2</v>
      </c>
      <c r="HB692" s="547">
        <v>0</v>
      </c>
      <c r="HC692" s="547">
        <v>0</v>
      </c>
      <c r="HD692" s="547">
        <v>0</v>
      </c>
      <c r="HE692" s="547">
        <v>0</v>
      </c>
      <c r="HF692" s="547">
        <v>0</v>
      </c>
      <c r="HG692" s="547">
        <v>3.1383000000000001E-2</v>
      </c>
      <c r="HH692" s="547">
        <v>0</v>
      </c>
      <c r="HI692" s="547">
        <v>0</v>
      </c>
      <c r="HJ692" s="547">
        <v>0</v>
      </c>
      <c r="HK692" s="547">
        <v>0</v>
      </c>
      <c r="HL692" s="547">
        <v>0</v>
      </c>
      <c r="HM692" s="547">
        <v>3.0133E-2</v>
      </c>
      <c r="HN692" s="547">
        <v>0</v>
      </c>
      <c r="HO692" s="547">
        <v>0</v>
      </c>
      <c r="HP692" s="547">
        <v>0</v>
      </c>
      <c r="HQ692" s="547">
        <v>0</v>
      </c>
      <c r="HR692" s="547">
        <v>0</v>
      </c>
      <c r="HS692" s="547">
        <v>3.4456000000000001E-2</v>
      </c>
      <c r="HT692" s="547">
        <v>0</v>
      </c>
      <c r="HU692" s="547">
        <v>0</v>
      </c>
      <c r="HV692" s="547">
        <v>0</v>
      </c>
      <c r="HW692" s="547">
        <v>0</v>
      </c>
      <c r="HX692" s="547">
        <v>0</v>
      </c>
      <c r="HY692" s="547">
        <v>3.1331999999999999E-2</v>
      </c>
      <c r="HZ692" s="547">
        <v>0</v>
      </c>
      <c r="IA692" s="547">
        <v>0</v>
      </c>
      <c r="IB692" s="547">
        <v>0</v>
      </c>
      <c r="IC692" s="547">
        <v>0</v>
      </c>
      <c r="ID692" s="547">
        <v>0</v>
      </c>
      <c r="IE692" s="547">
        <v>3.5762000000000002E-2</v>
      </c>
      <c r="IF692" s="547">
        <v>0</v>
      </c>
      <c r="IG692" s="547">
        <v>0</v>
      </c>
      <c r="IH692" s="547">
        <v>0</v>
      </c>
      <c r="II692" s="547">
        <v>0</v>
      </c>
      <c r="IJ692" s="547">
        <v>0</v>
      </c>
      <c r="IK692" s="547">
        <v>3.2532999999999999E-2</v>
      </c>
      <c r="IL692" s="547">
        <v>0</v>
      </c>
      <c r="IM692" s="547">
        <v>0</v>
      </c>
      <c r="IN692" s="547">
        <v>0</v>
      </c>
      <c r="IO692" s="547">
        <v>0</v>
      </c>
      <c r="IP692" s="547">
        <v>0</v>
      </c>
      <c r="IQ692" s="547">
        <v>2.5176E-2</v>
      </c>
      <c r="IR692" s="547">
        <v>0</v>
      </c>
      <c r="IS692" s="547">
        <v>0</v>
      </c>
      <c r="IT692" s="547">
        <v>0</v>
      </c>
      <c r="IU692" s="547">
        <v>0</v>
      </c>
      <c r="IV692" s="547">
        <v>0</v>
      </c>
      <c r="IW692" s="547">
        <v>0</v>
      </c>
      <c r="IX692" s="547">
        <v>0</v>
      </c>
      <c r="IY692" s="547">
        <v>0</v>
      </c>
      <c r="IZ692" s="547">
        <v>0</v>
      </c>
      <c r="JA692" s="547">
        <v>0</v>
      </c>
      <c r="JB692" s="547">
        <v>0</v>
      </c>
      <c r="JC692" s="547">
        <v>0</v>
      </c>
      <c r="JD692" s="547">
        <v>0</v>
      </c>
      <c r="JE692" s="547">
        <v>0</v>
      </c>
      <c r="JF692" s="547">
        <v>0</v>
      </c>
      <c r="JG692" s="547">
        <v>0</v>
      </c>
      <c r="JH692" s="547">
        <v>0</v>
      </c>
      <c r="JI692" s="547">
        <v>0</v>
      </c>
      <c r="JJ692" s="547">
        <v>0</v>
      </c>
      <c r="JK692" s="547">
        <v>0</v>
      </c>
      <c r="JL692" s="547">
        <v>0</v>
      </c>
      <c r="JM692" s="547">
        <v>0</v>
      </c>
      <c r="JN692" s="547">
        <v>0</v>
      </c>
      <c r="JO692" s="547">
        <v>0</v>
      </c>
      <c r="JP692" s="547">
        <v>0</v>
      </c>
      <c r="JQ692" s="547">
        <v>0</v>
      </c>
      <c r="JR692" s="547">
        <v>0</v>
      </c>
      <c r="JS692" s="547">
        <v>0</v>
      </c>
      <c r="JT692" s="547">
        <v>0</v>
      </c>
      <c r="JU692" s="547">
        <v>0</v>
      </c>
      <c r="JV692" s="547">
        <v>0</v>
      </c>
      <c r="JW692" s="547">
        <v>0</v>
      </c>
      <c r="JX692" s="547">
        <v>0</v>
      </c>
      <c r="JY692" s="547">
        <v>0</v>
      </c>
      <c r="JZ692" s="547">
        <v>0</v>
      </c>
      <c r="KA692" s="547">
        <v>0</v>
      </c>
      <c r="KB692" s="547">
        <v>0</v>
      </c>
      <c r="KC692" s="547">
        <v>0</v>
      </c>
      <c r="KD692" s="547">
        <v>0</v>
      </c>
      <c r="KE692" s="547">
        <v>0</v>
      </c>
      <c r="KF692" s="547">
        <v>0</v>
      </c>
      <c r="KG692" s="547">
        <v>0</v>
      </c>
      <c r="KH692" s="547">
        <v>0</v>
      </c>
      <c r="KI692" s="547">
        <v>0</v>
      </c>
      <c r="KJ692" s="547">
        <v>0</v>
      </c>
      <c r="KK692" s="547">
        <v>0</v>
      </c>
      <c r="KL692" s="547">
        <v>0</v>
      </c>
      <c r="KM692" s="547">
        <v>0</v>
      </c>
      <c r="KN692" s="547">
        <v>0</v>
      </c>
      <c r="KO692" s="547">
        <v>0</v>
      </c>
      <c r="KP692" s="547">
        <v>0</v>
      </c>
      <c r="KQ692" s="547">
        <v>0</v>
      </c>
      <c r="KR692" s="547">
        <v>0</v>
      </c>
      <c r="KS692" s="547">
        <v>0</v>
      </c>
      <c r="KT692" s="547">
        <v>0</v>
      </c>
      <c r="KU692" s="547">
        <v>0</v>
      </c>
      <c r="KV692" s="547">
        <v>0</v>
      </c>
      <c r="KW692" s="547">
        <v>0</v>
      </c>
      <c r="KX692" s="547">
        <v>0</v>
      </c>
      <c r="KY692" s="547">
        <v>0</v>
      </c>
      <c r="KZ692" s="547">
        <v>0</v>
      </c>
      <c r="LA692" s="547">
        <v>0</v>
      </c>
      <c r="LB692" s="547">
        <v>0</v>
      </c>
    </row>
    <row r="693" spans="2:314" s="433" customFormat="1" outlineLevel="2" x14ac:dyDescent="0.35">
      <c r="B693" s="433" t="s">
        <v>879</v>
      </c>
      <c r="J693" s="222">
        <v>0</v>
      </c>
      <c r="K693" s="222">
        <v>0</v>
      </c>
      <c r="L693" s="222">
        <v>0</v>
      </c>
      <c r="M693" s="222">
        <v>0</v>
      </c>
      <c r="N693" s="222">
        <v>0</v>
      </c>
      <c r="O693" s="222">
        <v>0</v>
      </c>
      <c r="P693" s="222">
        <v>0</v>
      </c>
      <c r="Q693" s="222">
        <v>561.08679399999994</v>
      </c>
      <c r="R693" s="222">
        <v>0</v>
      </c>
      <c r="S693" s="222">
        <v>0</v>
      </c>
      <c r="T693" s="222">
        <v>0</v>
      </c>
      <c r="U693" s="222">
        <v>0</v>
      </c>
      <c r="V693" s="222">
        <v>0</v>
      </c>
      <c r="W693" s="222">
        <v>778.82270187499989</v>
      </c>
      <c r="X693" s="222">
        <v>0</v>
      </c>
      <c r="Y693" s="222">
        <v>0</v>
      </c>
      <c r="Z693" s="222">
        <v>0</v>
      </c>
      <c r="AA693" s="222">
        <v>0</v>
      </c>
      <c r="AB693" s="222">
        <v>0</v>
      </c>
      <c r="AC693" s="222">
        <v>907.73298299999999</v>
      </c>
      <c r="AD693" s="222">
        <v>0</v>
      </c>
      <c r="AE693" s="222">
        <v>0</v>
      </c>
      <c r="AF693" s="222">
        <v>0</v>
      </c>
      <c r="AG693" s="222">
        <v>0</v>
      </c>
      <c r="AH693" s="222">
        <v>0</v>
      </c>
      <c r="AI693" s="222">
        <v>865.58261637500004</v>
      </c>
      <c r="AJ693" s="222">
        <v>0</v>
      </c>
      <c r="AK693" s="222">
        <v>0</v>
      </c>
      <c r="AL693" s="222">
        <v>0</v>
      </c>
      <c r="AM693" s="222">
        <v>0</v>
      </c>
      <c r="AN693" s="222">
        <v>0</v>
      </c>
      <c r="AO693" s="222">
        <v>821.26817025000003</v>
      </c>
      <c r="AP693" s="222">
        <v>0</v>
      </c>
      <c r="AQ693" s="222">
        <v>0</v>
      </c>
      <c r="AR693" s="222">
        <v>0</v>
      </c>
      <c r="AS693" s="222">
        <v>0</v>
      </c>
      <c r="AT693" s="222">
        <v>0</v>
      </c>
      <c r="AU693" s="222">
        <v>1054.152634625</v>
      </c>
      <c r="AV693" s="222">
        <v>0</v>
      </c>
      <c r="AW693" s="222">
        <v>0</v>
      </c>
      <c r="AX693" s="222">
        <v>0</v>
      </c>
      <c r="AY693" s="222">
        <v>0</v>
      </c>
      <c r="AZ693" s="222">
        <v>0</v>
      </c>
      <c r="BA693" s="222">
        <v>868.58281749999992</v>
      </c>
      <c r="BB693" s="222">
        <v>0</v>
      </c>
      <c r="BC693" s="222">
        <v>0</v>
      </c>
      <c r="BD693" s="222">
        <v>0</v>
      </c>
      <c r="BE693" s="222">
        <v>0</v>
      </c>
      <c r="BF693" s="222">
        <v>0</v>
      </c>
      <c r="BG693" s="222">
        <v>1075.8426132500001</v>
      </c>
      <c r="BH693" s="222">
        <v>0</v>
      </c>
      <c r="BI693" s="222">
        <v>0</v>
      </c>
      <c r="BJ693" s="222">
        <v>0</v>
      </c>
      <c r="BK693" s="222">
        <v>0</v>
      </c>
      <c r="BL693" s="222">
        <v>0</v>
      </c>
      <c r="BM693" s="222">
        <v>902.56870237499993</v>
      </c>
      <c r="BN693" s="222">
        <v>0</v>
      </c>
      <c r="BO693" s="222">
        <v>0</v>
      </c>
      <c r="BP693" s="222">
        <v>0</v>
      </c>
      <c r="BQ693" s="222">
        <v>0</v>
      </c>
      <c r="BR693" s="222">
        <v>0</v>
      </c>
      <c r="BS693" s="222">
        <v>1111.0089051250002</v>
      </c>
      <c r="BT693" s="222">
        <v>0</v>
      </c>
      <c r="BU693" s="222">
        <v>0</v>
      </c>
      <c r="BV693" s="222">
        <v>0</v>
      </c>
      <c r="BW693" s="222">
        <v>0</v>
      </c>
      <c r="BX693" s="222">
        <v>0</v>
      </c>
      <c r="BY693" s="222">
        <v>932.27561187499998</v>
      </c>
      <c r="BZ693" s="222">
        <v>0</v>
      </c>
      <c r="CA693" s="222">
        <v>0</v>
      </c>
      <c r="CB693" s="222">
        <v>0</v>
      </c>
      <c r="CC693" s="222">
        <v>0</v>
      </c>
      <c r="CD693" s="222">
        <v>0</v>
      </c>
      <c r="CE693" s="222">
        <v>1140.2239783749999</v>
      </c>
      <c r="CF693" s="222">
        <v>0</v>
      </c>
      <c r="CG693" s="222">
        <v>0</v>
      </c>
      <c r="CH693" s="222">
        <v>0</v>
      </c>
      <c r="CI693" s="222">
        <v>0</v>
      </c>
      <c r="CJ693" s="222">
        <v>0</v>
      </c>
      <c r="CK693" s="222">
        <v>978.55740300000002</v>
      </c>
      <c r="CL693" s="222">
        <v>0</v>
      </c>
      <c r="CM693" s="222">
        <v>0</v>
      </c>
      <c r="CN693" s="222">
        <v>0</v>
      </c>
      <c r="CO693" s="222">
        <v>0</v>
      </c>
      <c r="CP693" s="222">
        <v>0</v>
      </c>
      <c r="CQ693" s="222">
        <v>1181.931692375</v>
      </c>
      <c r="CR693" s="222">
        <v>0</v>
      </c>
      <c r="CS693" s="222">
        <v>0</v>
      </c>
      <c r="CT693" s="222">
        <v>0</v>
      </c>
      <c r="CU693" s="222">
        <v>0</v>
      </c>
      <c r="CV693" s="222">
        <v>0</v>
      </c>
      <c r="CW693" s="222">
        <v>1018.6912410000001</v>
      </c>
      <c r="CX693" s="222">
        <v>0</v>
      </c>
      <c r="CY693" s="222">
        <v>0</v>
      </c>
      <c r="CZ693" s="222">
        <v>0</v>
      </c>
      <c r="DA693" s="222">
        <v>0</v>
      </c>
      <c r="DB693" s="222">
        <v>0</v>
      </c>
      <c r="DC693" s="222">
        <v>1222.1638976249999</v>
      </c>
      <c r="DD693" s="222">
        <v>0</v>
      </c>
      <c r="DE693" s="222">
        <v>0</v>
      </c>
      <c r="DF693" s="222">
        <v>0</v>
      </c>
      <c r="DG693" s="222">
        <v>0</v>
      </c>
      <c r="DH693" s="222">
        <v>0</v>
      </c>
      <c r="DI693" s="222">
        <v>1064.9238485000001</v>
      </c>
      <c r="DJ693" s="222">
        <v>0</v>
      </c>
      <c r="DK693" s="222">
        <v>0</v>
      </c>
      <c r="DL693" s="222">
        <v>0</v>
      </c>
      <c r="DM693" s="222">
        <v>0</v>
      </c>
      <c r="DN693" s="222">
        <v>0</v>
      </c>
      <c r="DO693" s="222">
        <v>1265.347120375</v>
      </c>
      <c r="DP693" s="222">
        <v>0</v>
      </c>
      <c r="DQ693" s="222">
        <v>0</v>
      </c>
      <c r="DR693" s="222">
        <v>0</v>
      </c>
      <c r="DS693" s="222">
        <v>0</v>
      </c>
      <c r="DT693" s="222">
        <v>0</v>
      </c>
      <c r="DU693" s="222">
        <v>1114.304208</v>
      </c>
      <c r="DV693" s="222">
        <v>0</v>
      </c>
      <c r="DW693" s="222">
        <v>0</v>
      </c>
      <c r="DX693" s="222">
        <v>0</v>
      </c>
      <c r="DY693" s="222">
        <v>0</v>
      </c>
      <c r="DZ693" s="222">
        <v>0</v>
      </c>
      <c r="EA693" s="222">
        <v>1298.8903526249999</v>
      </c>
      <c r="EB693" s="222">
        <v>0</v>
      </c>
      <c r="EC693" s="222">
        <v>0</v>
      </c>
      <c r="ED693" s="222">
        <v>0</v>
      </c>
      <c r="EE693" s="222">
        <v>0</v>
      </c>
      <c r="EF693" s="222">
        <v>0</v>
      </c>
      <c r="EG693" s="222">
        <v>1158.028450625</v>
      </c>
      <c r="EH693" s="222">
        <v>0</v>
      </c>
      <c r="EI693" s="222">
        <v>0</v>
      </c>
      <c r="EJ693" s="222">
        <v>0</v>
      </c>
      <c r="EK693" s="222">
        <v>0</v>
      </c>
      <c r="EL693" s="222">
        <v>0</v>
      </c>
      <c r="EM693" s="222">
        <v>1347.0411214999999</v>
      </c>
      <c r="EN693" s="222">
        <v>0</v>
      </c>
      <c r="EO693" s="222">
        <v>0</v>
      </c>
      <c r="EP693" s="222">
        <v>0</v>
      </c>
      <c r="EQ693" s="222">
        <v>0</v>
      </c>
      <c r="ER693" s="222">
        <v>0</v>
      </c>
      <c r="ES693" s="222">
        <v>1212.5239071250001</v>
      </c>
      <c r="ET693" s="222">
        <v>0</v>
      </c>
      <c r="EU693" s="222">
        <v>0</v>
      </c>
      <c r="EV693" s="222">
        <v>0</v>
      </c>
      <c r="EW693" s="222">
        <v>0</v>
      </c>
      <c r="EX693" s="222">
        <v>0</v>
      </c>
      <c r="EY693" s="222">
        <v>1398.1920914999998</v>
      </c>
      <c r="EZ693" s="222">
        <v>0</v>
      </c>
      <c r="FA693" s="222">
        <v>0</v>
      </c>
      <c r="FB693" s="222">
        <v>0</v>
      </c>
      <c r="FC693" s="222">
        <v>0</v>
      </c>
      <c r="FD693" s="222">
        <v>0</v>
      </c>
      <c r="FE693" s="222">
        <v>1270.7081355</v>
      </c>
      <c r="FF693" s="222">
        <v>0</v>
      </c>
      <c r="FG693" s="222">
        <v>0</v>
      </c>
      <c r="FH693" s="222">
        <v>0</v>
      </c>
      <c r="FI693" s="222">
        <v>0</v>
      </c>
      <c r="FJ693" s="222">
        <v>0</v>
      </c>
      <c r="FK693" s="222">
        <v>1453.0318333749999</v>
      </c>
      <c r="FL693" s="222">
        <v>0</v>
      </c>
      <c r="FM693" s="222">
        <v>0</v>
      </c>
      <c r="FN693" s="222">
        <v>0</v>
      </c>
      <c r="FO693" s="222">
        <v>0</v>
      </c>
      <c r="FP693" s="222">
        <v>0</v>
      </c>
      <c r="FQ693" s="222">
        <v>1332.1876667500001</v>
      </c>
      <c r="FR693" s="222">
        <v>0</v>
      </c>
      <c r="FS693" s="222">
        <v>0</v>
      </c>
      <c r="FT693" s="222">
        <v>0</v>
      </c>
      <c r="FU693" s="222">
        <v>0</v>
      </c>
      <c r="FV693" s="222">
        <v>0</v>
      </c>
      <c r="FW693" s="222">
        <v>1507.9699424999999</v>
      </c>
      <c r="FX693" s="222">
        <v>0</v>
      </c>
      <c r="FY693" s="222">
        <v>0</v>
      </c>
      <c r="FZ693" s="222">
        <v>0</v>
      </c>
      <c r="GA693" s="222">
        <v>0</v>
      </c>
      <c r="GB693" s="222">
        <v>0</v>
      </c>
      <c r="GC693" s="222">
        <v>1399.0773967499999</v>
      </c>
      <c r="GD693" s="222">
        <v>0</v>
      </c>
      <c r="GE693" s="222">
        <v>0</v>
      </c>
      <c r="GF693" s="222">
        <v>0</v>
      </c>
      <c r="GG693" s="222">
        <v>0</v>
      </c>
      <c r="GH693" s="222">
        <v>0</v>
      </c>
      <c r="GI693" s="222">
        <v>1556.5633640000001</v>
      </c>
      <c r="GJ693" s="222">
        <v>0</v>
      </c>
      <c r="GK693" s="222">
        <v>0</v>
      </c>
      <c r="GL693" s="222">
        <v>0</v>
      </c>
      <c r="GM693" s="222">
        <v>0</v>
      </c>
      <c r="GN693" s="222">
        <v>0</v>
      </c>
      <c r="GO693" s="222">
        <v>1446.244493125</v>
      </c>
      <c r="GP693" s="222">
        <v>0</v>
      </c>
      <c r="GQ693" s="222">
        <v>0</v>
      </c>
      <c r="GR693" s="222">
        <v>0</v>
      </c>
      <c r="GS693" s="222">
        <v>0</v>
      </c>
      <c r="GT693" s="222">
        <v>0</v>
      </c>
      <c r="GU693" s="222">
        <v>1593.9429190000001</v>
      </c>
      <c r="GV693" s="222">
        <v>0</v>
      </c>
      <c r="GW693" s="222">
        <v>0</v>
      </c>
      <c r="GX693" s="222">
        <v>0</v>
      </c>
      <c r="GY693" s="222">
        <v>0</v>
      </c>
      <c r="GZ693" s="222">
        <v>0</v>
      </c>
      <c r="HA693" s="222">
        <v>1485.4930258750001</v>
      </c>
      <c r="HB693" s="222">
        <v>0</v>
      </c>
      <c r="HC693" s="222">
        <v>0</v>
      </c>
      <c r="HD693" s="222">
        <v>0</v>
      </c>
      <c r="HE693" s="222">
        <v>0</v>
      </c>
      <c r="HF693" s="222">
        <v>0</v>
      </c>
      <c r="HG693" s="222">
        <v>1543.5297033750001</v>
      </c>
      <c r="HH693" s="222">
        <v>0</v>
      </c>
      <c r="HI693" s="222">
        <v>0</v>
      </c>
      <c r="HJ693" s="222">
        <v>0</v>
      </c>
      <c r="HK693" s="222">
        <v>0</v>
      </c>
      <c r="HL693" s="222">
        <v>0</v>
      </c>
      <c r="HM693" s="222">
        <v>1482.050172125</v>
      </c>
      <c r="HN693" s="222">
        <v>0</v>
      </c>
      <c r="HO693" s="222">
        <v>0</v>
      </c>
      <c r="HP693" s="222">
        <v>0</v>
      </c>
      <c r="HQ693" s="222">
        <v>0</v>
      </c>
      <c r="HR693" s="222">
        <v>0</v>
      </c>
      <c r="HS693" s="222">
        <v>1694.670983</v>
      </c>
      <c r="HT693" s="222">
        <v>0</v>
      </c>
      <c r="HU693" s="222">
        <v>0</v>
      </c>
      <c r="HV693" s="222">
        <v>0</v>
      </c>
      <c r="HW693" s="222">
        <v>0</v>
      </c>
      <c r="HX693" s="222">
        <v>0</v>
      </c>
      <c r="HY693" s="222">
        <v>1541.0213385</v>
      </c>
      <c r="HZ693" s="222">
        <v>0</v>
      </c>
      <c r="IA693" s="222">
        <v>0</v>
      </c>
      <c r="IB693" s="222">
        <v>0</v>
      </c>
      <c r="IC693" s="222">
        <v>0</v>
      </c>
      <c r="ID693" s="222">
        <v>0</v>
      </c>
      <c r="IE693" s="222">
        <v>1758.90479725</v>
      </c>
      <c r="IF693" s="222">
        <v>0</v>
      </c>
      <c r="IG693" s="222">
        <v>0</v>
      </c>
      <c r="IH693" s="222">
        <v>0</v>
      </c>
      <c r="II693" s="222">
        <v>0</v>
      </c>
      <c r="IJ693" s="222">
        <v>0</v>
      </c>
      <c r="IK693" s="222">
        <v>1600.090872125</v>
      </c>
      <c r="IL693" s="222">
        <v>0</v>
      </c>
      <c r="IM693" s="222">
        <v>0</v>
      </c>
      <c r="IN693" s="222">
        <v>0</v>
      </c>
      <c r="IO693" s="222">
        <v>0</v>
      </c>
      <c r="IP693" s="222">
        <v>0</v>
      </c>
      <c r="IQ693" s="222">
        <v>1238.2469430000001</v>
      </c>
      <c r="IR693" s="222">
        <v>0</v>
      </c>
      <c r="IS693" s="222">
        <v>0</v>
      </c>
      <c r="IT693" s="222">
        <v>0</v>
      </c>
      <c r="IU693" s="222">
        <v>0</v>
      </c>
      <c r="IV693" s="222">
        <v>0</v>
      </c>
      <c r="IW693" s="222">
        <v>0</v>
      </c>
      <c r="IX693" s="222">
        <v>0</v>
      </c>
      <c r="IY693" s="222">
        <v>0</v>
      </c>
      <c r="IZ693" s="222">
        <v>0</v>
      </c>
      <c r="JA693" s="222">
        <v>0</v>
      </c>
      <c r="JB693" s="222">
        <v>0</v>
      </c>
      <c r="JC693" s="222">
        <v>0</v>
      </c>
      <c r="JD693" s="222">
        <v>0</v>
      </c>
      <c r="JE693" s="222">
        <v>0</v>
      </c>
      <c r="JF693" s="222">
        <v>0</v>
      </c>
      <c r="JG693" s="222">
        <v>0</v>
      </c>
      <c r="JH693" s="222">
        <v>0</v>
      </c>
      <c r="JI693" s="222">
        <v>0</v>
      </c>
      <c r="JJ693" s="222">
        <v>0</v>
      </c>
      <c r="JK693" s="222">
        <v>0</v>
      </c>
      <c r="JL693" s="222">
        <v>0</v>
      </c>
      <c r="JM693" s="222">
        <v>0</v>
      </c>
      <c r="JN693" s="222">
        <v>0</v>
      </c>
      <c r="JO693" s="222">
        <v>0</v>
      </c>
      <c r="JP693" s="222">
        <v>0</v>
      </c>
      <c r="JQ693" s="222">
        <v>0</v>
      </c>
      <c r="JR693" s="222">
        <v>0</v>
      </c>
      <c r="JS693" s="222">
        <v>0</v>
      </c>
      <c r="JT693" s="222">
        <v>0</v>
      </c>
      <c r="JU693" s="222">
        <v>0</v>
      </c>
      <c r="JV693" s="222">
        <v>0</v>
      </c>
      <c r="JW693" s="222">
        <v>0</v>
      </c>
      <c r="JX693" s="222">
        <v>0</v>
      </c>
      <c r="JY693" s="222">
        <v>0</v>
      </c>
      <c r="JZ693" s="222">
        <v>0</v>
      </c>
      <c r="KA693" s="222">
        <v>0</v>
      </c>
      <c r="KB693" s="222">
        <v>0</v>
      </c>
      <c r="KC693" s="222">
        <v>0</v>
      </c>
      <c r="KD693" s="222">
        <v>0</v>
      </c>
      <c r="KE693" s="222">
        <v>0</v>
      </c>
      <c r="KF693" s="222">
        <v>0</v>
      </c>
      <c r="KG693" s="222">
        <v>0</v>
      </c>
      <c r="KH693" s="222">
        <v>0</v>
      </c>
      <c r="KI693" s="222">
        <v>0</v>
      </c>
      <c r="KJ693" s="222">
        <v>0</v>
      </c>
      <c r="KK693" s="222">
        <v>0</v>
      </c>
      <c r="KL693" s="222">
        <v>0</v>
      </c>
      <c r="KM693" s="222">
        <v>0</v>
      </c>
      <c r="KN693" s="222">
        <v>0</v>
      </c>
      <c r="KO693" s="222">
        <v>0</v>
      </c>
      <c r="KP693" s="222">
        <v>0</v>
      </c>
      <c r="KQ693" s="222">
        <v>0</v>
      </c>
      <c r="KR693" s="222">
        <v>0</v>
      </c>
      <c r="KS693" s="222">
        <v>0</v>
      </c>
      <c r="KT693" s="222">
        <v>0</v>
      </c>
      <c r="KU693" s="222">
        <v>0</v>
      </c>
      <c r="KV693" s="222">
        <v>0</v>
      </c>
      <c r="KW693" s="222">
        <v>0</v>
      </c>
      <c r="KX693" s="222">
        <v>0</v>
      </c>
      <c r="KY693" s="222">
        <v>0</v>
      </c>
      <c r="KZ693" s="222">
        <v>0</v>
      </c>
      <c r="LA693" s="222">
        <v>0</v>
      </c>
      <c r="LB693" s="222">
        <v>0</v>
      </c>
    </row>
    <row r="694" spans="2:314" s="433" customFormat="1" outlineLevel="2" x14ac:dyDescent="0.35">
      <c r="B694" s="433" t="s">
        <v>880</v>
      </c>
      <c r="J694" s="37">
        <v>49183.477449124999</v>
      </c>
      <c r="K694" s="37">
        <v>49183.477449124999</v>
      </c>
      <c r="L694" s="37">
        <v>49183.477449124999</v>
      </c>
      <c r="M694" s="37">
        <v>49183.477449124999</v>
      </c>
      <c r="N694" s="37">
        <v>49183.477449124999</v>
      </c>
      <c r="O694" s="37">
        <v>49183.477449124999</v>
      </c>
      <c r="P694" s="37">
        <v>49183.477449124999</v>
      </c>
      <c r="Q694" s="37">
        <v>49183.477449124999</v>
      </c>
      <c r="R694" s="37">
        <v>48622.390655124997</v>
      </c>
      <c r="S694" s="37">
        <v>48622.390655124997</v>
      </c>
      <c r="T694" s="37">
        <v>48622.390655124997</v>
      </c>
      <c r="U694" s="37">
        <v>48622.390655124997</v>
      </c>
      <c r="V694" s="37">
        <v>48622.390655124997</v>
      </c>
      <c r="W694" s="37">
        <v>48622.390655124997</v>
      </c>
      <c r="X694" s="37">
        <v>47843.567953250007</v>
      </c>
      <c r="Y694" s="37">
        <v>47843.567953250007</v>
      </c>
      <c r="Z694" s="37">
        <v>47843.567953250007</v>
      </c>
      <c r="AA694" s="37">
        <v>47843.567953250007</v>
      </c>
      <c r="AB694" s="37">
        <v>47843.567953250007</v>
      </c>
      <c r="AC694" s="37">
        <v>47843.567953250007</v>
      </c>
      <c r="AD694" s="37">
        <v>46935.834970249998</v>
      </c>
      <c r="AE694" s="37">
        <v>46935.834970249998</v>
      </c>
      <c r="AF694" s="37">
        <v>46935.834970249998</v>
      </c>
      <c r="AG694" s="37">
        <v>46935.834970249998</v>
      </c>
      <c r="AH694" s="37">
        <v>46935.834970249998</v>
      </c>
      <c r="AI694" s="37">
        <v>46935.834970249998</v>
      </c>
      <c r="AJ694" s="37">
        <v>46070.252353874996</v>
      </c>
      <c r="AK694" s="37">
        <v>46070.252353874996</v>
      </c>
      <c r="AL694" s="37">
        <v>46070.252353874996</v>
      </c>
      <c r="AM694" s="37">
        <v>46070.252353874996</v>
      </c>
      <c r="AN694" s="37">
        <v>46070.252353874996</v>
      </c>
      <c r="AO694" s="37">
        <v>46070.252353874996</v>
      </c>
      <c r="AP694" s="37">
        <v>45248.984183624998</v>
      </c>
      <c r="AQ694" s="37">
        <v>45248.984183624998</v>
      </c>
      <c r="AR694" s="37">
        <v>45248.984183624998</v>
      </c>
      <c r="AS694" s="37">
        <v>45248.984183624998</v>
      </c>
      <c r="AT694" s="37">
        <v>45248.984183624998</v>
      </c>
      <c r="AU694" s="37">
        <v>45248.984183624998</v>
      </c>
      <c r="AV694" s="37">
        <v>44194.831548999995</v>
      </c>
      <c r="AW694" s="37">
        <v>44194.831548999995</v>
      </c>
      <c r="AX694" s="37">
        <v>44194.831548999995</v>
      </c>
      <c r="AY694" s="37">
        <v>44194.831548999995</v>
      </c>
      <c r="AZ694" s="37">
        <v>44194.831548999995</v>
      </c>
      <c r="BA694" s="37">
        <v>44194.831548999995</v>
      </c>
      <c r="BB694" s="37">
        <v>43326.248731500003</v>
      </c>
      <c r="BC694" s="37">
        <v>43326.248731500003</v>
      </c>
      <c r="BD694" s="37">
        <v>43326.248731500003</v>
      </c>
      <c r="BE694" s="37">
        <v>43326.248731500003</v>
      </c>
      <c r="BF694" s="37">
        <v>43326.248731500003</v>
      </c>
      <c r="BG694" s="37">
        <v>43326.248731500003</v>
      </c>
      <c r="BH694" s="37">
        <v>42250.406118250001</v>
      </c>
      <c r="BI694" s="37">
        <v>42250.406118250001</v>
      </c>
      <c r="BJ694" s="37">
        <v>42250.406118250001</v>
      </c>
      <c r="BK694" s="37">
        <v>42250.406118250001</v>
      </c>
      <c r="BL694" s="37">
        <v>42250.406118250001</v>
      </c>
      <c r="BM694" s="37">
        <v>42250.406118250001</v>
      </c>
      <c r="BN694" s="37">
        <v>41347.837415874994</v>
      </c>
      <c r="BO694" s="37">
        <v>41347.837415874994</v>
      </c>
      <c r="BP694" s="37">
        <v>41347.837415874994</v>
      </c>
      <c r="BQ694" s="37">
        <v>41347.837415874994</v>
      </c>
      <c r="BR694" s="37">
        <v>41347.837415874994</v>
      </c>
      <c r="BS694" s="37">
        <v>41347.837415874994</v>
      </c>
      <c r="BT694" s="37">
        <v>40236.828510749998</v>
      </c>
      <c r="BU694" s="37">
        <v>40236.828510749998</v>
      </c>
      <c r="BV694" s="37">
        <v>40236.828510749998</v>
      </c>
      <c r="BW694" s="37">
        <v>40236.828510749998</v>
      </c>
      <c r="BX694" s="37">
        <v>40236.828510749998</v>
      </c>
      <c r="BY694" s="37">
        <v>40236.828510749998</v>
      </c>
      <c r="BZ694" s="37">
        <v>39304.552898875001</v>
      </c>
      <c r="CA694" s="37">
        <v>39304.552898875001</v>
      </c>
      <c r="CB694" s="37">
        <v>39304.552898875001</v>
      </c>
      <c r="CC694" s="37">
        <v>39304.552898875001</v>
      </c>
      <c r="CD694" s="37">
        <v>39304.552898875001</v>
      </c>
      <c r="CE694" s="37">
        <v>39304.552898875001</v>
      </c>
      <c r="CF694" s="37">
        <v>38164.328920499996</v>
      </c>
      <c r="CG694" s="37">
        <v>38164.328920499996</v>
      </c>
      <c r="CH694" s="37">
        <v>38164.328920499996</v>
      </c>
      <c r="CI694" s="37">
        <v>38164.328920499996</v>
      </c>
      <c r="CJ694" s="37">
        <v>38164.328920499996</v>
      </c>
      <c r="CK694" s="37">
        <v>38164.328920499996</v>
      </c>
      <c r="CL694" s="37">
        <v>37185.771517499998</v>
      </c>
      <c r="CM694" s="37">
        <v>37185.771517499998</v>
      </c>
      <c r="CN694" s="37">
        <v>37185.771517499998</v>
      </c>
      <c r="CO694" s="37">
        <v>37185.771517499998</v>
      </c>
      <c r="CP694" s="37">
        <v>37185.771517499998</v>
      </c>
      <c r="CQ694" s="37">
        <v>37185.771517499998</v>
      </c>
      <c r="CR694" s="37">
        <v>36003.839825124996</v>
      </c>
      <c r="CS694" s="37">
        <v>36003.839825124996</v>
      </c>
      <c r="CT694" s="37">
        <v>36003.839825124996</v>
      </c>
      <c r="CU694" s="37">
        <v>36003.839825124996</v>
      </c>
      <c r="CV694" s="37">
        <v>36003.839825124996</v>
      </c>
      <c r="CW694" s="37">
        <v>36003.839825124996</v>
      </c>
      <c r="CX694" s="37">
        <v>34985.148584124996</v>
      </c>
      <c r="CY694" s="37">
        <v>34985.148584124996</v>
      </c>
      <c r="CZ694" s="37">
        <v>34985.148584124996</v>
      </c>
      <c r="DA694" s="37">
        <v>34985.148584124996</v>
      </c>
      <c r="DB694" s="37">
        <v>34985.148584124996</v>
      </c>
      <c r="DC694" s="37">
        <v>34985.148584124996</v>
      </c>
      <c r="DD694" s="37">
        <v>33762.9846865</v>
      </c>
      <c r="DE694" s="37">
        <v>33762.9846865</v>
      </c>
      <c r="DF694" s="37">
        <v>33762.9846865</v>
      </c>
      <c r="DG694" s="37">
        <v>33762.9846865</v>
      </c>
      <c r="DH694" s="37">
        <v>33762.9846865</v>
      </c>
      <c r="DI694" s="37">
        <v>33762.9846865</v>
      </c>
      <c r="DJ694" s="37">
        <v>32698.060837999998</v>
      </c>
      <c r="DK694" s="37">
        <v>32698.060837999998</v>
      </c>
      <c r="DL694" s="37">
        <v>32698.060837999998</v>
      </c>
      <c r="DM694" s="37">
        <v>32698.060837999998</v>
      </c>
      <c r="DN694" s="37">
        <v>32698.060837999998</v>
      </c>
      <c r="DO694" s="37">
        <v>32698.060837999998</v>
      </c>
      <c r="DP694" s="37">
        <v>31432.713717625003</v>
      </c>
      <c r="DQ694" s="37">
        <v>31432.713717625003</v>
      </c>
      <c r="DR694" s="37">
        <v>31432.713717625003</v>
      </c>
      <c r="DS694" s="37">
        <v>31432.713717625003</v>
      </c>
      <c r="DT694" s="37">
        <v>31432.713717625003</v>
      </c>
      <c r="DU694" s="37">
        <v>31432.713717625003</v>
      </c>
      <c r="DV694" s="37">
        <v>30318.409509624995</v>
      </c>
      <c r="DW694" s="37">
        <v>30318.409509624995</v>
      </c>
      <c r="DX694" s="37">
        <v>30318.409509624995</v>
      </c>
      <c r="DY694" s="37">
        <v>30318.409509624995</v>
      </c>
      <c r="DZ694" s="37">
        <v>30318.409509624995</v>
      </c>
      <c r="EA694" s="37">
        <v>30318.409509624995</v>
      </c>
      <c r="EB694" s="37">
        <v>29019.519156999995</v>
      </c>
      <c r="EC694" s="37">
        <v>29019.519156999995</v>
      </c>
      <c r="ED694" s="37">
        <v>29019.519156999995</v>
      </c>
      <c r="EE694" s="37">
        <v>29019.519156999995</v>
      </c>
      <c r="EF694" s="37">
        <v>29019.519156999995</v>
      </c>
      <c r="EG694" s="37">
        <v>29019.519156999995</v>
      </c>
      <c r="EH694" s="37">
        <v>27861.490706375</v>
      </c>
      <c r="EI694" s="37">
        <v>27861.490706375</v>
      </c>
      <c r="EJ694" s="37">
        <v>27861.490706375</v>
      </c>
      <c r="EK694" s="37">
        <v>27861.490706375</v>
      </c>
      <c r="EL694" s="37">
        <v>27861.490706375</v>
      </c>
      <c r="EM694" s="37">
        <v>27861.490706375</v>
      </c>
      <c r="EN694" s="37">
        <v>26514.449584875001</v>
      </c>
      <c r="EO694" s="37">
        <v>26514.449584875001</v>
      </c>
      <c r="EP694" s="37">
        <v>26514.449584875001</v>
      </c>
      <c r="EQ694" s="37">
        <v>26514.449584875001</v>
      </c>
      <c r="ER694" s="37">
        <v>26514.449584875001</v>
      </c>
      <c r="ES694" s="37">
        <v>26514.449584875001</v>
      </c>
      <c r="ET694" s="37">
        <v>25301.925677749998</v>
      </c>
      <c r="EU694" s="37">
        <v>25301.925677749998</v>
      </c>
      <c r="EV694" s="37">
        <v>25301.925677749998</v>
      </c>
      <c r="EW694" s="37">
        <v>25301.925677749998</v>
      </c>
      <c r="EX694" s="37">
        <v>25301.925677749998</v>
      </c>
      <c r="EY694" s="37">
        <v>25301.925677749998</v>
      </c>
      <c r="EZ694" s="37">
        <v>23903.733586249997</v>
      </c>
      <c r="FA694" s="37">
        <v>23903.733586249997</v>
      </c>
      <c r="FB694" s="37">
        <v>23903.733586249997</v>
      </c>
      <c r="FC694" s="37">
        <v>23903.733586249997</v>
      </c>
      <c r="FD694" s="37">
        <v>23903.733586249997</v>
      </c>
      <c r="FE694" s="37">
        <v>23903.733586249997</v>
      </c>
      <c r="FF694" s="37">
        <v>22633.025450749999</v>
      </c>
      <c r="FG694" s="37">
        <v>22633.025450749999</v>
      </c>
      <c r="FH694" s="37">
        <v>22633.025450749999</v>
      </c>
      <c r="FI694" s="37">
        <v>22633.025450749999</v>
      </c>
      <c r="FJ694" s="37">
        <v>22633.025450749999</v>
      </c>
      <c r="FK694" s="37">
        <v>22633.025450749999</v>
      </c>
      <c r="FL694" s="37">
        <v>21179.993617375003</v>
      </c>
      <c r="FM694" s="37">
        <v>21179.993617375003</v>
      </c>
      <c r="FN694" s="37">
        <v>21179.993617375003</v>
      </c>
      <c r="FO694" s="37">
        <v>21179.993617375003</v>
      </c>
      <c r="FP694" s="37">
        <v>21179.993617375003</v>
      </c>
      <c r="FQ694" s="37">
        <v>21179.993617375003</v>
      </c>
      <c r="FR694" s="37">
        <v>19847.805950624999</v>
      </c>
      <c r="FS694" s="37">
        <v>19847.805950624999</v>
      </c>
      <c r="FT694" s="37">
        <v>19847.805950624999</v>
      </c>
      <c r="FU694" s="37">
        <v>19847.805950624999</v>
      </c>
      <c r="FV694" s="37">
        <v>19847.805950624999</v>
      </c>
      <c r="FW694" s="37">
        <v>19847.805950624999</v>
      </c>
      <c r="FX694" s="37">
        <v>18339.836008124999</v>
      </c>
      <c r="FY694" s="37">
        <v>18339.836008124999</v>
      </c>
      <c r="FZ694" s="37">
        <v>18339.836008124999</v>
      </c>
      <c r="GA694" s="37">
        <v>18339.836008124999</v>
      </c>
      <c r="GB694" s="37">
        <v>18339.836008124999</v>
      </c>
      <c r="GC694" s="37">
        <v>18339.836008124999</v>
      </c>
      <c r="GD694" s="37">
        <v>16940.758611375</v>
      </c>
      <c r="GE694" s="37">
        <v>16940.758611375</v>
      </c>
      <c r="GF694" s="37">
        <v>16940.758611375</v>
      </c>
      <c r="GG694" s="37">
        <v>16940.758611375</v>
      </c>
      <c r="GH694" s="37">
        <v>16940.758611375</v>
      </c>
      <c r="GI694" s="37">
        <v>16940.758611375</v>
      </c>
      <c r="GJ694" s="37">
        <v>15384.195247375001</v>
      </c>
      <c r="GK694" s="37">
        <v>15384.195247375001</v>
      </c>
      <c r="GL694" s="37">
        <v>15384.195247375001</v>
      </c>
      <c r="GM694" s="37">
        <v>15384.195247375001</v>
      </c>
      <c r="GN694" s="37">
        <v>15384.195247375001</v>
      </c>
      <c r="GO694" s="37">
        <v>15384.195247375001</v>
      </c>
      <c r="GP694" s="37">
        <v>13937.95075425</v>
      </c>
      <c r="GQ694" s="37">
        <v>13937.95075425</v>
      </c>
      <c r="GR694" s="37">
        <v>13937.95075425</v>
      </c>
      <c r="GS694" s="37">
        <v>13937.95075425</v>
      </c>
      <c r="GT694" s="37">
        <v>13937.95075425</v>
      </c>
      <c r="GU694" s="37">
        <v>13937.95075425</v>
      </c>
      <c r="GV694" s="37">
        <v>12344.00783525</v>
      </c>
      <c r="GW694" s="37">
        <v>12344.00783525</v>
      </c>
      <c r="GX694" s="37">
        <v>12344.00783525</v>
      </c>
      <c r="GY694" s="37">
        <v>12344.00783525</v>
      </c>
      <c r="GZ694" s="37">
        <v>12344.00783525</v>
      </c>
      <c r="HA694" s="37">
        <v>12344.00783525</v>
      </c>
      <c r="HB694" s="37">
        <v>10858.514809374999</v>
      </c>
      <c r="HC694" s="37">
        <v>10858.514809374999</v>
      </c>
      <c r="HD694" s="37">
        <v>10858.514809374999</v>
      </c>
      <c r="HE694" s="37">
        <v>10858.514809374999</v>
      </c>
      <c r="HF694" s="37">
        <v>10858.514809374999</v>
      </c>
      <c r="HG694" s="37">
        <v>10858.514809374999</v>
      </c>
      <c r="HH694" s="37">
        <v>9314.9851060000001</v>
      </c>
      <c r="HI694" s="37">
        <v>9314.9851060000001</v>
      </c>
      <c r="HJ694" s="37">
        <v>9314.9851060000001</v>
      </c>
      <c r="HK694" s="37">
        <v>9314.9851060000001</v>
      </c>
      <c r="HL694" s="37">
        <v>9314.9851060000001</v>
      </c>
      <c r="HM694" s="37">
        <v>9314.9851060000001</v>
      </c>
      <c r="HN694" s="37">
        <v>7832.9349338749998</v>
      </c>
      <c r="HO694" s="37">
        <v>7832.9349338749998</v>
      </c>
      <c r="HP694" s="37">
        <v>7832.9349338749998</v>
      </c>
      <c r="HQ694" s="37">
        <v>7832.9349338749998</v>
      </c>
      <c r="HR694" s="37">
        <v>7832.9349338749998</v>
      </c>
      <c r="HS694" s="37">
        <v>7832.9349338749998</v>
      </c>
      <c r="HT694" s="37">
        <v>6138.2639508749999</v>
      </c>
      <c r="HU694" s="37">
        <v>6138.2639508749999</v>
      </c>
      <c r="HV694" s="37">
        <v>6138.2639508749999</v>
      </c>
      <c r="HW694" s="37">
        <v>6138.2639508749999</v>
      </c>
      <c r="HX694" s="37">
        <v>6138.2639508749999</v>
      </c>
      <c r="HY694" s="37">
        <v>6138.2639508749999</v>
      </c>
      <c r="HZ694" s="37">
        <v>4597.2426123750001</v>
      </c>
      <c r="IA694" s="37">
        <v>4597.2426123750001</v>
      </c>
      <c r="IB694" s="37">
        <v>4597.2426123750001</v>
      </c>
      <c r="IC694" s="37">
        <v>4597.2426123750001</v>
      </c>
      <c r="ID694" s="37">
        <v>4597.2426123750001</v>
      </c>
      <c r="IE694" s="37">
        <v>4597.2426123750001</v>
      </c>
      <c r="IF694" s="37">
        <v>2838.3378151249999</v>
      </c>
      <c r="IG694" s="37">
        <v>2838.3378151249999</v>
      </c>
      <c r="IH694" s="37">
        <v>2838.3378151249999</v>
      </c>
      <c r="II694" s="37">
        <v>2838.3378151249999</v>
      </c>
      <c r="IJ694" s="37">
        <v>2838.3378151249999</v>
      </c>
      <c r="IK694" s="37">
        <v>2838.3378151249999</v>
      </c>
      <c r="IL694" s="37">
        <v>1238.2469430000001</v>
      </c>
      <c r="IM694" s="37">
        <v>1238.2469430000001</v>
      </c>
      <c r="IN694" s="37">
        <v>1238.2469430000001</v>
      </c>
      <c r="IO694" s="37">
        <v>1238.2469430000001</v>
      </c>
      <c r="IP694" s="37">
        <v>1238.2469430000001</v>
      </c>
      <c r="IQ694" s="37">
        <v>1238.2469430000001</v>
      </c>
      <c r="IR694" s="37">
        <v>0</v>
      </c>
      <c r="IS694" s="37">
        <v>0</v>
      </c>
      <c r="IT694" s="37">
        <v>0</v>
      </c>
      <c r="IU694" s="37">
        <v>0</v>
      </c>
      <c r="IV694" s="37">
        <v>0</v>
      </c>
      <c r="IW694" s="37">
        <v>0</v>
      </c>
      <c r="IX694" s="37">
        <v>0</v>
      </c>
      <c r="IY694" s="37">
        <v>0</v>
      </c>
      <c r="IZ694" s="37">
        <v>0</v>
      </c>
      <c r="JA694" s="37">
        <v>0</v>
      </c>
      <c r="JB694" s="37">
        <v>0</v>
      </c>
      <c r="JC694" s="37">
        <v>0</v>
      </c>
      <c r="JD694" s="37">
        <v>0</v>
      </c>
      <c r="JE694" s="37">
        <v>0</v>
      </c>
      <c r="JF694" s="37">
        <v>0</v>
      </c>
      <c r="JG694" s="37">
        <v>0</v>
      </c>
      <c r="JH694" s="37">
        <v>0</v>
      </c>
      <c r="JI694" s="37">
        <v>0</v>
      </c>
      <c r="JJ694" s="37">
        <v>0</v>
      </c>
      <c r="JK694" s="37">
        <v>0</v>
      </c>
      <c r="JL694" s="37">
        <v>0</v>
      </c>
      <c r="JM694" s="37">
        <v>0</v>
      </c>
      <c r="JN694" s="37">
        <v>0</v>
      </c>
      <c r="JO694" s="37">
        <v>0</v>
      </c>
      <c r="JP694" s="37">
        <v>0</v>
      </c>
      <c r="JQ694" s="37">
        <v>0</v>
      </c>
      <c r="JR694" s="37">
        <v>0</v>
      </c>
      <c r="JS694" s="37">
        <v>0</v>
      </c>
      <c r="JT694" s="37">
        <v>0</v>
      </c>
      <c r="JU694" s="37">
        <v>0</v>
      </c>
      <c r="JV694" s="37">
        <v>0</v>
      </c>
      <c r="JW694" s="37">
        <v>0</v>
      </c>
      <c r="JX694" s="37">
        <v>0</v>
      </c>
      <c r="JY694" s="37">
        <v>0</v>
      </c>
      <c r="JZ694" s="37">
        <v>0</v>
      </c>
      <c r="KA694" s="37">
        <v>0</v>
      </c>
      <c r="KB694" s="37">
        <v>0</v>
      </c>
      <c r="KC694" s="37">
        <v>0</v>
      </c>
      <c r="KD694" s="37">
        <v>0</v>
      </c>
      <c r="KE694" s="37">
        <v>0</v>
      </c>
      <c r="KF694" s="37">
        <v>0</v>
      </c>
      <c r="KG694" s="37">
        <v>0</v>
      </c>
      <c r="KH694" s="37">
        <v>0</v>
      </c>
      <c r="KI694" s="37">
        <v>0</v>
      </c>
      <c r="KJ694" s="37">
        <v>0</v>
      </c>
      <c r="KK694" s="37">
        <v>0</v>
      </c>
      <c r="KL694" s="37">
        <v>0</v>
      </c>
      <c r="KM694" s="37">
        <v>0</v>
      </c>
      <c r="KN694" s="37">
        <v>0</v>
      </c>
      <c r="KO694" s="37">
        <v>0</v>
      </c>
      <c r="KP694" s="37">
        <v>0</v>
      </c>
      <c r="KQ694" s="37">
        <v>0</v>
      </c>
      <c r="KR694" s="37">
        <v>0</v>
      </c>
      <c r="KS694" s="37">
        <v>0</v>
      </c>
      <c r="KT694" s="37">
        <v>0</v>
      </c>
      <c r="KU694" s="37">
        <v>0</v>
      </c>
      <c r="KV694" s="37">
        <v>0</v>
      </c>
      <c r="KW694" s="37">
        <v>0</v>
      </c>
      <c r="KX694" s="37">
        <v>0</v>
      </c>
      <c r="KY694" s="37">
        <v>0</v>
      </c>
      <c r="KZ694" s="37">
        <v>0</v>
      </c>
      <c r="LA694" s="37">
        <v>0</v>
      </c>
      <c r="LB694" s="37">
        <v>0</v>
      </c>
    </row>
    <row r="695" spans="2:314" s="433" customFormat="1" outlineLevel="2" x14ac:dyDescent="0.35">
      <c r="B695" s="433" t="s">
        <v>882</v>
      </c>
      <c r="J695" s="20">
        <v>0</v>
      </c>
      <c r="K695" s="20">
        <v>0</v>
      </c>
      <c r="L695" s="20">
        <v>0</v>
      </c>
      <c r="M695" s="20">
        <v>0</v>
      </c>
      <c r="N695" s="20">
        <v>0</v>
      </c>
      <c r="O695" s="20">
        <v>0</v>
      </c>
      <c r="P695" s="20">
        <v>0</v>
      </c>
      <c r="Q695" s="20">
        <v>1.1408034224102671E-2</v>
      </c>
      <c r="R695" s="20">
        <v>0</v>
      </c>
      <c r="S695" s="20">
        <v>0</v>
      </c>
      <c r="T695" s="20">
        <v>0</v>
      </c>
      <c r="U695" s="20">
        <v>0</v>
      </c>
      <c r="V695" s="20">
        <v>0</v>
      </c>
      <c r="W695" s="20">
        <v>1.6017778874739652E-2</v>
      </c>
      <c r="X695" s="20">
        <v>0</v>
      </c>
      <c r="Y695" s="20">
        <v>0</v>
      </c>
      <c r="Z695" s="20">
        <v>0</v>
      </c>
      <c r="AA695" s="20">
        <v>0</v>
      </c>
      <c r="AB695" s="20">
        <v>0</v>
      </c>
      <c r="AC695" s="20">
        <v>1.8972936631460779E-2</v>
      </c>
      <c r="AD695" s="20">
        <v>0</v>
      </c>
      <c r="AE695" s="20">
        <v>0</v>
      </c>
      <c r="AF695" s="20">
        <v>0</v>
      </c>
      <c r="AG695" s="20">
        <v>0</v>
      </c>
      <c r="AH695" s="20">
        <v>0</v>
      </c>
      <c r="AI695" s="20">
        <v>1.8441828443526025E-2</v>
      </c>
      <c r="AJ695" s="20">
        <v>0</v>
      </c>
      <c r="AK695" s="20">
        <v>0</v>
      </c>
      <c r="AL695" s="20">
        <v>0</v>
      </c>
      <c r="AM695" s="20">
        <v>0</v>
      </c>
      <c r="AN695" s="20">
        <v>0</v>
      </c>
      <c r="AO695" s="20">
        <v>1.7826430902563146E-2</v>
      </c>
      <c r="AP695" s="20">
        <v>0</v>
      </c>
      <c r="AQ695" s="20">
        <v>0</v>
      </c>
      <c r="AR695" s="20">
        <v>0</v>
      </c>
      <c r="AS695" s="20">
        <v>0</v>
      </c>
      <c r="AT695" s="20">
        <v>0</v>
      </c>
      <c r="AU695" s="20">
        <v>2.3296713807919773E-2</v>
      </c>
      <c r="AV695" s="20">
        <v>0</v>
      </c>
      <c r="AW695" s="20">
        <v>0</v>
      </c>
      <c r="AX695" s="20">
        <v>0</v>
      </c>
      <c r="AY695" s="20">
        <v>0</v>
      </c>
      <c r="AZ695" s="20">
        <v>0</v>
      </c>
      <c r="BA695" s="20">
        <v>1.9653493113487235E-2</v>
      </c>
      <c r="BB695" s="20">
        <v>0</v>
      </c>
      <c r="BC695" s="20">
        <v>0</v>
      </c>
      <c r="BD695" s="20">
        <v>0</v>
      </c>
      <c r="BE695" s="20">
        <v>0</v>
      </c>
      <c r="BF695" s="20">
        <v>0</v>
      </c>
      <c r="BG695" s="20">
        <v>2.4831196901379034E-2</v>
      </c>
      <c r="BH695" s="20">
        <v>0</v>
      </c>
      <c r="BI695" s="20">
        <v>0</v>
      </c>
      <c r="BJ695" s="20">
        <v>0</v>
      </c>
      <c r="BK695" s="20">
        <v>0</v>
      </c>
      <c r="BL695" s="20">
        <v>0</v>
      </c>
      <c r="BM695" s="20">
        <v>2.1362367496513521E-2</v>
      </c>
      <c r="BN695" s="20">
        <v>0</v>
      </c>
      <c r="BO695" s="20">
        <v>0</v>
      </c>
      <c r="BP695" s="20">
        <v>0</v>
      </c>
      <c r="BQ695" s="20">
        <v>0</v>
      </c>
      <c r="BR695" s="20">
        <v>0</v>
      </c>
      <c r="BS695" s="20">
        <v>2.6869818944834142E-2</v>
      </c>
      <c r="BT695" s="20">
        <v>0</v>
      </c>
      <c r="BU695" s="20">
        <v>0</v>
      </c>
      <c r="BV695" s="20">
        <v>0</v>
      </c>
      <c r="BW695" s="20">
        <v>0</v>
      </c>
      <c r="BX695" s="20">
        <v>0</v>
      </c>
      <c r="BY695" s="20">
        <v>2.3169709104332751E-2</v>
      </c>
      <c r="BZ695" s="20">
        <v>0</v>
      </c>
      <c r="CA695" s="20">
        <v>0</v>
      </c>
      <c r="CB695" s="20">
        <v>0</v>
      </c>
      <c r="CC695" s="20">
        <v>0</v>
      </c>
      <c r="CD695" s="20">
        <v>0</v>
      </c>
      <c r="CE695" s="20">
        <v>2.9009971982345995E-2</v>
      </c>
      <c r="CF695" s="20">
        <v>0</v>
      </c>
      <c r="CG695" s="20">
        <v>0</v>
      </c>
      <c r="CH695" s="20">
        <v>0</v>
      </c>
      <c r="CI695" s="20">
        <v>0</v>
      </c>
      <c r="CJ695" s="20">
        <v>0</v>
      </c>
      <c r="CK695" s="20">
        <v>2.5640629107836009E-2</v>
      </c>
      <c r="CL695" s="20">
        <v>0</v>
      </c>
      <c r="CM695" s="20">
        <v>0</v>
      </c>
      <c r="CN695" s="20">
        <v>0</v>
      </c>
      <c r="CO695" s="20">
        <v>0</v>
      </c>
      <c r="CP695" s="20">
        <v>0</v>
      </c>
      <c r="CQ695" s="20">
        <v>3.178451445652461E-2</v>
      </c>
      <c r="CR695" s="20">
        <v>0</v>
      </c>
      <c r="CS695" s="20">
        <v>0</v>
      </c>
      <c r="CT695" s="20">
        <v>0</v>
      </c>
      <c r="CU695" s="20">
        <v>0</v>
      </c>
      <c r="CV695" s="20">
        <v>0</v>
      </c>
      <c r="CW695" s="20">
        <v>2.8293961031598477E-2</v>
      </c>
      <c r="CX695" s="20">
        <v>0</v>
      </c>
      <c r="CY695" s="20">
        <v>0</v>
      </c>
      <c r="CZ695" s="20">
        <v>0</v>
      </c>
      <c r="DA695" s="20">
        <v>0</v>
      </c>
      <c r="DB695" s="20">
        <v>0</v>
      </c>
      <c r="DC695" s="20">
        <v>3.4933791825585495E-2</v>
      </c>
      <c r="DD695" s="20">
        <v>0</v>
      </c>
      <c r="DE695" s="20">
        <v>0</v>
      </c>
      <c r="DF695" s="20">
        <v>0</v>
      </c>
      <c r="DG695" s="20">
        <v>0</v>
      </c>
      <c r="DH695" s="20">
        <v>0</v>
      </c>
      <c r="DI695" s="20">
        <v>3.1541164336866392E-2</v>
      </c>
      <c r="DJ695" s="20">
        <v>0</v>
      </c>
      <c r="DK695" s="20">
        <v>0</v>
      </c>
      <c r="DL695" s="20">
        <v>0</v>
      </c>
      <c r="DM695" s="20">
        <v>0</v>
      </c>
      <c r="DN695" s="20">
        <v>0</v>
      </c>
      <c r="DO695" s="20">
        <v>3.8697925441024281E-2</v>
      </c>
      <c r="DP695" s="20">
        <v>0</v>
      </c>
      <c r="DQ695" s="20">
        <v>0</v>
      </c>
      <c r="DR695" s="20">
        <v>0</v>
      </c>
      <c r="DS695" s="20">
        <v>0</v>
      </c>
      <c r="DT695" s="20">
        <v>0</v>
      </c>
      <c r="DU695" s="20">
        <v>3.5450461516314626E-2</v>
      </c>
      <c r="DV695" s="20">
        <v>0</v>
      </c>
      <c r="DW695" s="20">
        <v>0</v>
      </c>
      <c r="DX695" s="20">
        <v>0</v>
      </c>
      <c r="DY695" s="20">
        <v>0</v>
      </c>
      <c r="DZ695" s="20">
        <v>0</v>
      </c>
      <c r="EA695" s="20">
        <v>4.2841638912906994E-2</v>
      </c>
      <c r="EB695" s="20">
        <v>0</v>
      </c>
      <c r="EC695" s="20">
        <v>0</v>
      </c>
      <c r="ED695" s="20">
        <v>0</v>
      </c>
      <c r="EE695" s="20">
        <v>0</v>
      </c>
      <c r="EF695" s="20">
        <v>0</v>
      </c>
      <c r="EG695" s="20">
        <v>3.9905156400417613E-2</v>
      </c>
      <c r="EH695" s="20">
        <v>0</v>
      </c>
      <c r="EI695" s="20">
        <v>0</v>
      </c>
      <c r="EJ695" s="20">
        <v>0</v>
      </c>
      <c r="EK695" s="20">
        <v>0</v>
      </c>
      <c r="EL695" s="20">
        <v>0</v>
      </c>
      <c r="EM695" s="20">
        <v>4.8347776351815336E-2</v>
      </c>
      <c r="EN695" s="20">
        <v>0</v>
      </c>
      <c r="EO695" s="20">
        <v>0</v>
      </c>
      <c r="EP695" s="20">
        <v>0</v>
      </c>
      <c r="EQ695" s="20">
        <v>0</v>
      </c>
      <c r="ER695" s="20">
        <v>0</v>
      </c>
      <c r="ES695" s="20">
        <v>4.5730683687911694E-2</v>
      </c>
      <c r="ET695" s="20">
        <v>0</v>
      </c>
      <c r="EU695" s="20">
        <v>0</v>
      </c>
      <c r="EV695" s="20">
        <v>0</v>
      </c>
      <c r="EW695" s="20">
        <v>0</v>
      </c>
      <c r="EX695" s="20">
        <v>0</v>
      </c>
      <c r="EY695" s="20">
        <v>5.5260303476803815E-2</v>
      </c>
      <c r="EZ695" s="20">
        <v>0</v>
      </c>
      <c r="FA695" s="20">
        <v>0</v>
      </c>
      <c r="FB695" s="20">
        <v>0</v>
      </c>
      <c r="FC695" s="20">
        <v>0</v>
      </c>
      <c r="FD695" s="20">
        <v>0</v>
      </c>
      <c r="FE695" s="20">
        <v>5.3159400012345433E-2</v>
      </c>
      <c r="FF695" s="20">
        <v>0</v>
      </c>
      <c r="FG695" s="20">
        <v>0</v>
      </c>
      <c r="FH695" s="20">
        <v>0</v>
      </c>
      <c r="FI695" s="20">
        <v>0</v>
      </c>
      <c r="FJ695" s="20">
        <v>0</v>
      </c>
      <c r="FK695" s="20">
        <v>6.4199628836048975E-2</v>
      </c>
      <c r="FL695" s="20">
        <v>0</v>
      </c>
      <c r="FM695" s="20">
        <v>0</v>
      </c>
      <c r="FN695" s="20">
        <v>0</v>
      </c>
      <c r="FO695" s="20">
        <v>0</v>
      </c>
      <c r="FP695" s="20">
        <v>0</v>
      </c>
      <c r="FQ695" s="20">
        <v>6.2898397932336494E-2</v>
      </c>
      <c r="FR695" s="20">
        <v>0</v>
      </c>
      <c r="FS695" s="20">
        <v>0</v>
      </c>
      <c r="FT695" s="20">
        <v>0</v>
      </c>
      <c r="FU695" s="20">
        <v>0</v>
      </c>
      <c r="FV695" s="20">
        <v>0</v>
      </c>
      <c r="FW695" s="20">
        <v>7.5976656878415053E-2</v>
      </c>
      <c r="FX695" s="20">
        <v>0</v>
      </c>
      <c r="FY695" s="20">
        <v>0</v>
      </c>
      <c r="FZ695" s="20">
        <v>0</v>
      </c>
      <c r="GA695" s="20">
        <v>0</v>
      </c>
      <c r="GB695" s="20">
        <v>0</v>
      </c>
      <c r="GC695" s="20">
        <v>7.6286254475240373E-2</v>
      </c>
      <c r="GD695" s="20">
        <v>0</v>
      </c>
      <c r="GE695" s="20">
        <v>0</v>
      </c>
      <c r="GF695" s="20">
        <v>0</v>
      </c>
      <c r="GG695" s="20">
        <v>0</v>
      </c>
      <c r="GH695" s="20">
        <v>0</v>
      </c>
      <c r="GI695" s="20">
        <v>9.1882742662706629E-2</v>
      </c>
      <c r="GJ695" s="20">
        <v>0</v>
      </c>
      <c r="GK695" s="20">
        <v>0</v>
      </c>
      <c r="GL695" s="20">
        <v>0</v>
      </c>
      <c r="GM695" s="20">
        <v>0</v>
      </c>
      <c r="GN695" s="20">
        <v>0</v>
      </c>
      <c r="GO695" s="20">
        <v>9.4008459322678747E-2</v>
      </c>
      <c r="GP695" s="20">
        <v>0</v>
      </c>
      <c r="GQ695" s="20">
        <v>0</v>
      </c>
      <c r="GR695" s="20">
        <v>0</v>
      </c>
      <c r="GS695" s="20">
        <v>0</v>
      </c>
      <c r="GT695" s="20">
        <v>0</v>
      </c>
      <c r="GU695" s="20">
        <v>0.11435991897976615</v>
      </c>
      <c r="GV695" s="20">
        <v>0</v>
      </c>
      <c r="GW695" s="20">
        <v>0</v>
      </c>
      <c r="GX695" s="20">
        <v>0</v>
      </c>
      <c r="GY695" s="20">
        <v>0</v>
      </c>
      <c r="GZ695" s="20">
        <v>0</v>
      </c>
      <c r="HA695" s="20">
        <v>0.12034122512730201</v>
      </c>
      <c r="HB695" s="20">
        <v>0</v>
      </c>
      <c r="HC695" s="20">
        <v>0</v>
      </c>
      <c r="HD695" s="20">
        <v>0</v>
      </c>
      <c r="HE695" s="20">
        <v>0</v>
      </c>
      <c r="HF695" s="20">
        <v>0</v>
      </c>
      <c r="HG695" s="20">
        <v>0.14214924697089798</v>
      </c>
      <c r="HH695" s="20">
        <v>0</v>
      </c>
      <c r="HI695" s="20">
        <v>0</v>
      </c>
      <c r="HJ695" s="20">
        <v>0</v>
      </c>
      <c r="HK695" s="20">
        <v>0</v>
      </c>
      <c r="HL695" s="20">
        <v>0</v>
      </c>
      <c r="HM695" s="20">
        <v>0.15910386922362085</v>
      </c>
      <c r="HN695" s="20">
        <v>0</v>
      </c>
      <c r="HO695" s="20">
        <v>0</v>
      </c>
      <c r="HP695" s="20">
        <v>0</v>
      </c>
      <c r="HQ695" s="20">
        <v>0</v>
      </c>
      <c r="HR695" s="20">
        <v>0</v>
      </c>
      <c r="HS695" s="20">
        <v>0.21635198010787457</v>
      </c>
      <c r="HT695" s="20">
        <v>0</v>
      </c>
      <c r="HU695" s="20">
        <v>0</v>
      </c>
      <c r="HV695" s="20">
        <v>0</v>
      </c>
      <c r="HW695" s="20">
        <v>0</v>
      </c>
      <c r="HX695" s="20">
        <v>0</v>
      </c>
      <c r="HY695" s="20">
        <v>0.25105165741208141</v>
      </c>
      <c r="HZ695" s="20">
        <v>0</v>
      </c>
      <c r="IA695" s="20">
        <v>0</v>
      </c>
      <c r="IB695" s="20">
        <v>0</v>
      </c>
      <c r="IC695" s="20">
        <v>0</v>
      </c>
      <c r="ID695" s="20">
        <v>0</v>
      </c>
      <c r="IE695" s="20">
        <v>0.38259995078687509</v>
      </c>
      <c r="IF695" s="20">
        <v>0</v>
      </c>
      <c r="IG695" s="20">
        <v>0</v>
      </c>
      <c r="IH695" s="20">
        <v>0</v>
      </c>
      <c r="II695" s="20">
        <v>0</v>
      </c>
      <c r="IJ695" s="20">
        <v>0</v>
      </c>
      <c r="IK695" s="20">
        <v>0.56374222391654683</v>
      </c>
      <c r="IL695" s="20">
        <v>0</v>
      </c>
      <c r="IM695" s="20">
        <v>0</v>
      </c>
      <c r="IN695" s="20">
        <v>0</v>
      </c>
      <c r="IO695" s="20">
        <v>0</v>
      </c>
      <c r="IP695" s="20">
        <v>0</v>
      </c>
      <c r="IQ695" s="20">
        <v>1</v>
      </c>
      <c r="IR695" s="20">
        <v>0</v>
      </c>
      <c r="IS695" s="20">
        <v>0</v>
      </c>
      <c r="IT695" s="20">
        <v>0</v>
      </c>
      <c r="IU695" s="20">
        <v>0</v>
      </c>
      <c r="IV695" s="20">
        <v>0</v>
      </c>
      <c r="IW695" s="20">
        <v>0</v>
      </c>
      <c r="IX695" s="20">
        <v>0</v>
      </c>
      <c r="IY695" s="20">
        <v>0</v>
      </c>
      <c r="IZ695" s="20">
        <v>0</v>
      </c>
      <c r="JA695" s="20">
        <v>0</v>
      </c>
      <c r="JB695" s="20">
        <v>0</v>
      </c>
      <c r="JC695" s="20">
        <v>0</v>
      </c>
      <c r="JD695" s="20">
        <v>0</v>
      </c>
      <c r="JE695" s="20">
        <v>0</v>
      </c>
      <c r="JF695" s="20">
        <v>0</v>
      </c>
      <c r="JG695" s="20">
        <v>0</v>
      </c>
      <c r="JH695" s="20">
        <v>0</v>
      </c>
      <c r="JI695" s="20">
        <v>0</v>
      </c>
      <c r="JJ695" s="20">
        <v>0</v>
      </c>
      <c r="JK695" s="20">
        <v>0</v>
      </c>
      <c r="JL695" s="20">
        <v>0</v>
      </c>
      <c r="JM695" s="20">
        <v>0</v>
      </c>
      <c r="JN695" s="20">
        <v>0</v>
      </c>
      <c r="JO695" s="20">
        <v>0</v>
      </c>
      <c r="JP695" s="20">
        <v>0</v>
      </c>
      <c r="JQ695" s="20">
        <v>0</v>
      </c>
      <c r="JR695" s="20">
        <v>0</v>
      </c>
      <c r="JS695" s="20">
        <v>0</v>
      </c>
      <c r="JT695" s="20">
        <v>0</v>
      </c>
      <c r="JU695" s="20">
        <v>0</v>
      </c>
      <c r="JV695" s="20">
        <v>0</v>
      </c>
      <c r="JW695" s="20">
        <v>0</v>
      </c>
      <c r="JX695" s="20">
        <v>0</v>
      </c>
      <c r="JY695" s="20">
        <v>0</v>
      </c>
      <c r="JZ695" s="20">
        <v>0</v>
      </c>
      <c r="KA695" s="20">
        <v>0</v>
      </c>
      <c r="KB695" s="20">
        <v>0</v>
      </c>
      <c r="KC695" s="20">
        <v>0</v>
      </c>
      <c r="KD695" s="20">
        <v>0</v>
      </c>
      <c r="KE695" s="20">
        <v>0</v>
      </c>
      <c r="KF695" s="20">
        <v>0</v>
      </c>
      <c r="KG695" s="20">
        <v>0</v>
      </c>
      <c r="KH695" s="20">
        <v>0</v>
      </c>
      <c r="KI695" s="20">
        <v>0</v>
      </c>
      <c r="KJ695" s="20">
        <v>0</v>
      </c>
      <c r="KK695" s="20">
        <v>0</v>
      </c>
      <c r="KL695" s="20">
        <v>0</v>
      </c>
      <c r="KM695" s="20">
        <v>0</v>
      </c>
      <c r="KN695" s="20">
        <v>0</v>
      </c>
      <c r="KO695" s="20">
        <v>0</v>
      </c>
      <c r="KP695" s="20">
        <v>0</v>
      </c>
      <c r="KQ695" s="20">
        <v>0</v>
      </c>
      <c r="KR695" s="20">
        <v>0</v>
      </c>
      <c r="KS695" s="20">
        <v>0</v>
      </c>
      <c r="KT695" s="20">
        <v>0</v>
      </c>
      <c r="KU695" s="20">
        <v>0</v>
      </c>
      <c r="KV695" s="20">
        <v>0</v>
      </c>
      <c r="KW695" s="20">
        <v>0</v>
      </c>
      <c r="KX695" s="20">
        <v>0</v>
      </c>
      <c r="KY695" s="20">
        <v>0</v>
      </c>
      <c r="KZ695" s="20">
        <v>0</v>
      </c>
      <c r="LA695" s="20">
        <v>0</v>
      </c>
      <c r="LB695" s="20">
        <v>0</v>
      </c>
    </row>
    <row r="696" spans="2:314" s="433" customFormat="1" outlineLevel="2" x14ac:dyDescent="0.35">
      <c r="B696" s="433" t="s">
        <v>883</v>
      </c>
      <c r="J696" s="37">
        <v>49183.477449124999</v>
      </c>
      <c r="K696" s="37">
        <v>49183.477449124999</v>
      </c>
      <c r="L696" s="37">
        <v>49183.477449124999</v>
      </c>
      <c r="M696" s="37">
        <v>49183.477449124999</v>
      </c>
      <c r="N696" s="37">
        <v>49183.477449124999</v>
      </c>
      <c r="O696" s="37">
        <v>49183.477449124999</v>
      </c>
      <c r="P696" s="37">
        <v>49183.477449124999</v>
      </c>
      <c r="Q696" s="37">
        <v>49183.477449124999</v>
      </c>
      <c r="R696" s="37">
        <v>48622.390655124997</v>
      </c>
      <c r="S696" s="37">
        <v>48622.390655124997</v>
      </c>
      <c r="T696" s="37">
        <v>48622.390655124997</v>
      </c>
      <c r="U696" s="37">
        <v>48622.390655124997</v>
      </c>
      <c r="V696" s="37">
        <v>48622.390655124997</v>
      </c>
      <c r="W696" s="37">
        <v>48622.390655124997</v>
      </c>
      <c r="X696" s="37">
        <v>47843.567953250007</v>
      </c>
      <c r="Y696" s="37">
        <v>47843.567953250007</v>
      </c>
      <c r="Z696" s="37">
        <v>47843.567953250007</v>
      </c>
      <c r="AA696" s="37">
        <v>47843.567953250007</v>
      </c>
      <c r="AB696" s="37">
        <v>47843.567953250007</v>
      </c>
      <c r="AC696" s="37">
        <v>47843.567953250007</v>
      </c>
      <c r="AD696" s="37">
        <v>46935.834970249998</v>
      </c>
      <c r="AE696" s="37">
        <v>46935.834970249998</v>
      </c>
      <c r="AF696" s="37">
        <v>46935.834970249998</v>
      </c>
      <c r="AG696" s="37">
        <v>46935.834970249998</v>
      </c>
      <c r="AH696" s="37">
        <v>46935.834970249998</v>
      </c>
      <c r="AI696" s="37">
        <v>46935.834970249998</v>
      </c>
      <c r="AJ696" s="37">
        <v>46070.252353874996</v>
      </c>
      <c r="AK696" s="37">
        <v>46070.252353874996</v>
      </c>
      <c r="AL696" s="37">
        <v>46070.252353874996</v>
      </c>
      <c r="AM696" s="37">
        <v>46070.252353874996</v>
      </c>
      <c r="AN696" s="37">
        <v>46070.252353874996</v>
      </c>
      <c r="AO696" s="37">
        <v>46070.252353874996</v>
      </c>
      <c r="AP696" s="37">
        <v>45248.984183624998</v>
      </c>
      <c r="AQ696" s="37">
        <v>45248.984183624998</v>
      </c>
      <c r="AR696" s="37">
        <v>45248.984183624998</v>
      </c>
      <c r="AS696" s="37">
        <v>45248.984183624998</v>
      </c>
      <c r="AT696" s="37">
        <v>45248.984183624998</v>
      </c>
      <c r="AU696" s="37">
        <v>45248.984183624998</v>
      </c>
      <c r="AV696" s="37">
        <v>44194.831548999995</v>
      </c>
      <c r="AW696" s="37">
        <v>44194.831548999995</v>
      </c>
      <c r="AX696" s="37">
        <v>44194.831548999995</v>
      </c>
      <c r="AY696" s="37">
        <v>44194.831548999995</v>
      </c>
      <c r="AZ696" s="37">
        <v>44194.831548999995</v>
      </c>
      <c r="BA696" s="37">
        <v>44194.831548999995</v>
      </c>
      <c r="BB696" s="37">
        <v>43326.248731500003</v>
      </c>
      <c r="BC696" s="37">
        <v>43326.248731500003</v>
      </c>
      <c r="BD696" s="37">
        <v>43326.248731500003</v>
      </c>
      <c r="BE696" s="37">
        <v>43326.248731500003</v>
      </c>
      <c r="BF696" s="37">
        <v>43326.248731500003</v>
      </c>
      <c r="BG696" s="37">
        <v>43326.248731500003</v>
      </c>
      <c r="BH696" s="37">
        <v>42250.406118250001</v>
      </c>
      <c r="BI696" s="37">
        <v>42250.406118250001</v>
      </c>
      <c r="BJ696" s="37">
        <v>42250.406118250001</v>
      </c>
      <c r="BK696" s="37">
        <v>42250.406118250001</v>
      </c>
      <c r="BL696" s="37">
        <v>42250.406118250001</v>
      </c>
      <c r="BM696" s="37">
        <v>42250.406118250001</v>
      </c>
      <c r="BN696" s="37">
        <v>41347.837415874994</v>
      </c>
      <c r="BO696" s="37">
        <v>41347.837415874994</v>
      </c>
      <c r="BP696" s="37">
        <v>41347.837415874994</v>
      </c>
      <c r="BQ696" s="37">
        <v>41347.837415874994</v>
      </c>
      <c r="BR696" s="37">
        <v>41347.837415874994</v>
      </c>
      <c r="BS696" s="37">
        <v>41347.837415874994</v>
      </c>
      <c r="BT696" s="37">
        <v>40236.828510749998</v>
      </c>
      <c r="BU696" s="37">
        <v>40236.828510749998</v>
      </c>
      <c r="BV696" s="37">
        <v>40236.828510749998</v>
      </c>
      <c r="BW696" s="37">
        <v>40236.828510749998</v>
      </c>
      <c r="BX696" s="37">
        <v>40236.828510749998</v>
      </c>
      <c r="BY696" s="37">
        <v>40236.828510749998</v>
      </c>
      <c r="BZ696" s="37">
        <v>39304.552898875001</v>
      </c>
      <c r="CA696" s="37">
        <v>39304.552898875001</v>
      </c>
      <c r="CB696" s="37">
        <v>39304.552898875001</v>
      </c>
      <c r="CC696" s="37">
        <v>39304.552898875001</v>
      </c>
      <c r="CD696" s="37">
        <v>39304.552898875001</v>
      </c>
      <c r="CE696" s="37">
        <v>39304.552898875001</v>
      </c>
      <c r="CF696" s="37">
        <v>38164.328920499996</v>
      </c>
      <c r="CG696" s="37">
        <v>38164.328920499996</v>
      </c>
      <c r="CH696" s="37">
        <v>38164.328920499996</v>
      </c>
      <c r="CI696" s="37">
        <v>38164.328920499996</v>
      </c>
      <c r="CJ696" s="37">
        <v>38164.328920499996</v>
      </c>
      <c r="CK696" s="37">
        <v>38164.328920499996</v>
      </c>
      <c r="CL696" s="37">
        <v>37185.771517499998</v>
      </c>
      <c r="CM696" s="37">
        <v>37185.771517499998</v>
      </c>
      <c r="CN696" s="37">
        <v>37185.771517499998</v>
      </c>
      <c r="CO696" s="37">
        <v>37185.771517499998</v>
      </c>
      <c r="CP696" s="37">
        <v>37185.771517499998</v>
      </c>
      <c r="CQ696" s="37">
        <v>37185.771517499998</v>
      </c>
      <c r="CR696" s="37">
        <v>36003.839825124996</v>
      </c>
      <c r="CS696" s="37">
        <v>36003.839825124996</v>
      </c>
      <c r="CT696" s="37">
        <v>36003.839825124996</v>
      </c>
      <c r="CU696" s="37">
        <v>36003.839825124996</v>
      </c>
      <c r="CV696" s="37">
        <v>36003.839825124996</v>
      </c>
      <c r="CW696" s="37">
        <v>36003.839825124996</v>
      </c>
      <c r="CX696" s="37">
        <v>34985.148584124996</v>
      </c>
      <c r="CY696" s="37">
        <v>34985.148584124996</v>
      </c>
      <c r="CZ696" s="37">
        <v>34985.148584124996</v>
      </c>
      <c r="DA696" s="37">
        <v>34985.148584124996</v>
      </c>
      <c r="DB696" s="37">
        <v>34985.148584124996</v>
      </c>
      <c r="DC696" s="37">
        <v>34985.148584124996</v>
      </c>
      <c r="DD696" s="37">
        <v>33762.9846865</v>
      </c>
      <c r="DE696" s="37">
        <v>33762.9846865</v>
      </c>
      <c r="DF696" s="37">
        <v>33762.9846865</v>
      </c>
      <c r="DG696" s="37">
        <v>33762.9846865</v>
      </c>
      <c r="DH696" s="37">
        <v>33762.9846865</v>
      </c>
      <c r="DI696" s="37">
        <v>33762.9846865</v>
      </c>
      <c r="DJ696" s="37">
        <v>32698.060837999998</v>
      </c>
      <c r="DK696" s="37">
        <v>32698.060837999998</v>
      </c>
      <c r="DL696" s="37">
        <v>32698.060837999998</v>
      </c>
      <c r="DM696" s="37">
        <v>32698.060837999998</v>
      </c>
      <c r="DN696" s="37">
        <v>32698.060837999998</v>
      </c>
      <c r="DO696" s="37">
        <v>32698.060837999998</v>
      </c>
      <c r="DP696" s="37">
        <v>31432.713717625003</v>
      </c>
      <c r="DQ696" s="37">
        <v>31432.713717625003</v>
      </c>
      <c r="DR696" s="37">
        <v>31432.713717625003</v>
      </c>
      <c r="DS696" s="37">
        <v>31432.713717625003</v>
      </c>
      <c r="DT696" s="37">
        <v>31432.713717625003</v>
      </c>
      <c r="DU696" s="37">
        <v>31432.713717625003</v>
      </c>
      <c r="DV696" s="37">
        <v>30318.409509624995</v>
      </c>
      <c r="DW696" s="37">
        <v>30318.409509624995</v>
      </c>
      <c r="DX696" s="37">
        <v>30318.409509624995</v>
      </c>
      <c r="DY696" s="37">
        <v>30318.409509624995</v>
      </c>
      <c r="DZ696" s="37">
        <v>30318.409509624995</v>
      </c>
      <c r="EA696" s="37">
        <v>30318.409509624995</v>
      </c>
      <c r="EB696" s="37">
        <v>29019.519156999995</v>
      </c>
      <c r="EC696" s="37">
        <v>29019.519156999995</v>
      </c>
      <c r="ED696" s="37">
        <v>29019.519156999995</v>
      </c>
      <c r="EE696" s="37">
        <v>29019.519156999995</v>
      </c>
      <c r="EF696" s="37">
        <v>29019.519156999995</v>
      </c>
      <c r="EG696" s="37">
        <v>29019.519156999995</v>
      </c>
      <c r="EH696" s="37">
        <v>27861.490706375</v>
      </c>
      <c r="EI696" s="37">
        <v>27861.490706375</v>
      </c>
      <c r="EJ696" s="37">
        <v>27861.490706375</v>
      </c>
      <c r="EK696" s="37">
        <v>27861.490706375</v>
      </c>
      <c r="EL696" s="37">
        <v>27861.490706375</v>
      </c>
      <c r="EM696" s="37">
        <v>27861.490706375</v>
      </c>
      <c r="EN696" s="37">
        <v>26514.449584875001</v>
      </c>
      <c r="EO696" s="37">
        <v>26514.449584875001</v>
      </c>
      <c r="EP696" s="37">
        <v>26514.449584875001</v>
      </c>
      <c r="EQ696" s="37">
        <v>26514.449584875001</v>
      </c>
      <c r="ER696" s="37">
        <v>26514.449584875001</v>
      </c>
      <c r="ES696" s="37">
        <v>26514.449584875001</v>
      </c>
      <c r="ET696" s="37">
        <v>25301.925677749998</v>
      </c>
      <c r="EU696" s="37">
        <v>25301.925677749998</v>
      </c>
      <c r="EV696" s="37">
        <v>25301.925677749998</v>
      </c>
      <c r="EW696" s="37">
        <v>25301.925677749998</v>
      </c>
      <c r="EX696" s="37">
        <v>25301.925677749998</v>
      </c>
      <c r="EY696" s="37">
        <v>25301.925677749998</v>
      </c>
      <c r="EZ696" s="37">
        <v>23903.733586249997</v>
      </c>
      <c r="FA696" s="37">
        <v>23903.733586249997</v>
      </c>
      <c r="FB696" s="37">
        <v>23903.733586249997</v>
      </c>
      <c r="FC696" s="37">
        <v>23903.733586249997</v>
      </c>
      <c r="FD696" s="37">
        <v>23903.733586249997</v>
      </c>
      <c r="FE696" s="37">
        <v>23903.733586249997</v>
      </c>
      <c r="FF696" s="37">
        <v>22633.025450749999</v>
      </c>
      <c r="FG696" s="37">
        <v>22633.025450749999</v>
      </c>
      <c r="FH696" s="37">
        <v>22633.025450749999</v>
      </c>
      <c r="FI696" s="37">
        <v>22633.025450749999</v>
      </c>
      <c r="FJ696" s="37">
        <v>22633.025450749999</v>
      </c>
      <c r="FK696" s="37">
        <v>22633.025450749999</v>
      </c>
      <c r="FL696" s="37">
        <v>21179.993617375003</v>
      </c>
      <c r="FM696" s="37">
        <v>21179.993617375003</v>
      </c>
      <c r="FN696" s="37">
        <v>21179.993617375003</v>
      </c>
      <c r="FO696" s="37">
        <v>21179.993617375003</v>
      </c>
      <c r="FP696" s="37">
        <v>21179.993617375003</v>
      </c>
      <c r="FQ696" s="37">
        <v>21179.993617375003</v>
      </c>
      <c r="FR696" s="37">
        <v>19847.805950624999</v>
      </c>
      <c r="FS696" s="37">
        <v>19847.805950624999</v>
      </c>
      <c r="FT696" s="37">
        <v>19847.805950624999</v>
      </c>
      <c r="FU696" s="37">
        <v>19847.805950624999</v>
      </c>
      <c r="FV696" s="37">
        <v>19847.805950624999</v>
      </c>
      <c r="FW696" s="37">
        <v>19847.805950624999</v>
      </c>
      <c r="FX696" s="37">
        <v>18339.836008124999</v>
      </c>
      <c r="FY696" s="37">
        <v>18339.836008124999</v>
      </c>
      <c r="FZ696" s="37">
        <v>18339.836008124999</v>
      </c>
      <c r="GA696" s="37">
        <v>18339.836008124999</v>
      </c>
      <c r="GB696" s="37">
        <v>18339.836008124999</v>
      </c>
      <c r="GC696" s="37">
        <v>18339.836008124999</v>
      </c>
      <c r="GD696" s="37">
        <v>16940.758611375</v>
      </c>
      <c r="GE696" s="37">
        <v>16940.758611375</v>
      </c>
      <c r="GF696" s="37">
        <v>16940.758611375</v>
      </c>
      <c r="GG696" s="37">
        <v>16940.758611375</v>
      </c>
      <c r="GH696" s="37">
        <v>16940.758611375</v>
      </c>
      <c r="GI696" s="37">
        <v>16940.758611375</v>
      </c>
      <c r="GJ696" s="37">
        <v>15384.195247375001</v>
      </c>
      <c r="GK696" s="37">
        <v>15384.195247375001</v>
      </c>
      <c r="GL696" s="37">
        <v>15384.195247375001</v>
      </c>
      <c r="GM696" s="37">
        <v>15384.195247375001</v>
      </c>
      <c r="GN696" s="37">
        <v>15384.195247375001</v>
      </c>
      <c r="GO696" s="37">
        <v>15384.195247375001</v>
      </c>
      <c r="GP696" s="37">
        <v>13937.95075425</v>
      </c>
      <c r="GQ696" s="37">
        <v>13937.95075425</v>
      </c>
      <c r="GR696" s="37">
        <v>13937.95075425</v>
      </c>
      <c r="GS696" s="37">
        <v>13937.95075425</v>
      </c>
      <c r="GT696" s="37">
        <v>13937.95075425</v>
      </c>
      <c r="GU696" s="37">
        <v>13937.95075425</v>
      </c>
      <c r="GV696" s="37">
        <v>12344.00783525</v>
      </c>
      <c r="GW696" s="37">
        <v>12344.00783525</v>
      </c>
      <c r="GX696" s="37">
        <v>12344.00783525</v>
      </c>
      <c r="GY696" s="37">
        <v>12344.00783525</v>
      </c>
      <c r="GZ696" s="37">
        <v>12344.00783525</v>
      </c>
      <c r="HA696" s="37">
        <v>12344.00783525</v>
      </c>
      <c r="HB696" s="37">
        <v>10858.514809374999</v>
      </c>
      <c r="HC696" s="37">
        <v>10858.514809374999</v>
      </c>
      <c r="HD696" s="37">
        <v>10858.514809374999</v>
      </c>
      <c r="HE696" s="37">
        <v>10858.514809374999</v>
      </c>
      <c r="HF696" s="37">
        <v>10858.514809374999</v>
      </c>
      <c r="HG696" s="37">
        <v>10858.514809374999</v>
      </c>
      <c r="HH696" s="37">
        <v>9314.9851060000001</v>
      </c>
      <c r="HI696" s="37">
        <v>9314.9851060000001</v>
      </c>
      <c r="HJ696" s="37">
        <v>9314.9851060000001</v>
      </c>
      <c r="HK696" s="37">
        <v>9314.9851060000001</v>
      </c>
      <c r="HL696" s="37">
        <v>9314.9851060000001</v>
      </c>
      <c r="HM696" s="37">
        <v>9314.9851060000001</v>
      </c>
      <c r="HN696" s="37">
        <v>7832.9349338749998</v>
      </c>
      <c r="HO696" s="37">
        <v>7832.9349338749998</v>
      </c>
      <c r="HP696" s="37">
        <v>7832.9349338749998</v>
      </c>
      <c r="HQ696" s="37">
        <v>7832.9349338749998</v>
      </c>
      <c r="HR696" s="37">
        <v>7832.9349338749998</v>
      </c>
      <c r="HS696" s="37">
        <v>7832.9349338749998</v>
      </c>
      <c r="HT696" s="37">
        <v>6138.2639508749999</v>
      </c>
      <c r="HU696" s="37">
        <v>6138.2639508749999</v>
      </c>
      <c r="HV696" s="37">
        <v>6138.2639508749999</v>
      </c>
      <c r="HW696" s="37">
        <v>6138.2639508749999</v>
      </c>
      <c r="HX696" s="37">
        <v>6138.2639508749999</v>
      </c>
      <c r="HY696" s="37">
        <v>6138.2639508749999</v>
      </c>
      <c r="HZ696" s="37">
        <v>4597.2426123750001</v>
      </c>
      <c r="IA696" s="37">
        <v>4597.2426123750001</v>
      </c>
      <c r="IB696" s="37">
        <v>4597.2426123750001</v>
      </c>
      <c r="IC696" s="37">
        <v>4597.2426123750001</v>
      </c>
      <c r="ID696" s="37">
        <v>4597.2426123750001</v>
      </c>
      <c r="IE696" s="37">
        <v>4597.2426123750001</v>
      </c>
      <c r="IF696" s="37">
        <v>2838.3378151249999</v>
      </c>
      <c r="IG696" s="37">
        <v>2838.3378151249999</v>
      </c>
      <c r="IH696" s="37">
        <v>2838.3378151249999</v>
      </c>
      <c r="II696" s="37">
        <v>2838.3378151249999</v>
      </c>
      <c r="IJ696" s="37">
        <v>2838.3378151249999</v>
      </c>
      <c r="IK696" s="37">
        <v>2838.3378151249999</v>
      </c>
      <c r="IL696" s="37">
        <v>1238.2469430000001</v>
      </c>
      <c r="IM696" s="37">
        <v>1238.2469430000001</v>
      </c>
      <c r="IN696" s="37">
        <v>1238.2469430000001</v>
      </c>
      <c r="IO696" s="37">
        <v>1238.2469430000001</v>
      </c>
      <c r="IP696" s="37">
        <v>1238.2469430000001</v>
      </c>
      <c r="IQ696" s="37">
        <v>1238.2469430000001</v>
      </c>
      <c r="IR696" s="37">
        <v>0</v>
      </c>
      <c r="IS696" s="37">
        <v>0</v>
      </c>
      <c r="IT696" s="37">
        <v>0</v>
      </c>
      <c r="IU696" s="37">
        <v>0</v>
      </c>
      <c r="IV696" s="37">
        <v>0</v>
      </c>
      <c r="IW696" s="37">
        <v>0</v>
      </c>
      <c r="IX696" s="37">
        <v>0</v>
      </c>
      <c r="IY696" s="37">
        <v>0</v>
      </c>
      <c r="IZ696" s="37">
        <v>0</v>
      </c>
      <c r="JA696" s="37">
        <v>0</v>
      </c>
      <c r="JB696" s="37">
        <v>0</v>
      </c>
      <c r="JC696" s="37">
        <v>0</v>
      </c>
      <c r="JD696" s="37">
        <v>0</v>
      </c>
      <c r="JE696" s="37">
        <v>0</v>
      </c>
      <c r="JF696" s="37">
        <v>0</v>
      </c>
      <c r="JG696" s="37">
        <v>0</v>
      </c>
      <c r="JH696" s="37">
        <v>0</v>
      </c>
      <c r="JI696" s="37">
        <v>0</v>
      </c>
      <c r="JJ696" s="37">
        <v>0</v>
      </c>
      <c r="JK696" s="37">
        <v>0</v>
      </c>
      <c r="JL696" s="37">
        <v>0</v>
      </c>
      <c r="JM696" s="37">
        <v>0</v>
      </c>
      <c r="JN696" s="37">
        <v>0</v>
      </c>
      <c r="JO696" s="37">
        <v>0</v>
      </c>
      <c r="JP696" s="37">
        <v>0</v>
      </c>
      <c r="JQ696" s="37">
        <v>0</v>
      </c>
      <c r="JR696" s="37">
        <v>0</v>
      </c>
      <c r="JS696" s="37">
        <v>0</v>
      </c>
      <c r="JT696" s="37">
        <v>0</v>
      </c>
      <c r="JU696" s="37">
        <v>0</v>
      </c>
      <c r="JV696" s="37">
        <v>0</v>
      </c>
      <c r="JW696" s="37">
        <v>0</v>
      </c>
      <c r="JX696" s="37">
        <v>0</v>
      </c>
      <c r="JY696" s="37">
        <v>0</v>
      </c>
      <c r="JZ696" s="37">
        <v>0</v>
      </c>
      <c r="KA696" s="37">
        <v>0</v>
      </c>
      <c r="KB696" s="37">
        <v>0</v>
      </c>
      <c r="KC696" s="37">
        <v>0</v>
      </c>
      <c r="KD696" s="37">
        <v>0</v>
      </c>
      <c r="KE696" s="37">
        <v>0</v>
      </c>
      <c r="KF696" s="37">
        <v>0</v>
      </c>
      <c r="KG696" s="37">
        <v>0</v>
      </c>
      <c r="KH696" s="37">
        <v>0</v>
      </c>
      <c r="KI696" s="37">
        <v>0</v>
      </c>
      <c r="KJ696" s="37">
        <v>0</v>
      </c>
      <c r="KK696" s="37">
        <v>0</v>
      </c>
      <c r="KL696" s="37">
        <v>0</v>
      </c>
      <c r="KM696" s="37">
        <v>0</v>
      </c>
      <c r="KN696" s="37">
        <v>0</v>
      </c>
      <c r="KO696" s="37">
        <v>0</v>
      </c>
      <c r="KP696" s="37">
        <v>0</v>
      </c>
      <c r="KQ696" s="37">
        <v>0</v>
      </c>
      <c r="KR696" s="37">
        <v>0</v>
      </c>
      <c r="KS696" s="37">
        <v>0</v>
      </c>
      <c r="KT696" s="37">
        <v>0</v>
      </c>
      <c r="KU696" s="37">
        <v>0</v>
      </c>
      <c r="KV696" s="37">
        <v>0</v>
      </c>
      <c r="KW696" s="37">
        <v>0</v>
      </c>
      <c r="KX696" s="37">
        <v>0</v>
      </c>
      <c r="KY696" s="37">
        <v>0</v>
      </c>
      <c r="KZ696" s="37">
        <v>0</v>
      </c>
      <c r="LA696" s="37">
        <v>0</v>
      </c>
      <c r="LB696" s="37">
        <v>0</v>
      </c>
    </row>
    <row r="697" spans="2:314" s="433" customFormat="1" outlineLevel="2" x14ac:dyDescent="0.35">
      <c r="B697" s="433" t="s">
        <v>881</v>
      </c>
      <c r="D697" s="878">
        <v>1</v>
      </c>
      <c r="J697" s="547">
        <v>0</v>
      </c>
      <c r="K697" s="547">
        <v>0</v>
      </c>
      <c r="L697" s="547">
        <v>0</v>
      </c>
      <c r="M697" s="547">
        <v>0</v>
      </c>
      <c r="N697" s="547">
        <v>0</v>
      </c>
      <c r="O697" s="547">
        <v>0</v>
      </c>
      <c r="P697" s="547">
        <v>0</v>
      </c>
      <c r="Q697" s="547">
        <v>1.1408034224102671E-2</v>
      </c>
      <c r="R697" s="547">
        <v>0</v>
      </c>
      <c r="S697" s="547">
        <v>0</v>
      </c>
      <c r="T697" s="547">
        <v>0</v>
      </c>
      <c r="U697" s="547">
        <v>0</v>
      </c>
      <c r="V697" s="547">
        <v>0</v>
      </c>
      <c r="W697" s="547">
        <v>1.6017778874739652E-2</v>
      </c>
      <c r="X697" s="547">
        <v>0</v>
      </c>
      <c r="Y697" s="547">
        <v>0</v>
      </c>
      <c r="Z697" s="547">
        <v>0</v>
      </c>
      <c r="AA697" s="547">
        <v>0</v>
      </c>
      <c r="AB697" s="547">
        <v>0</v>
      </c>
      <c r="AC697" s="547">
        <v>1.8972936631460779E-2</v>
      </c>
      <c r="AD697" s="547">
        <v>0</v>
      </c>
      <c r="AE697" s="547">
        <v>0</v>
      </c>
      <c r="AF697" s="547">
        <v>0</v>
      </c>
      <c r="AG697" s="547">
        <v>0</v>
      </c>
      <c r="AH697" s="547">
        <v>0</v>
      </c>
      <c r="AI697" s="547">
        <v>1.8441828443526025E-2</v>
      </c>
      <c r="AJ697" s="547">
        <v>0</v>
      </c>
      <c r="AK697" s="547">
        <v>0</v>
      </c>
      <c r="AL697" s="547">
        <v>0</v>
      </c>
      <c r="AM697" s="547">
        <v>0</v>
      </c>
      <c r="AN697" s="547">
        <v>0</v>
      </c>
      <c r="AO697" s="547">
        <v>1.7826430902563146E-2</v>
      </c>
      <c r="AP697" s="547">
        <v>0</v>
      </c>
      <c r="AQ697" s="547">
        <v>0</v>
      </c>
      <c r="AR697" s="547">
        <v>0</v>
      </c>
      <c r="AS697" s="547">
        <v>0</v>
      </c>
      <c r="AT697" s="547">
        <v>0</v>
      </c>
      <c r="AU697" s="547">
        <v>2.3296713807919773E-2</v>
      </c>
      <c r="AV697" s="547">
        <v>0</v>
      </c>
      <c r="AW697" s="547">
        <v>0</v>
      </c>
      <c r="AX697" s="547">
        <v>0</v>
      </c>
      <c r="AY697" s="547">
        <v>0</v>
      </c>
      <c r="AZ697" s="547">
        <v>0</v>
      </c>
      <c r="BA697" s="547">
        <v>1.9653493113487235E-2</v>
      </c>
      <c r="BB697" s="547">
        <v>0</v>
      </c>
      <c r="BC697" s="547">
        <v>0</v>
      </c>
      <c r="BD697" s="547">
        <v>0</v>
      </c>
      <c r="BE697" s="547">
        <v>0</v>
      </c>
      <c r="BF697" s="547">
        <v>0</v>
      </c>
      <c r="BG697" s="547">
        <v>2.4831196901379034E-2</v>
      </c>
      <c r="BH697" s="547">
        <v>0</v>
      </c>
      <c r="BI697" s="547">
        <v>0</v>
      </c>
      <c r="BJ697" s="547">
        <v>0</v>
      </c>
      <c r="BK697" s="547">
        <v>0</v>
      </c>
      <c r="BL697" s="547">
        <v>0</v>
      </c>
      <c r="BM697" s="547">
        <v>2.1362367496513521E-2</v>
      </c>
      <c r="BN697" s="547">
        <v>0</v>
      </c>
      <c r="BO697" s="547">
        <v>0</v>
      </c>
      <c r="BP697" s="547">
        <v>0</v>
      </c>
      <c r="BQ697" s="547">
        <v>0</v>
      </c>
      <c r="BR697" s="547">
        <v>0</v>
      </c>
      <c r="BS697" s="547">
        <v>2.6869818944834142E-2</v>
      </c>
      <c r="BT697" s="547">
        <v>0</v>
      </c>
      <c r="BU697" s="547">
        <v>0</v>
      </c>
      <c r="BV697" s="547">
        <v>0</v>
      </c>
      <c r="BW697" s="547">
        <v>0</v>
      </c>
      <c r="BX697" s="547">
        <v>0</v>
      </c>
      <c r="BY697" s="547">
        <v>2.3169709104332751E-2</v>
      </c>
      <c r="BZ697" s="547">
        <v>0</v>
      </c>
      <c r="CA697" s="547">
        <v>0</v>
      </c>
      <c r="CB697" s="547">
        <v>0</v>
      </c>
      <c r="CC697" s="547">
        <v>0</v>
      </c>
      <c r="CD697" s="547">
        <v>0</v>
      </c>
      <c r="CE697" s="547">
        <v>2.9009971982345995E-2</v>
      </c>
      <c r="CF697" s="547">
        <v>0</v>
      </c>
      <c r="CG697" s="547">
        <v>0</v>
      </c>
      <c r="CH697" s="547">
        <v>0</v>
      </c>
      <c r="CI697" s="547">
        <v>0</v>
      </c>
      <c r="CJ697" s="547">
        <v>0</v>
      </c>
      <c r="CK697" s="547">
        <v>2.5640629107836009E-2</v>
      </c>
      <c r="CL697" s="547">
        <v>0</v>
      </c>
      <c r="CM697" s="547">
        <v>0</v>
      </c>
      <c r="CN697" s="547">
        <v>0</v>
      </c>
      <c r="CO697" s="547">
        <v>0</v>
      </c>
      <c r="CP697" s="547">
        <v>0</v>
      </c>
      <c r="CQ697" s="547">
        <v>3.178451445652461E-2</v>
      </c>
      <c r="CR697" s="547">
        <v>0</v>
      </c>
      <c r="CS697" s="547">
        <v>0</v>
      </c>
      <c r="CT697" s="547">
        <v>0</v>
      </c>
      <c r="CU697" s="547">
        <v>0</v>
      </c>
      <c r="CV697" s="547">
        <v>0</v>
      </c>
      <c r="CW697" s="547">
        <v>2.8293961031598477E-2</v>
      </c>
      <c r="CX697" s="547">
        <v>0</v>
      </c>
      <c r="CY697" s="547">
        <v>0</v>
      </c>
      <c r="CZ697" s="547">
        <v>0</v>
      </c>
      <c r="DA697" s="547">
        <v>0</v>
      </c>
      <c r="DB697" s="547">
        <v>0</v>
      </c>
      <c r="DC697" s="547">
        <v>3.4933791825585495E-2</v>
      </c>
      <c r="DD697" s="547">
        <v>0</v>
      </c>
      <c r="DE697" s="547">
        <v>0</v>
      </c>
      <c r="DF697" s="547">
        <v>0</v>
      </c>
      <c r="DG697" s="547">
        <v>0</v>
      </c>
      <c r="DH697" s="547">
        <v>0</v>
      </c>
      <c r="DI697" s="547">
        <v>3.1541164336866392E-2</v>
      </c>
      <c r="DJ697" s="547">
        <v>0</v>
      </c>
      <c r="DK697" s="547">
        <v>0</v>
      </c>
      <c r="DL697" s="547">
        <v>0</v>
      </c>
      <c r="DM697" s="547">
        <v>0</v>
      </c>
      <c r="DN697" s="547">
        <v>0</v>
      </c>
      <c r="DO697" s="547">
        <v>3.8697925441024281E-2</v>
      </c>
      <c r="DP697" s="547">
        <v>0</v>
      </c>
      <c r="DQ697" s="547">
        <v>0</v>
      </c>
      <c r="DR697" s="547">
        <v>0</v>
      </c>
      <c r="DS697" s="547">
        <v>0</v>
      </c>
      <c r="DT697" s="547">
        <v>0</v>
      </c>
      <c r="DU697" s="547">
        <v>3.5450461516314626E-2</v>
      </c>
      <c r="DV697" s="547">
        <v>0</v>
      </c>
      <c r="DW697" s="547">
        <v>0</v>
      </c>
      <c r="DX697" s="547">
        <v>0</v>
      </c>
      <c r="DY697" s="547">
        <v>0</v>
      </c>
      <c r="DZ697" s="547">
        <v>0</v>
      </c>
      <c r="EA697" s="547">
        <v>4.2841638912906994E-2</v>
      </c>
      <c r="EB697" s="547">
        <v>0</v>
      </c>
      <c r="EC697" s="547">
        <v>0</v>
      </c>
      <c r="ED697" s="547">
        <v>0</v>
      </c>
      <c r="EE697" s="547">
        <v>0</v>
      </c>
      <c r="EF697" s="547">
        <v>0</v>
      </c>
      <c r="EG697" s="547">
        <v>3.9905156400417613E-2</v>
      </c>
      <c r="EH697" s="547">
        <v>0</v>
      </c>
      <c r="EI697" s="547">
        <v>0</v>
      </c>
      <c r="EJ697" s="547">
        <v>0</v>
      </c>
      <c r="EK697" s="547">
        <v>0</v>
      </c>
      <c r="EL697" s="547">
        <v>0</v>
      </c>
      <c r="EM697" s="547">
        <v>4.8347776351815336E-2</v>
      </c>
      <c r="EN697" s="547">
        <v>0</v>
      </c>
      <c r="EO697" s="547">
        <v>0</v>
      </c>
      <c r="EP697" s="547">
        <v>0</v>
      </c>
      <c r="EQ697" s="547">
        <v>0</v>
      </c>
      <c r="ER697" s="547">
        <v>0</v>
      </c>
      <c r="ES697" s="547">
        <v>4.5730683687911694E-2</v>
      </c>
      <c r="ET697" s="547">
        <v>0</v>
      </c>
      <c r="EU697" s="547">
        <v>0</v>
      </c>
      <c r="EV697" s="547">
        <v>0</v>
      </c>
      <c r="EW697" s="547">
        <v>0</v>
      </c>
      <c r="EX697" s="547">
        <v>0</v>
      </c>
      <c r="EY697" s="547">
        <v>5.5260303476803815E-2</v>
      </c>
      <c r="EZ697" s="547">
        <v>0</v>
      </c>
      <c r="FA697" s="547">
        <v>0</v>
      </c>
      <c r="FB697" s="547">
        <v>0</v>
      </c>
      <c r="FC697" s="547">
        <v>0</v>
      </c>
      <c r="FD697" s="547">
        <v>0</v>
      </c>
      <c r="FE697" s="547">
        <v>5.3159400012345433E-2</v>
      </c>
      <c r="FF697" s="547">
        <v>0</v>
      </c>
      <c r="FG697" s="547">
        <v>0</v>
      </c>
      <c r="FH697" s="547">
        <v>0</v>
      </c>
      <c r="FI697" s="547">
        <v>0</v>
      </c>
      <c r="FJ697" s="547">
        <v>0</v>
      </c>
      <c r="FK697" s="547">
        <v>6.4199628836048975E-2</v>
      </c>
      <c r="FL697" s="547">
        <v>0</v>
      </c>
      <c r="FM697" s="547">
        <v>0</v>
      </c>
      <c r="FN697" s="547">
        <v>0</v>
      </c>
      <c r="FO697" s="547">
        <v>0</v>
      </c>
      <c r="FP697" s="547">
        <v>0</v>
      </c>
      <c r="FQ697" s="547">
        <v>6.2898397932336494E-2</v>
      </c>
      <c r="FR697" s="547">
        <v>0</v>
      </c>
      <c r="FS697" s="547">
        <v>0</v>
      </c>
      <c r="FT697" s="547">
        <v>0</v>
      </c>
      <c r="FU697" s="547">
        <v>0</v>
      </c>
      <c r="FV697" s="547">
        <v>0</v>
      </c>
      <c r="FW697" s="547">
        <v>7.5976656878415053E-2</v>
      </c>
      <c r="FX697" s="547">
        <v>0</v>
      </c>
      <c r="FY697" s="547">
        <v>0</v>
      </c>
      <c r="FZ697" s="547">
        <v>0</v>
      </c>
      <c r="GA697" s="547">
        <v>0</v>
      </c>
      <c r="GB697" s="547">
        <v>0</v>
      </c>
      <c r="GC697" s="547">
        <v>7.6286254475240373E-2</v>
      </c>
      <c r="GD697" s="547">
        <v>0</v>
      </c>
      <c r="GE697" s="547">
        <v>0</v>
      </c>
      <c r="GF697" s="547">
        <v>0</v>
      </c>
      <c r="GG697" s="547">
        <v>0</v>
      </c>
      <c r="GH697" s="547">
        <v>0</v>
      </c>
      <c r="GI697" s="547">
        <v>9.1882742662706629E-2</v>
      </c>
      <c r="GJ697" s="547">
        <v>0</v>
      </c>
      <c r="GK697" s="547">
        <v>0</v>
      </c>
      <c r="GL697" s="547">
        <v>0</v>
      </c>
      <c r="GM697" s="547">
        <v>0</v>
      </c>
      <c r="GN697" s="547">
        <v>0</v>
      </c>
      <c r="GO697" s="547">
        <v>9.4008459322678747E-2</v>
      </c>
      <c r="GP697" s="547">
        <v>0</v>
      </c>
      <c r="GQ697" s="547">
        <v>0</v>
      </c>
      <c r="GR697" s="547">
        <v>0</v>
      </c>
      <c r="GS697" s="547">
        <v>0</v>
      </c>
      <c r="GT697" s="547">
        <v>0</v>
      </c>
      <c r="GU697" s="547">
        <v>0.11435991897976615</v>
      </c>
      <c r="GV697" s="547">
        <v>0</v>
      </c>
      <c r="GW697" s="547">
        <v>0</v>
      </c>
      <c r="GX697" s="547">
        <v>0</v>
      </c>
      <c r="GY697" s="547">
        <v>0</v>
      </c>
      <c r="GZ697" s="547">
        <v>0</v>
      </c>
      <c r="HA697" s="547">
        <v>0.12034122512730201</v>
      </c>
      <c r="HB697" s="547">
        <v>0</v>
      </c>
      <c r="HC697" s="547">
        <v>0</v>
      </c>
      <c r="HD697" s="547">
        <v>0</v>
      </c>
      <c r="HE697" s="547">
        <v>0</v>
      </c>
      <c r="HF697" s="547">
        <v>0</v>
      </c>
      <c r="HG697" s="547">
        <v>0.14214924697089798</v>
      </c>
      <c r="HH697" s="547">
        <v>0</v>
      </c>
      <c r="HI697" s="547">
        <v>0</v>
      </c>
      <c r="HJ697" s="547">
        <v>0</v>
      </c>
      <c r="HK697" s="547">
        <v>0</v>
      </c>
      <c r="HL697" s="547">
        <v>0</v>
      </c>
      <c r="HM697" s="547">
        <v>0.15910386922362085</v>
      </c>
      <c r="HN697" s="547">
        <v>0</v>
      </c>
      <c r="HO697" s="547">
        <v>0</v>
      </c>
      <c r="HP697" s="547">
        <v>0</v>
      </c>
      <c r="HQ697" s="547">
        <v>0</v>
      </c>
      <c r="HR697" s="547">
        <v>0</v>
      </c>
      <c r="HS697" s="547">
        <v>0.21635198010787457</v>
      </c>
      <c r="HT697" s="547">
        <v>0</v>
      </c>
      <c r="HU697" s="547">
        <v>0</v>
      </c>
      <c r="HV697" s="547">
        <v>0</v>
      </c>
      <c r="HW697" s="547">
        <v>0</v>
      </c>
      <c r="HX697" s="547">
        <v>0</v>
      </c>
      <c r="HY697" s="547">
        <v>0.25105165741208141</v>
      </c>
      <c r="HZ697" s="547">
        <v>0</v>
      </c>
      <c r="IA697" s="547">
        <v>0</v>
      </c>
      <c r="IB697" s="547">
        <v>0</v>
      </c>
      <c r="IC697" s="547">
        <v>0</v>
      </c>
      <c r="ID697" s="547">
        <v>0</v>
      </c>
      <c r="IE697" s="547">
        <v>0.38259995078687509</v>
      </c>
      <c r="IF697" s="547">
        <v>0</v>
      </c>
      <c r="IG697" s="547">
        <v>0</v>
      </c>
      <c r="IH697" s="547">
        <v>0</v>
      </c>
      <c r="II697" s="547">
        <v>0</v>
      </c>
      <c r="IJ697" s="547">
        <v>0</v>
      </c>
      <c r="IK697" s="547">
        <v>0.56374222391654683</v>
      </c>
      <c r="IL697" s="547">
        <v>0</v>
      </c>
      <c r="IM697" s="547">
        <v>0</v>
      </c>
      <c r="IN697" s="547">
        <v>0</v>
      </c>
      <c r="IO697" s="547">
        <v>0</v>
      </c>
      <c r="IP697" s="547">
        <v>0</v>
      </c>
      <c r="IQ697" s="547">
        <v>1</v>
      </c>
      <c r="IR697" s="547">
        <v>0</v>
      </c>
      <c r="IS697" s="547">
        <v>0</v>
      </c>
      <c r="IT697" s="547">
        <v>0</v>
      </c>
      <c r="IU697" s="547">
        <v>0</v>
      </c>
      <c r="IV697" s="547">
        <v>0</v>
      </c>
      <c r="IW697" s="547">
        <v>0</v>
      </c>
      <c r="IX697" s="547">
        <v>0</v>
      </c>
      <c r="IY697" s="547">
        <v>0</v>
      </c>
      <c r="IZ697" s="547">
        <v>0</v>
      </c>
      <c r="JA697" s="547">
        <v>0</v>
      </c>
      <c r="JB697" s="547">
        <v>0</v>
      </c>
      <c r="JC697" s="547">
        <v>0</v>
      </c>
      <c r="JD697" s="547">
        <v>0</v>
      </c>
      <c r="JE697" s="547">
        <v>0</v>
      </c>
      <c r="JF697" s="547">
        <v>0</v>
      </c>
      <c r="JG697" s="547">
        <v>0</v>
      </c>
      <c r="JH697" s="547">
        <v>0</v>
      </c>
      <c r="JI697" s="547">
        <v>0</v>
      </c>
      <c r="JJ697" s="547">
        <v>0</v>
      </c>
      <c r="JK697" s="547">
        <v>0</v>
      </c>
      <c r="JL697" s="547">
        <v>0</v>
      </c>
      <c r="JM697" s="547">
        <v>0</v>
      </c>
      <c r="JN697" s="547">
        <v>0</v>
      </c>
      <c r="JO697" s="547">
        <v>0</v>
      </c>
      <c r="JP697" s="547">
        <v>0</v>
      </c>
      <c r="JQ697" s="547">
        <v>0</v>
      </c>
      <c r="JR697" s="547">
        <v>0</v>
      </c>
      <c r="JS697" s="547">
        <v>0</v>
      </c>
      <c r="JT697" s="547">
        <v>0</v>
      </c>
      <c r="JU697" s="547">
        <v>0</v>
      </c>
      <c r="JV697" s="547">
        <v>0</v>
      </c>
      <c r="JW697" s="547">
        <v>0</v>
      </c>
      <c r="JX697" s="547">
        <v>0</v>
      </c>
      <c r="JY697" s="547">
        <v>0</v>
      </c>
      <c r="JZ697" s="547">
        <v>0</v>
      </c>
      <c r="KA697" s="547">
        <v>0</v>
      </c>
      <c r="KB697" s="547">
        <v>0</v>
      </c>
      <c r="KC697" s="547">
        <v>0</v>
      </c>
      <c r="KD697" s="547">
        <v>0</v>
      </c>
      <c r="KE697" s="547">
        <v>0</v>
      </c>
      <c r="KF697" s="547">
        <v>0</v>
      </c>
      <c r="KG697" s="547">
        <v>0</v>
      </c>
      <c r="KH697" s="547">
        <v>0</v>
      </c>
      <c r="KI697" s="547">
        <v>0</v>
      </c>
      <c r="KJ697" s="547">
        <v>0</v>
      </c>
      <c r="KK697" s="547">
        <v>0</v>
      </c>
      <c r="KL697" s="547">
        <v>0</v>
      </c>
      <c r="KM697" s="547">
        <v>0</v>
      </c>
      <c r="KN697" s="547">
        <v>0</v>
      </c>
      <c r="KO697" s="547">
        <v>0</v>
      </c>
      <c r="KP697" s="547">
        <v>0</v>
      </c>
      <c r="KQ697" s="547">
        <v>0</v>
      </c>
      <c r="KR697" s="547">
        <v>0</v>
      </c>
      <c r="KS697" s="547">
        <v>0</v>
      </c>
      <c r="KT697" s="547">
        <v>0</v>
      </c>
      <c r="KU697" s="547">
        <v>0</v>
      </c>
      <c r="KV697" s="547">
        <v>0</v>
      </c>
      <c r="KW697" s="547">
        <v>0</v>
      </c>
      <c r="KX697" s="547">
        <v>0</v>
      </c>
      <c r="KY697" s="547">
        <v>0</v>
      </c>
      <c r="KZ697" s="547">
        <v>0</v>
      </c>
      <c r="LA697" s="547">
        <v>0</v>
      </c>
      <c r="LB697" s="547">
        <v>0</v>
      </c>
    </row>
    <row r="698" spans="2:314" s="433" customFormat="1" outlineLevel="2" x14ac:dyDescent="0.35">
      <c r="J698" s="143"/>
      <c r="K698" s="143"/>
      <c r="L698" s="143"/>
      <c r="M698" s="143"/>
      <c r="N698" s="143"/>
      <c r="O698" s="143"/>
      <c r="P698" s="143"/>
      <c r="Q698" s="143"/>
      <c r="R698" s="143"/>
      <c r="S698" s="143"/>
      <c r="T698" s="143"/>
      <c r="U698" s="143"/>
      <c r="V698" s="143"/>
      <c r="W698" s="143"/>
      <c r="X698" s="143"/>
      <c r="Y698" s="143"/>
      <c r="Z698" s="143"/>
      <c r="AA698" s="143"/>
      <c r="AB698" s="143"/>
      <c r="AC698" s="143"/>
      <c r="AD698" s="143"/>
      <c r="AE698" s="143"/>
      <c r="AF698" s="143"/>
      <c r="AG698" s="143"/>
      <c r="AH698" s="143"/>
      <c r="AI698" s="143"/>
      <c r="AJ698" s="143"/>
      <c r="AK698" s="143"/>
      <c r="AL698" s="143"/>
      <c r="AM698" s="143"/>
      <c r="AN698" s="143"/>
      <c r="AO698" s="143"/>
      <c r="AP698" s="143"/>
      <c r="AQ698" s="143"/>
      <c r="AR698" s="143"/>
      <c r="AS698" s="143"/>
      <c r="AT698" s="143"/>
      <c r="AU698" s="143"/>
      <c r="AV698" s="143"/>
      <c r="AW698" s="143"/>
      <c r="AX698" s="143"/>
      <c r="AY698" s="143"/>
      <c r="AZ698" s="143"/>
      <c r="BA698" s="143"/>
      <c r="BB698" s="143"/>
      <c r="BC698" s="143"/>
      <c r="BD698" s="143"/>
      <c r="BE698" s="143"/>
      <c r="BF698" s="143"/>
      <c r="BG698" s="143"/>
      <c r="BH698" s="143"/>
      <c r="BI698" s="143"/>
      <c r="BJ698" s="143"/>
      <c r="BK698" s="143"/>
      <c r="BL698" s="143"/>
      <c r="BM698" s="143"/>
      <c r="BN698" s="143"/>
      <c r="BO698" s="143"/>
      <c r="BP698" s="143"/>
      <c r="BQ698" s="143"/>
      <c r="BR698" s="143"/>
      <c r="BS698" s="143"/>
      <c r="BT698" s="143"/>
      <c r="BU698" s="143"/>
      <c r="BV698" s="143"/>
      <c r="BW698" s="143"/>
      <c r="BX698" s="143"/>
      <c r="BY698" s="143"/>
      <c r="BZ698" s="143"/>
      <c r="CA698" s="143"/>
      <c r="CB698" s="143"/>
      <c r="CC698" s="143"/>
      <c r="CD698" s="143"/>
      <c r="CE698" s="143"/>
      <c r="CF698" s="143"/>
      <c r="CG698" s="143"/>
      <c r="CH698" s="143"/>
      <c r="CI698" s="143"/>
      <c r="CJ698" s="143"/>
      <c r="CK698" s="143"/>
      <c r="CL698" s="143"/>
      <c r="CM698" s="143"/>
      <c r="CN698" s="143"/>
      <c r="CO698" s="143"/>
      <c r="CP698" s="143"/>
      <c r="CQ698" s="143"/>
      <c r="CR698" s="143"/>
      <c r="CS698" s="143"/>
      <c r="CT698" s="143"/>
      <c r="CU698" s="143"/>
      <c r="CV698" s="143"/>
      <c r="CW698" s="143"/>
      <c r="CX698" s="143"/>
      <c r="CY698" s="143"/>
      <c r="CZ698" s="143"/>
      <c r="DA698" s="143"/>
      <c r="DB698" s="143"/>
      <c r="DC698" s="143"/>
      <c r="DD698" s="143"/>
      <c r="DE698" s="143"/>
      <c r="DF698" s="143"/>
      <c r="DG698" s="143"/>
      <c r="DH698" s="143"/>
      <c r="DI698" s="143"/>
      <c r="DJ698" s="143"/>
      <c r="DK698" s="143"/>
      <c r="DL698" s="143"/>
      <c r="DM698" s="143"/>
      <c r="DN698" s="143"/>
      <c r="DO698" s="143"/>
      <c r="DP698" s="143"/>
      <c r="DQ698" s="143"/>
      <c r="DR698" s="143"/>
      <c r="DS698" s="143"/>
      <c r="DT698" s="143"/>
      <c r="DU698" s="143"/>
      <c r="DV698" s="143"/>
      <c r="DW698" s="143"/>
      <c r="DX698" s="143"/>
      <c r="DY698" s="143"/>
      <c r="DZ698" s="143"/>
      <c r="EA698" s="143"/>
      <c r="EB698" s="143"/>
      <c r="EC698" s="143"/>
      <c r="ED698" s="143"/>
      <c r="EE698" s="143"/>
      <c r="EF698" s="143"/>
      <c r="EG698" s="143"/>
      <c r="EH698" s="143"/>
      <c r="EI698" s="143"/>
      <c r="EJ698" s="143"/>
      <c r="EK698" s="143"/>
      <c r="EL698" s="143"/>
      <c r="EM698" s="143"/>
      <c r="EN698" s="143"/>
      <c r="EO698" s="143"/>
      <c r="EP698" s="143"/>
      <c r="EQ698" s="143"/>
      <c r="ER698" s="143"/>
      <c r="ES698" s="143"/>
      <c r="ET698" s="143"/>
      <c r="EU698" s="143"/>
      <c r="EV698" s="143"/>
      <c r="EW698" s="143"/>
      <c r="EX698" s="143"/>
      <c r="EY698" s="143"/>
      <c r="EZ698" s="143"/>
      <c r="FA698" s="143"/>
      <c r="FB698" s="143"/>
      <c r="FC698" s="143"/>
      <c r="FD698" s="143"/>
      <c r="FE698" s="143"/>
      <c r="FF698" s="143"/>
      <c r="FG698" s="143"/>
      <c r="FH698" s="143"/>
      <c r="FI698" s="143"/>
      <c r="FJ698" s="143"/>
      <c r="FK698" s="143"/>
      <c r="FL698" s="143"/>
      <c r="FM698" s="143"/>
      <c r="FN698" s="143"/>
      <c r="FO698" s="143"/>
      <c r="FP698" s="143"/>
      <c r="FQ698" s="143"/>
      <c r="FR698" s="143"/>
      <c r="FS698" s="143"/>
      <c r="FT698" s="143"/>
      <c r="FU698" s="143"/>
      <c r="FV698" s="143"/>
      <c r="FW698" s="143"/>
      <c r="FX698" s="143"/>
      <c r="FY698" s="143"/>
      <c r="FZ698" s="143"/>
      <c r="GA698" s="143"/>
      <c r="GB698" s="143"/>
      <c r="GC698" s="143"/>
      <c r="GD698" s="143"/>
      <c r="GE698" s="143"/>
      <c r="GF698" s="143"/>
      <c r="GG698" s="143"/>
      <c r="GH698" s="143"/>
      <c r="GI698" s="143"/>
      <c r="GJ698" s="143"/>
      <c r="GK698" s="143"/>
      <c r="GL698" s="143"/>
      <c r="GM698" s="143"/>
      <c r="GN698" s="143"/>
      <c r="GO698" s="143"/>
      <c r="GP698" s="143"/>
      <c r="GQ698" s="143"/>
      <c r="GR698" s="143"/>
      <c r="GS698" s="143"/>
      <c r="GT698" s="143"/>
      <c r="GU698" s="143"/>
      <c r="GV698" s="143"/>
      <c r="GW698" s="143"/>
      <c r="GX698" s="143"/>
      <c r="GY698" s="143"/>
      <c r="GZ698" s="143"/>
      <c r="HA698" s="143"/>
      <c r="HB698" s="143"/>
      <c r="HC698" s="143"/>
      <c r="HD698" s="143"/>
      <c r="HE698" s="143"/>
      <c r="HF698" s="143"/>
      <c r="HG698" s="143"/>
      <c r="HH698" s="143"/>
      <c r="HI698" s="143"/>
      <c r="HJ698" s="143"/>
      <c r="HK698" s="143"/>
      <c r="HL698" s="143"/>
      <c r="HM698" s="143"/>
      <c r="HN698" s="143"/>
      <c r="HO698" s="143"/>
      <c r="HP698" s="143"/>
      <c r="HQ698" s="143"/>
      <c r="HR698" s="143"/>
      <c r="HS698" s="143"/>
      <c r="HT698" s="143"/>
      <c r="HU698" s="143"/>
      <c r="HV698" s="143"/>
      <c r="HW698" s="143"/>
      <c r="HX698" s="143"/>
      <c r="HY698" s="143"/>
      <c r="HZ698" s="143"/>
      <c r="IA698" s="143"/>
      <c r="IB698" s="143"/>
      <c r="IC698" s="143"/>
      <c r="ID698" s="143"/>
      <c r="IE698" s="143"/>
      <c r="IF698" s="143"/>
      <c r="IG698" s="143"/>
      <c r="IH698" s="143"/>
      <c r="II698" s="143"/>
      <c r="IJ698" s="143"/>
      <c r="IK698" s="143"/>
      <c r="IL698" s="143"/>
      <c r="IM698" s="143"/>
      <c r="IN698" s="143"/>
      <c r="IO698" s="143"/>
      <c r="IP698" s="143"/>
      <c r="IQ698" s="143"/>
      <c r="IR698" s="143"/>
      <c r="IS698" s="143"/>
      <c r="IT698" s="143"/>
      <c r="IU698" s="143"/>
      <c r="IV698" s="143"/>
      <c r="IW698" s="143"/>
      <c r="IX698" s="143"/>
      <c r="IY698" s="143"/>
      <c r="IZ698" s="143"/>
      <c r="JA698" s="143"/>
      <c r="JB698" s="143"/>
      <c r="JC698" s="143"/>
      <c r="JD698" s="143"/>
      <c r="JE698" s="143"/>
      <c r="JF698" s="143"/>
      <c r="JG698" s="143"/>
      <c r="JH698" s="143"/>
      <c r="JI698" s="143"/>
      <c r="JJ698" s="143"/>
      <c r="JK698" s="143"/>
      <c r="JL698" s="143"/>
      <c r="JM698" s="143"/>
      <c r="JN698" s="143"/>
      <c r="JO698" s="143"/>
      <c r="JP698" s="143"/>
      <c r="JQ698" s="143"/>
      <c r="JR698" s="143"/>
      <c r="JS698" s="143"/>
      <c r="JT698" s="143"/>
      <c r="JU698" s="143"/>
      <c r="JV698" s="143"/>
      <c r="JW698" s="143"/>
      <c r="JX698" s="143"/>
      <c r="JY698" s="143"/>
      <c r="JZ698" s="143"/>
      <c r="KA698" s="143"/>
      <c r="KB698" s="143"/>
      <c r="KC698" s="143"/>
      <c r="KD698" s="143"/>
      <c r="KE698" s="143"/>
      <c r="KF698" s="143"/>
      <c r="KG698" s="143"/>
      <c r="KH698" s="143"/>
      <c r="KI698" s="143"/>
      <c r="KJ698" s="143"/>
      <c r="KK698" s="143"/>
      <c r="KL698" s="143"/>
      <c r="KM698" s="143"/>
      <c r="KN698" s="143"/>
      <c r="KO698" s="143"/>
      <c r="KP698" s="143"/>
      <c r="KQ698" s="143"/>
      <c r="KR698" s="143"/>
      <c r="KS698" s="143"/>
      <c r="KT698" s="143"/>
      <c r="KU698" s="143"/>
      <c r="KV698" s="143"/>
      <c r="KW698" s="143"/>
      <c r="KX698" s="143"/>
      <c r="KY698" s="143"/>
      <c r="KZ698" s="143"/>
      <c r="LA698" s="143"/>
      <c r="LB698" s="143"/>
    </row>
    <row r="699" spans="2:314" s="433" customFormat="1" outlineLevel="2" x14ac:dyDescent="0.35"/>
    <row r="700" spans="2:314" s="433" customFormat="1" outlineLevel="2" x14ac:dyDescent="0.35"/>
    <row r="701" spans="2:314" outlineLevel="2" x14ac:dyDescent="0.35">
      <c r="B701" t="s">
        <v>237</v>
      </c>
      <c r="D701" s="152">
        <v>1</v>
      </c>
      <c r="J701" s="143"/>
      <c r="K701" s="143"/>
      <c r="L701" s="143"/>
      <c r="M701" s="143"/>
      <c r="N701" s="143"/>
      <c r="O701" s="143"/>
      <c r="P701" s="143"/>
      <c r="Q701" s="143"/>
      <c r="R701" s="143"/>
      <c r="S701" s="143"/>
      <c r="T701" s="143"/>
      <c r="U701" s="143"/>
      <c r="V701" s="143"/>
      <c r="W701" s="143"/>
      <c r="X701" s="143"/>
      <c r="Y701" s="143"/>
      <c r="Z701" s="143"/>
      <c r="AA701" s="143"/>
      <c r="AB701" s="143"/>
      <c r="AC701" s="143"/>
      <c r="AD701" s="143"/>
      <c r="AE701" s="143"/>
      <c r="AF701" s="143"/>
      <c r="AG701" s="143"/>
      <c r="AH701" s="143"/>
      <c r="AI701" s="143"/>
      <c r="AJ701" s="143"/>
      <c r="AK701" s="143"/>
      <c r="AL701" s="143"/>
      <c r="AM701" s="143"/>
      <c r="AN701" s="143"/>
      <c r="AO701" s="143"/>
      <c r="AP701" s="143"/>
      <c r="AQ701" s="143"/>
      <c r="AR701" s="143"/>
      <c r="AS701" s="143"/>
      <c r="AT701" s="143"/>
      <c r="AU701" s="143"/>
      <c r="AV701" s="143"/>
      <c r="AW701" s="143"/>
      <c r="AX701" s="143"/>
      <c r="AY701" s="143"/>
      <c r="AZ701" s="143"/>
      <c r="BA701" s="143"/>
      <c r="BB701" s="143"/>
      <c r="BC701" s="143"/>
      <c r="BD701" s="143"/>
      <c r="BE701" s="143"/>
      <c r="BF701" s="143"/>
      <c r="BG701" s="143"/>
      <c r="BH701" s="143"/>
      <c r="BI701" s="143"/>
      <c r="BJ701" s="143"/>
      <c r="BK701" s="143"/>
      <c r="BL701" s="143"/>
      <c r="BM701" s="143"/>
      <c r="BN701" s="143"/>
      <c r="BO701" s="143"/>
      <c r="BP701" s="143"/>
      <c r="BQ701" s="143"/>
      <c r="BR701" s="143"/>
      <c r="BS701" s="143"/>
      <c r="BT701" s="143"/>
      <c r="BU701" s="143"/>
      <c r="BV701" s="143"/>
      <c r="BW701" s="143"/>
      <c r="BX701" s="143"/>
      <c r="BY701" s="143"/>
      <c r="BZ701" s="143"/>
      <c r="CA701" s="143"/>
      <c r="CB701" s="143"/>
      <c r="CC701" s="143"/>
      <c r="CD701" s="143"/>
      <c r="CE701" s="143"/>
      <c r="CF701" s="143"/>
      <c r="CG701" s="143"/>
      <c r="CH701" s="143"/>
      <c r="CI701" s="143"/>
      <c r="CJ701" s="143"/>
      <c r="CK701" s="143"/>
      <c r="CL701" s="143"/>
      <c r="CM701" s="143"/>
      <c r="CN701" s="143"/>
      <c r="CO701" s="143"/>
      <c r="CP701" s="143"/>
      <c r="CQ701" s="143"/>
      <c r="CR701" s="143"/>
      <c r="CS701" s="143"/>
      <c r="CT701" s="143"/>
      <c r="CU701" s="143"/>
      <c r="CV701" s="143"/>
      <c r="CW701" s="143"/>
      <c r="CX701" s="143"/>
      <c r="CY701" s="143"/>
      <c r="CZ701" s="143"/>
      <c r="DA701" s="143"/>
      <c r="DB701" s="143"/>
      <c r="DC701" s="143"/>
      <c r="DD701" s="143"/>
      <c r="DE701" s="143"/>
      <c r="DF701" s="143"/>
      <c r="DG701" s="143"/>
      <c r="DH701" s="143"/>
      <c r="DI701" s="143"/>
      <c r="DJ701" s="143"/>
      <c r="DK701" s="143"/>
      <c r="DL701" s="143"/>
      <c r="DM701" s="143"/>
      <c r="DN701" s="143"/>
      <c r="DO701" s="143"/>
      <c r="DP701" s="143"/>
      <c r="DQ701" s="143"/>
      <c r="DR701" s="143"/>
      <c r="DS701" s="143"/>
      <c r="DT701" s="143"/>
      <c r="DU701" s="143"/>
      <c r="DV701" s="143"/>
      <c r="DW701" s="143"/>
      <c r="DX701" s="143"/>
      <c r="DY701" s="143"/>
      <c r="DZ701" s="143"/>
      <c r="EA701" s="143"/>
      <c r="EB701" s="143"/>
      <c r="EC701" s="143"/>
      <c r="ED701" s="143"/>
      <c r="EE701" s="143"/>
      <c r="EF701" s="143"/>
      <c r="EG701" s="143"/>
      <c r="EH701" s="143"/>
      <c r="EI701" s="143"/>
      <c r="EJ701" s="143"/>
      <c r="EK701" s="143"/>
      <c r="EL701" s="143"/>
      <c r="EM701" s="143"/>
      <c r="EN701" s="143"/>
      <c r="EO701" s="143"/>
      <c r="EP701" s="143"/>
      <c r="EQ701" s="143"/>
      <c r="ER701" s="143"/>
      <c r="ES701" s="143"/>
      <c r="ET701" s="143"/>
      <c r="EU701" s="143"/>
      <c r="EV701" s="143"/>
      <c r="EW701" s="143"/>
      <c r="EX701" s="143"/>
      <c r="EY701" s="143"/>
      <c r="EZ701" s="143"/>
      <c r="FA701" s="143"/>
      <c r="FB701" s="143"/>
      <c r="FC701" s="143"/>
      <c r="FD701" s="143"/>
      <c r="FE701" s="143"/>
      <c r="FF701" s="143"/>
      <c r="FG701" s="143"/>
      <c r="FH701" s="143"/>
      <c r="FI701" s="143"/>
      <c r="FJ701" s="143"/>
      <c r="FK701" s="143"/>
      <c r="FL701" s="143"/>
      <c r="FM701" s="143"/>
      <c r="FN701" s="143"/>
      <c r="FO701" s="143"/>
      <c r="FP701" s="143"/>
      <c r="FQ701" s="143"/>
      <c r="FR701" s="143"/>
      <c r="FS701" s="143"/>
      <c r="FT701" s="143"/>
      <c r="FU701" s="143"/>
      <c r="FV701" s="143"/>
      <c r="FW701" s="143"/>
      <c r="FX701" s="143"/>
      <c r="FY701" s="143"/>
      <c r="FZ701" s="143"/>
      <c r="GA701" s="143"/>
      <c r="GB701" s="143"/>
      <c r="GC701" s="143"/>
      <c r="GD701" s="143"/>
      <c r="GE701" s="143"/>
      <c r="GF701" s="143"/>
      <c r="GG701" s="143"/>
      <c r="GH701" s="143"/>
      <c r="GI701" s="143"/>
      <c r="GJ701" s="143"/>
      <c r="GK701" s="143"/>
      <c r="GL701" s="143"/>
      <c r="GM701" s="143"/>
      <c r="GN701" s="143"/>
      <c r="GO701" s="143"/>
      <c r="GP701" s="143"/>
      <c r="GQ701" s="143"/>
      <c r="GR701" s="143"/>
      <c r="GS701" s="143"/>
      <c r="GT701" s="143"/>
      <c r="GU701" s="143"/>
      <c r="GV701" s="143"/>
      <c r="GW701" s="143"/>
      <c r="GX701" s="143"/>
      <c r="GY701" s="143"/>
      <c r="GZ701" s="143"/>
      <c r="HA701" s="143"/>
      <c r="HB701" s="143"/>
      <c r="HC701" s="143"/>
      <c r="HD701" s="143"/>
      <c r="HE701" s="143"/>
      <c r="HF701" s="143"/>
      <c r="HG701" s="143"/>
      <c r="HH701" s="143"/>
      <c r="HI701" s="143"/>
      <c r="HJ701" s="143"/>
      <c r="HK701" s="143"/>
      <c r="HL701" s="143"/>
      <c r="HM701" s="143"/>
      <c r="HN701" s="143"/>
      <c r="HO701" s="143"/>
      <c r="HP701" s="143"/>
      <c r="HQ701" s="143"/>
      <c r="HR701" s="143"/>
      <c r="HS701" s="143"/>
      <c r="HT701" s="143"/>
      <c r="HU701" s="143"/>
      <c r="HV701" s="143"/>
      <c r="HW701" s="143"/>
      <c r="HX701" s="143"/>
      <c r="HY701" s="143"/>
      <c r="HZ701" s="143"/>
      <c r="IA701" s="143"/>
      <c r="IB701" s="143"/>
      <c r="IC701" s="143"/>
      <c r="ID701" s="143"/>
      <c r="IE701" s="143"/>
      <c r="IF701" s="143"/>
      <c r="IG701" s="143"/>
      <c r="IH701" s="143"/>
      <c r="II701" s="143"/>
      <c r="IJ701" s="143"/>
      <c r="IK701" s="143"/>
      <c r="IL701" s="143"/>
      <c r="IM701" s="143"/>
      <c r="IN701" s="143"/>
      <c r="IO701" s="143"/>
      <c r="IP701" s="143"/>
      <c r="IQ701" s="143"/>
      <c r="IR701" s="143"/>
      <c r="IS701" s="143"/>
      <c r="IT701" s="143"/>
      <c r="IU701" s="143"/>
      <c r="IV701" s="143"/>
      <c r="IW701" s="143"/>
      <c r="IX701" s="143"/>
      <c r="IY701" s="143"/>
      <c r="IZ701" s="143"/>
      <c r="JA701" s="143"/>
      <c r="JB701" s="143"/>
      <c r="JC701" s="143"/>
      <c r="JD701" s="143"/>
      <c r="JE701" s="143"/>
      <c r="JF701" s="143"/>
      <c r="JG701" s="143"/>
      <c r="JH701" s="143"/>
      <c r="JI701" s="143"/>
      <c r="JJ701" s="143"/>
      <c r="JK701" s="143"/>
      <c r="JL701" s="143"/>
      <c r="JM701" s="143"/>
      <c r="JN701" s="143"/>
      <c r="JO701" s="143"/>
      <c r="JP701" s="143"/>
      <c r="JQ701" s="143"/>
      <c r="JR701" s="143"/>
      <c r="JS701" s="143"/>
      <c r="JT701" s="143"/>
      <c r="JU701" s="143"/>
      <c r="JV701" s="143"/>
      <c r="JW701" s="143"/>
      <c r="JX701" s="143"/>
      <c r="JY701" s="143"/>
      <c r="JZ701" s="143"/>
      <c r="KA701" s="143"/>
      <c r="KB701" s="143"/>
      <c r="KC701" s="143"/>
      <c r="KD701" s="143"/>
      <c r="KE701" s="143"/>
      <c r="KF701" s="143"/>
      <c r="KG701" s="143"/>
      <c r="KH701" s="143"/>
      <c r="KI701" s="143"/>
      <c r="KJ701" s="143"/>
      <c r="KK701" s="143"/>
      <c r="KL701" s="143"/>
      <c r="KM701" s="143"/>
      <c r="KN701" s="143"/>
      <c r="KO701" s="143"/>
      <c r="KP701" s="143"/>
      <c r="KQ701" s="143"/>
      <c r="KR701" s="143"/>
      <c r="KS701" s="143"/>
      <c r="KT701" s="143"/>
      <c r="KU701" s="143"/>
      <c r="KV701" s="143"/>
      <c r="KW701" s="143"/>
      <c r="KX701" s="143"/>
      <c r="KY701" s="143"/>
      <c r="KZ701" s="143"/>
      <c r="LA701" s="143"/>
      <c r="LB701" s="143"/>
    </row>
    <row r="702" spans="2:314" outlineLevel="2" x14ac:dyDescent="0.35">
      <c r="B702" t="s">
        <v>448</v>
      </c>
      <c r="D702" s="152">
        <v>1</v>
      </c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  <c r="AV702" s="37"/>
      <c r="AW702" s="37"/>
      <c r="AX702" s="37"/>
      <c r="AY702" s="37"/>
      <c r="AZ702" s="37"/>
      <c r="BA702" s="37"/>
      <c r="BB702" s="37"/>
      <c r="BC702" s="37"/>
      <c r="BD702" s="37"/>
      <c r="BE702" s="37"/>
      <c r="BF702" s="37"/>
      <c r="BG702" s="37"/>
      <c r="BH702" s="37"/>
      <c r="BI702" s="37"/>
      <c r="BJ702" s="37"/>
      <c r="BK702" s="37"/>
      <c r="BL702" s="37"/>
      <c r="BM702" s="37"/>
      <c r="BN702" s="37"/>
      <c r="BO702" s="37"/>
      <c r="BP702" s="37"/>
      <c r="BQ702" s="37"/>
      <c r="BR702" s="37"/>
      <c r="BS702" s="37"/>
      <c r="BT702" s="37"/>
      <c r="BU702" s="37"/>
      <c r="BV702" s="37"/>
      <c r="BW702" s="37"/>
      <c r="BX702" s="37"/>
      <c r="BY702" s="37"/>
      <c r="BZ702" s="37"/>
      <c r="CA702" s="37"/>
      <c r="CB702" s="37"/>
      <c r="CC702" s="37"/>
      <c r="CD702" s="37"/>
      <c r="CE702" s="37"/>
      <c r="CF702" s="37"/>
      <c r="CG702" s="37"/>
      <c r="CH702" s="37"/>
      <c r="CI702" s="37"/>
      <c r="CJ702" s="37"/>
      <c r="CK702" s="37"/>
      <c r="CL702" s="37"/>
      <c r="CM702" s="37"/>
      <c r="CN702" s="37"/>
      <c r="CO702" s="37"/>
      <c r="CP702" s="37"/>
      <c r="CQ702" s="37"/>
      <c r="CR702" s="37"/>
      <c r="CS702" s="37"/>
      <c r="CT702" s="37"/>
      <c r="CU702" s="37"/>
      <c r="CV702" s="37"/>
      <c r="CW702" s="37"/>
      <c r="CX702" s="37"/>
      <c r="CY702" s="37"/>
      <c r="CZ702" s="37"/>
      <c r="DA702" s="37"/>
      <c r="DB702" s="37"/>
      <c r="DC702" s="37"/>
      <c r="DD702" s="37"/>
      <c r="DE702" s="37"/>
      <c r="DF702" s="37"/>
      <c r="DG702" s="37"/>
      <c r="DH702" s="37"/>
      <c r="DI702" s="37"/>
      <c r="DJ702" s="37"/>
      <c r="DK702" s="37"/>
      <c r="DL702" s="37"/>
      <c r="DM702" s="37"/>
      <c r="DN702" s="37"/>
      <c r="DO702" s="37"/>
      <c r="DP702" s="37"/>
      <c r="DQ702" s="37"/>
      <c r="DR702" s="37"/>
      <c r="DS702" s="37"/>
      <c r="DT702" s="37"/>
      <c r="DU702" s="37"/>
      <c r="DV702" s="37"/>
      <c r="DW702" s="37"/>
      <c r="DX702" s="37"/>
      <c r="DY702" s="37"/>
      <c r="DZ702" s="37"/>
      <c r="EA702" s="37"/>
      <c r="EB702" s="37"/>
      <c r="EC702" s="37"/>
      <c r="ED702" s="37"/>
      <c r="EE702" s="37"/>
      <c r="EF702" s="37"/>
      <c r="EG702" s="37"/>
      <c r="EH702" s="37"/>
      <c r="EI702" s="37"/>
      <c r="EJ702" s="37"/>
      <c r="EK702" s="37"/>
      <c r="EL702" s="37"/>
      <c r="EM702" s="37"/>
      <c r="EN702" s="37"/>
      <c r="EO702" s="37"/>
      <c r="EP702" s="37"/>
      <c r="EQ702" s="37"/>
      <c r="ER702" s="37"/>
      <c r="ES702" s="37"/>
      <c r="ET702" s="37"/>
      <c r="EU702" s="37"/>
      <c r="EV702" s="37"/>
      <c r="EW702" s="37"/>
      <c r="EX702" s="37"/>
      <c r="EY702" s="37"/>
      <c r="EZ702" s="37"/>
      <c r="FA702" s="37"/>
      <c r="FB702" s="37"/>
      <c r="FC702" s="37"/>
      <c r="FD702" s="37"/>
      <c r="FE702" s="37"/>
      <c r="FF702" s="37"/>
      <c r="FG702" s="37"/>
      <c r="FH702" s="37"/>
      <c r="FI702" s="37"/>
      <c r="FJ702" s="37"/>
      <c r="FK702" s="37"/>
      <c r="FL702" s="37"/>
      <c r="FM702" s="37"/>
      <c r="FN702" s="37"/>
      <c r="FO702" s="37"/>
      <c r="FP702" s="37"/>
      <c r="FQ702" s="37"/>
      <c r="FR702" s="37"/>
      <c r="FS702" s="37"/>
      <c r="FT702" s="37"/>
      <c r="FU702" s="37"/>
      <c r="FV702" s="37"/>
      <c r="FW702" s="37"/>
      <c r="FX702" s="37"/>
      <c r="FY702" s="37"/>
      <c r="FZ702" s="37"/>
      <c r="GA702" s="37"/>
      <c r="GB702" s="37"/>
      <c r="GC702" s="37"/>
      <c r="GD702" s="37"/>
      <c r="GE702" s="37"/>
      <c r="GF702" s="37"/>
      <c r="GG702" s="37"/>
      <c r="GH702" s="37"/>
      <c r="GI702" s="37"/>
      <c r="GJ702" s="37"/>
      <c r="GK702" s="37"/>
      <c r="GL702" s="37"/>
      <c r="GM702" s="37"/>
      <c r="GN702" s="37"/>
      <c r="GO702" s="37"/>
      <c r="GP702" s="37"/>
      <c r="GQ702" s="37"/>
      <c r="GR702" s="37"/>
      <c r="GS702" s="37"/>
      <c r="GT702" s="37"/>
      <c r="GU702" s="37"/>
      <c r="GV702" s="37"/>
      <c r="GW702" s="37"/>
      <c r="GX702" s="37"/>
      <c r="GY702" s="37"/>
      <c r="GZ702" s="37"/>
      <c r="HA702" s="37"/>
      <c r="HB702" s="37"/>
      <c r="HC702" s="37"/>
      <c r="HD702" s="37"/>
      <c r="HE702" s="37"/>
      <c r="HF702" s="37"/>
      <c r="HG702" s="37"/>
      <c r="HH702" s="37"/>
      <c r="HI702" s="37"/>
      <c r="HJ702" s="37"/>
      <c r="HK702" s="37"/>
      <c r="HL702" s="37"/>
      <c r="HM702" s="37"/>
      <c r="HN702" s="37"/>
      <c r="HO702" s="37"/>
      <c r="HP702" s="37"/>
      <c r="HQ702" s="37"/>
      <c r="HR702" s="37"/>
      <c r="HS702" s="37"/>
      <c r="HT702" s="37"/>
      <c r="HU702" s="37"/>
      <c r="HV702" s="37"/>
      <c r="HW702" s="37"/>
      <c r="HX702" s="37"/>
      <c r="HY702" s="37"/>
      <c r="HZ702" s="37"/>
      <c r="IA702" s="37"/>
      <c r="IB702" s="37"/>
      <c r="IC702" s="37"/>
      <c r="ID702" s="37"/>
      <c r="IE702" s="37"/>
      <c r="IF702" s="37"/>
      <c r="IG702" s="37"/>
      <c r="IH702" s="37"/>
      <c r="II702" s="37"/>
      <c r="IJ702" s="37"/>
      <c r="IK702" s="37"/>
      <c r="IL702" s="37"/>
      <c r="IM702" s="37"/>
      <c r="IN702" s="37"/>
      <c r="IO702" s="37"/>
      <c r="IP702" s="37"/>
      <c r="IQ702" s="37"/>
      <c r="IR702" s="37"/>
      <c r="IS702" s="37"/>
      <c r="IT702" s="37"/>
      <c r="IU702" s="37"/>
      <c r="IV702" s="37"/>
      <c r="IW702" s="37"/>
      <c r="IX702" s="37"/>
      <c r="IY702" s="37"/>
      <c r="IZ702" s="37"/>
      <c r="JA702" s="37"/>
      <c r="JB702" s="37"/>
      <c r="JC702" s="37"/>
      <c r="JD702" s="37"/>
      <c r="JE702" s="37"/>
      <c r="JF702" s="37"/>
      <c r="JG702" s="37"/>
      <c r="JH702" s="37"/>
      <c r="JI702" s="37"/>
      <c r="JJ702" s="37"/>
      <c r="JK702" s="37"/>
      <c r="JL702" s="37"/>
      <c r="JM702" s="37"/>
      <c r="JN702" s="37"/>
      <c r="JO702" s="37"/>
      <c r="JP702" s="37"/>
      <c r="JQ702" s="37"/>
      <c r="JR702" s="37"/>
      <c r="JS702" s="37"/>
      <c r="JT702" s="37"/>
      <c r="JU702" s="37"/>
      <c r="JV702" s="37"/>
      <c r="JW702" s="37"/>
      <c r="JX702" s="37"/>
      <c r="JY702" s="37"/>
      <c r="JZ702" s="37"/>
      <c r="KA702" s="37"/>
      <c r="KB702" s="37"/>
      <c r="KC702" s="37"/>
      <c r="KD702" s="37"/>
      <c r="KE702" s="37"/>
      <c r="KF702" s="37"/>
      <c r="KG702" s="37"/>
      <c r="KH702" s="37"/>
      <c r="KI702" s="37"/>
      <c r="KJ702" s="37"/>
      <c r="KK702" s="37"/>
      <c r="KL702" s="37"/>
      <c r="KM702" s="37"/>
      <c r="KN702" s="37"/>
      <c r="KO702" s="37"/>
      <c r="KP702" s="37"/>
      <c r="KQ702" s="37"/>
      <c r="KR702" s="37"/>
      <c r="KS702" s="37"/>
      <c r="KT702" s="37"/>
      <c r="KU702" s="37"/>
      <c r="KV702" s="37"/>
      <c r="KW702" s="37"/>
      <c r="KX702" s="37"/>
      <c r="KY702" s="37"/>
      <c r="KZ702" s="37"/>
      <c r="LA702" s="37"/>
      <c r="LB702" s="37"/>
    </row>
    <row r="703" spans="2:314" outlineLevel="2" x14ac:dyDescent="0.35">
      <c r="B703" t="s">
        <v>233</v>
      </c>
      <c r="I703" s="148">
        <v>0</v>
      </c>
      <c r="J703" s="148">
        <v>49183.625</v>
      </c>
      <c r="K703" s="148">
        <v>49183.625</v>
      </c>
      <c r="L703" s="148">
        <v>49183.625</v>
      </c>
      <c r="M703" s="148">
        <v>49183.625</v>
      </c>
      <c r="N703" s="148">
        <v>49183.625</v>
      </c>
      <c r="O703" s="148">
        <v>49183.625</v>
      </c>
      <c r="P703" s="148">
        <v>49183.625</v>
      </c>
      <c r="Q703" s="148">
        <v>49183.625</v>
      </c>
      <c r="R703" s="148">
        <v>48622.536522734568</v>
      </c>
      <c r="S703" s="148">
        <v>48622.536522734568</v>
      </c>
      <c r="T703" s="148">
        <v>48622.536522734568</v>
      </c>
      <c r="U703" s="148">
        <v>48622.536522734568</v>
      </c>
      <c r="V703" s="148">
        <v>48622.536522734568</v>
      </c>
      <c r="W703" s="148">
        <v>48622.536522734568</v>
      </c>
      <c r="X703" s="148">
        <v>47843.711484384454</v>
      </c>
      <c r="Y703" s="148">
        <v>47843.711484384454</v>
      </c>
      <c r="Z703" s="148">
        <v>47843.711484384454</v>
      </c>
      <c r="AA703" s="148">
        <v>47843.711484384454</v>
      </c>
      <c r="AB703" s="148">
        <v>47843.711484384454</v>
      </c>
      <c r="AC703" s="148">
        <v>47843.711484384454</v>
      </c>
      <c r="AD703" s="148">
        <v>46935.975778177337</v>
      </c>
      <c r="AE703" s="148">
        <v>46935.975778177337</v>
      </c>
      <c r="AF703" s="148">
        <v>46935.975778177337</v>
      </c>
      <c r="AG703" s="148">
        <v>46935.975778177337</v>
      </c>
      <c r="AH703" s="148">
        <v>46935.975778177337</v>
      </c>
      <c r="AI703" s="148">
        <v>46935.975778177337</v>
      </c>
      <c r="AJ703" s="148">
        <v>46070.390565046699</v>
      </c>
      <c r="AK703" s="148">
        <v>46070.390565046699</v>
      </c>
      <c r="AL703" s="148">
        <v>46070.390565046699</v>
      </c>
      <c r="AM703" s="148">
        <v>46070.390565046699</v>
      </c>
      <c r="AN703" s="148">
        <v>46070.390565046699</v>
      </c>
      <c r="AO703" s="148">
        <v>46070.390565046699</v>
      </c>
      <c r="AP703" s="148">
        <v>45249.119930984794</v>
      </c>
      <c r="AQ703" s="148">
        <v>45249.119930984794</v>
      </c>
      <c r="AR703" s="148">
        <v>45249.119930984794</v>
      </c>
      <c r="AS703" s="148">
        <v>45249.119930984794</v>
      </c>
      <c r="AT703" s="148">
        <v>45249.119930984794</v>
      </c>
      <c r="AU703" s="148">
        <v>45249.119930984794</v>
      </c>
      <c r="AV703" s="148">
        <v>44194.964133892405</v>
      </c>
      <c r="AW703" s="148">
        <v>44194.964133892405</v>
      </c>
      <c r="AX703" s="148">
        <v>44194.964133892405</v>
      </c>
      <c r="AY703" s="148">
        <v>44194.964133892405</v>
      </c>
      <c r="AZ703" s="148">
        <v>44194.964133892405</v>
      </c>
      <c r="BA703" s="148">
        <v>44194.964133892405</v>
      </c>
      <c r="BB703" s="148">
        <v>43326.378710636134</v>
      </c>
      <c r="BC703" s="148">
        <v>43326.378710636134</v>
      </c>
      <c r="BD703" s="148">
        <v>43326.378710636134</v>
      </c>
      <c r="BE703" s="148">
        <v>43326.378710636134</v>
      </c>
      <c r="BF703" s="148">
        <v>43326.378710636134</v>
      </c>
      <c r="BG703" s="148">
        <v>43326.378710636134</v>
      </c>
      <c r="BH703" s="148">
        <v>42250.532869848612</v>
      </c>
      <c r="BI703" s="148">
        <v>42250.532869848612</v>
      </c>
      <c r="BJ703" s="148">
        <v>42250.532869848612</v>
      </c>
      <c r="BK703" s="148">
        <v>42250.532869848612</v>
      </c>
      <c r="BL703" s="148">
        <v>42250.532869848612</v>
      </c>
      <c r="BM703" s="148">
        <v>42250.532869848612</v>
      </c>
      <c r="BN703" s="148">
        <v>41347.961459759383</v>
      </c>
      <c r="BO703" s="148">
        <v>41347.961459759383</v>
      </c>
      <c r="BP703" s="148">
        <v>41347.961459759383</v>
      </c>
      <c r="BQ703" s="148">
        <v>41347.961459759383</v>
      </c>
      <c r="BR703" s="148">
        <v>41347.961459759383</v>
      </c>
      <c r="BS703" s="148">
        <v>41347.961459759383</v>
      </c>
      <c r="BT703" s="148">
        <v>40236.949221597672</v>
      </c>
      <c r="BU703" s="148">
        <v>40236.949221597672</v>
      </c>
      <c r="BV703" s="148">
        <v>40236.949221597672</v>
      </c>
      <c r="BW703" s="148">
        <v>40236.949221597672</v>
      </c>
      <c r="BX703" s="148">
        <v>40236.949221597672</v>
      </c>
      <c r="BY703" s="148">
        <v>40236.949221597672</v>
      </c>
      <c r="BZ703" s="148">
        <v>39304.670812887445</v>
      </c>
      <c r="CA703" s="148">
        <v>39304.670812887445</v>
      </c>
      <c r="CB703" s="148">
        <v>39304.670812887445</v>
      </c>
      <c r="CC703" s="148">
        <v>39304.670812887445</v>
      </c>
      <c r="CD703" s="148">
        <v>39304.670812887445</v>
      </c>
      <c r="CE703" s="148">
        <v>39304.670812887445</v>
      </c>
      <c r="CF703" s="148">
        <v>38164.443413830246</v>
      </c>
      <c r="CG703" s="148">
        <v>38164.443413830246</v>
      </c>
      <c r="CH703" s="148">
        <v>38164.443413830246</v>
      </c>
      <c r="CI703" s="148">
        <v>38164.443413830246</v>
      </c>
      <c r="CJ703" s="148">
        <v>38164.443413830246</v>
      </c>
      <c r="CK703" s="148">
        <v>38164.443413830246</v>
      </c>
      <c r="CL703" s="148">
        <v>37185.883075149228</v>
      </c>
      <c r="CM703" s="148">
        <v>37185.883075149228</v>
      </c>
      <c r="CN703" s="148">
        <v>37185.883075149228</v>
      </c>
      <c r="CO703" s="148">
        <v>37185.883075149228</v>
      </c>
      <c r="CP703" s="148">
        <v>37185.883075149228</v>
      </c>
      <c r="CQ703" s="148">
        <v>37185.883075149228</v>
      </c>
      <c r="CR703" s="148">
        <v>36003.947836968517</v>
      </c>
      <c r="CS703" s="148">
        <v>36003.947836968517</v>
      </c>
      <c r="CT703" s="148">
        <v>36003.947836968517</v>
      </c>
      <c r="CU703" s="148">
        <v>36003.947836968517</v>
      </c>
      <c r="CV703" s="148">
        <v>36003.947836968517</v>
      </c>
      <c r="CW703" s="148">
        <v>36003.947836968517</v>
      </c>
      <c r="CX703" s="148">
        <v>34985.253539885627</v>
      </c>
      <c r="CY703" s="148">
        <v>34985.253539885627</v>
      </c>
      <c r="CZ703" s="148">
        <v>34985.253539885627</v>
      </c>
      <c r="DA703" s="148">
        <v>34985.253539885627</v>
      </c>
      <c r="DB703" s="148">
        <v>34985.253539885627</v>
      </c>
      <c r="DC703" s="148">
        <v>34985.253539885627</v>
      </c>
      <c r="DD703" s="148">
        <v>33763.085975757931</v>
      </c>
      <c r="DE703" s="148">
        <v>33763.085975757931</v>
      </c>
      <c r="DF703" s="148">
        <v>33763.085975757931</v>
      </c>
      <c r="DG703" s="148">
        <v>33763.085975757931</v>
      </c>
      <c r="DH703" s="148">
        <v>33763.085975757931</v>
      </c>
      <c r="DI703" s="148">
        <v>33763.085975757931</v>
      </c>
      <c r="DJ703" s="148">
        <v>32698.158932476799</v>
      </c>
      <c r="DK703" s="148">
        <v>32698.158932476799</v>
      </c>
      <c r="DL703" s="148">
        <v>32698.158932476799</v>
      </c>
      <c r="DM703" s="148">
        <v>32698.158932476799</v>
      </c>
      <c r="DN703" s="148">
        <v>32698.158932476799</v>
      </c>
      <c r="DO703" s="148">
        <v>32698.158932476799</v>
      </c>
      <c r="DP703" s="148">
        <v>31432.80801604905</v>
      </c>
      <c r="DQ703" s="148">
        <v>31432.80801604905</v>
      </c>
      <c r="DR703" s="148">
        <v>31432.80801604905</v>
      </c>
      <c r="DS703" s="148">
        <v>31432.80801604905</v>
      </c>
      <c r="DT703" s="148">
        <v>31432.80801604905</v>
      </c>
      <c r="DU703" s="148">
        <v>31432.80801604905</v>
      </c>
      <c r="DV703" s="148">
        <v>30318.500465126395</v>
      </c>
      <c r="DW703" s="148">
        <v>30318.500465126395</v>
      </c>
      <c r="DX703" s="148">
        <v>30318.500465126395</v>
      </c>
      <c r="DY703" s="148">
        <v>30318.500465126395</v>
      </c>
      <c r="DZ703" s="148">
        <v>30318.500465126395</v>
      </c>
      <c r="EA703" s="148">
        <v>30318.500465126395</v>
      </c>
      <c r="EB703" s="148">
        <v>29019.606215818647</v>
      </c>
      <c r="EC703" s="148">
        <v>29019.606215818647</v>
      </c>
      <c r="ED703" s="148">
        <v>29019.606215818647</v>
      </c>
      <c r="EE703" s="148">
        <v>29019.606215818647</v>
      </c>
      <c r="EF703" s="148">
        <v>29019.606215818647</v>
      </c>
      <c r="EG703" s="148">
        <v>29019.606215818647</v>
      </c>
      <c r="EH703" s="148">
        <v>27861.574291097873</v>
      </c>
      <c r="EI703" s="148">
        <v>27861.574291097873</v>
      </c>
      <c r="EJ703" s="148">
        <v>27861.574291097873</v>
      </c>
      <c r="EK703" s="148">
        <v>27861.574291097873</v>
      </c>
      <c r="EL703" s="148">
        <v>27861.574291097873</v>
      </c>
      <c r="EM703" s="148">
        <v>27861.574291097873</v>
      </c>
      <c r="EN703" s="148">
        <v>26514.529128462385</v>
      </c>
      <c r="EO703" s="148">
        <v>26514.529128462385</v>
      </c>
      <c r="EP703" s="148">
        <v>26514.529128462385</v>
      </c>
      <c r="EQ703" s="148">
        <v>26514.529128462385</v>
      </c>
      <c r="ER703" s="148">
        <v>26514.529128462385</v>
      </c>
      <c r="ES703" s="148">
        <v>26514.529128462385</v>
      </c>
      <c r="ET703" s="148">
        <v>25302.001583754751</v>
      </c>
      <c r="EU703" s="148">
        <v>25302.001583754751</v>
      </c>
      <c r="EV703" s="148">
        <v>25302.001583754751</v>
      </c>
      <c r="EW703" s="148">
        <v>25302.001583754751</v>
      </c>
      <c r="EX703" s="148">
        <v>25302.001583754751</v>
      </c>
      <c r="EY703" s="148">
        <v>25302.001583754751</v>
      </c>
      <c r="EZ703" s="148">
        <v>23903.805297665891</v>
      </c>
      <c r="FA703" s="148">
        <v>23903.805297665891</v>
      </c>
      <c r="FB703" s="148">
        <v>23903.805297665891</v>
      </c>
      <c r="FC703" s="148">
        <v>23903.805297665891</v>
      </c>
      <c r="FD703" s="148">
        <v>23903.805297665891</v>
      </c>
      <c r="FE703" s="148">
        <v>23903.805297665891</v>
      </c>
      <c r="FF703" s="148">
        <v>22633.093350030049</v>
      </c>
      <c r="FG703" s="148">
        <v>22633.093350030049</v>
      </c>
      <c r="FH703" s="148">
        <v>22633.093350030049</v>
      </c>
      <c r="FI703" s="148">
        <v>22633.093350030049</v>
      </c>
      <c r="FJ703" s="148">
        <v>22633.093350030049</v>
      </c>
      <c r="FK703" s="148">
        <v>22633.093350030049</v>
      </c>
      <c r="FL703" s="148">
        <v>21180.057157546471</v>
      </c>
      <c r="FM703" s="148">
        <v>21180.057157546471</v>
      </c>
      <c r="FN703" s="148">
        <v>21180.057157546471</v>
      </c>
      <c r="FO703" s="148">
        <v>21180.057157546471</v>
      </c>
      <c r="FP703" s="148">
        <v>21180.057157546471</v>
      </c>
      <c r="FQ703" s="148">
        <v>21180.057157546471</v>
      </c>
      <c r="FR703" s="148">
        <v>19847.865494221482</v>
      </c>
      <c r="FS703" s="148">
        <v>19847.865494221482</v>
      </c>
      <c r="FT703" s="148">
        <v>19847.865494221482</v>
      </c>
      <c r="FU703" s="148">
        <v>19847.865494221482</v>
      </c>
      <c r="FV703" s="148">
        <v>19847.865494221482</v>
      </c>
      <c r="FW703" s="148">
        <v>19847.865494221482</v>
      </c>
      <c r="FX703" s="148">
        <v>18339.891027798083</v>
      </c>
      <c r="FY703" s="148">
        <v>18339.891027798083</v>
      </c>
      <c r="FZ703" s="148">
        <v>18339.891027798083</v>
      </c>
      <c r="GA703" s="148">
        <v>18339.891027798083</v>
      </c>
      <c r="GB703" s="148">
        <v>18339.891027798083</v>
      </c>
      <c r="GC703" s="148">
        <v>18339.891027798083</v>
      </c>
      <c r="GD703" s="148">
        <v>16940.809433803301</v>
      </c>
      <c r="GE703" s="148">
        <v>16940.809433803301</v>
      </c>
      <c r="GF703" s="148">
        <v>16940.809433803301</v>
      </c>
      <c r="GG703" s="148">
        <v>16940.809433803301</v>
      </c>
      <c r="GH703" s="148">
        <v>16940.809433803301</v>
      </c>
      <c r="GI703" s="148">
        <v>16940.809433803301</v>
      </c>
      <c r="GJ703" s="148">
        <v>15384.241400099199</v>
      </c>
      <c r="GK703" s="148">
        <v>15384.241400099199</v>
      </c>
      <c r="GL703" s="148">
        <v>15384.241400099199</v>
      </c>
      <c r="GM703" s="148">
        <v>15384.241400099199</v>
      </c>
      <c r="GN703" s="148">
        <v>15384.241400099199</v>
      </c>
      <c r="GO703" s="148">
        <v>15384.241400099199</v>
      </c>
      <c r="GP703" s="148">
        <v>13937.992568227703</v>
      </c>
      <c r="GQ703" s="148">
        <v>13937.992568227703</v>
      </c>
      <c r="GR703" s="148">
        <v>13937.992568227703</v>
      </c>
      <c r="GS703" s="148">
        <v>13937.992568227703</v>
      </c>
      <c r="GT703" s="148">
        <v>13937.992568227703</v>
      </c>
      <c r="GU703" s="148">
        <v>13937.992568227703</v>
      </c>
      <c r="GV703" s="148">
        <v>12344.0448673846</v>
      </c>
      <c r="GW703" s="148">
        <v>12344.0448673846</v>
      </c>
      <c r="GX703" s="148">
        <v>12344.0448673846</v>
      </c>
      <c r="GY703" s="148">
        <v>12344.0448673846</v>
      </c>
      <c r="GZ703" s="148">
        <v>12344.0448673846</v>
      </c>
      <c r="HA703" s="148">
        <v>12344.0448673846</v>
      </c>
      <c r="HB703" s="148">
        <v>10858.547385017153</v>
      </c>
      <c r="HC703" s="148">
        <v>10858.547385017153</v>
      </c>
      <c r="HD703" s="148">
        <v>10858.547385017153</v>
      </c>
      <c r="HE703" s="148">
        <v>10858.547385017153</v>
      </c>
      <c r="HF703" s="148">
        <v>10858.547385017153</v>
      </c>
      <c r="HG703" s="148">
        <v>10858.547385017153</v>
      </c>
      <c r="HH703" s="148">
        <v>9315.0130510391518</v>
      </c>
      <c r="HI703" s="148">
        <v>9315.0130510391518</v>
      </c>
      <c r="HJ703" s="148">
        <v>9315.0130510391518</v>
      </c>
      <c r="HK703" s="148">
        <v>9315.0130510391518</v>
      </c>
      <c r="HL703" s="148">
        <v>9315.0130510391518</v>
      </c>
      <c r="HM703" s="148">
        <v>9315.0130510391518</v>
      </c>
      <c r="HN703" s="148">
        <v>7832.9584327502971</v>
      </c>
      <c r="HO703" s="148">
        <v>7832.9584327502971</v>
      </c>
      <c r="HP703" s="148">
        <v>7832.9584327502971</v>
      </c>
      <c r="HQ703" s="148">
        <v>7832.9584327502971</v>
      </c>
      <c r="HR703" s="148">
        <v>7832.9584327502971</v>
      </c>
      <c r="HS703" s="148">
        <v>7832.9584327502971</v>
      </c>
      <c r="HT703" s="148">
        <v>6138.2823657220961</v>
      </c>
      <c r="HU703" s="148">
        <v>6138.2823657220961</v>
      </c>
      <c r="HV703" s="148">
        <v>6138.2823657220961</v>
      </c>
      <c r="HW703" s="148">
        <v>6138.2823657220961</v>
      </c>
      <c r="HX703" s="148">
        <v>6138.2823657220961</v>
      </c>
      <c r="HY703" s="148">
        <v>6138.2823657220961</v>
      </c>
      <c r="HZ703" s="148">
        <v>4597.256404144212</v>
      </c>
      <c r="IA703" s="148">
        <v>4597.256404144212</v>
      </c>
      <c r="IB703" s="148">
        <v>4597.256404144212</v>
      </c>
      <c r="IC703" s="148">
        <v>4597.256404144212</v>
      </c>
      <c r="ID703" s="148">
        <v>4597.256404144212</v>
      </c>
      <c r="IE703" s="148">
        <v>4597.256404144212</v>
      </c>
      <c r="IF703" s="148">
        <v>2838.3463301639904</v>
      </c>
      <c r="IG703" s="148">
        <v>2838.3463301639904</v>
      </c>
      <c r="IH703" s="148">
        <v>2838.3463301639904</v>
      </c>
      <c r="II703" s="148">
        <v>2838.3463301639904</v>
      </c>
      <c r="IJ703" s="148">
        <v>2838.3463301639904</v>
      </c>
      <c r="IK703" s="148">
        <v>2838.3463301639904</v>
      </c>
      <c r="IL703" s="148">
        <v>1238.2506577519732</v>
      </c>
      <c r="IM703" s="148">
        <v>1238.2506577519732</v>
      </c>
      <c r="IN703" s="148">
        <v>1238.2506577519732</v>
      </c>
      <c r="IO703" s="148">
        <v>1238.2506577519732</v>
      </c>
      <c r="IP703" s="148">
        <v>1238.2506577519732</v>
      </c>
      <c r="IQ703" s="148">
        <v>1238.2506577519732</v>
      </c>
      <c r="IR703" s="148">
        <v>0</v>
      </c>
      <c r="IS703" s="148">
        <v>0</v>
      </c>
      <c r="IT703" s="148">
        <v>0</v>
      </c>
      <c r="IU703" s="148">
        <v>0</v>
      </c>
      <c r="IV703" s="148">
        <v>0</v>
      </c>
      <c r="IW703" s="148">
        <v>0</v>
      </c>
      <c r="IX703" s="148">
        <v>0</v>
      </c>
      <c r="IY703" s="148">
        <v>0</v>
      </c>
      <c r="IZ703" s="148">
        <v>0</v>
      </c>
      <c r="JA703" s="148">
        <v>0</v>
      </c>
      <c r="JB703" s="148">
        <v>0</v>
      </c>
      <c r="JC703" s="148">
        <v>0</v>
      </c>
      <c r="JD703" s="148">
        <v>0</v>
      </c>
      <c r="JE703" s="148">
        <v>0</v>
      </c>
      <c r="JF703" s="148">
        <v>0</v>
      </c>
      <c r="JG703" s="148">
        <v>0</v>
      </c>
      <c r="JH703" s="148">
        <v>0</v>
      </c>
      <c r="JI703" s="148">
        <v>0</v>
      </c>
      <c r="JJ703" s="148">
        <v>0</v>
      </c>
      <c r="JK703" s="148">
        <v>0</v>
      </c>
      <c r="JL703" s="148">
        <v>0</v>
      </c>
      <c r="JM703" s="148">
        <v>0</v>
      </c>
      <c r="JN703" s="148">
        <v>0</v>
      </c>
      <c r="JO703" s="148">
        <v>0</v>
      </c>
      <c r="JP703" s="148">
        <v>0</v>
      </c>
      <c r="JQ703" s="148">
        <v>0</v>
      </c>
      <c r="JR703" s="148">
        <v>0</v>
      </c>
      <c r="JS703" s="148">
        <v>0</v>
      </c>
      <c r="JT703" s="148">
        <v>0</v>
      </c>
      <c r="JU703" s="148">
        <v>0</v>
      </c>
      <c r="JV703" s="148">
        <v>0</v>
      </c>
      <c r="JW703" s="148">
        <v>0</v>
      </c>
      <c r="JX703" s="148">
        <v>0</v>
      </c>
      <c r="JY703" s="148">
        <v>0</v>
      </c>
      <c r="JZ703" s="148">
        <v>0</v>
      </c>
      <c r="KA703" s="148">
        <v>0</v>
      </c>
      <c r="KB703" s="148">
        <v>0</v>
      </c>
      <c r="KC703" s="148">
        <v>0</v>
      </c>
      <c r="KD703" s="148">
        <v>0</v>
      </c>
      <c r="KE703" s="148">
        <v>0</v>
      </c>
      <c r="KF703" s="148">
        <v>0</v>
      </c>
      <c r="KG703" s="148">
        <v>0</v>
      </c>
      <c r="KH703" s="148">
        <v>0</v>
      </c>
      <c r="KI703" s="148">
        <v>0</v>
      </c>
      <c r="KJ703" s="148">
        <v>0</v>
      </c>
      <c r="KK703" s="148">
        <v>0</v>
      </c>
      <c r="KL703" s="148">
        <v>0</v>
      </c>
      <c r="KM703" s="148">
        <v>0</v>
      </c>
      <c r="KN703" s="148">
        <v>0</v>
      </c>
      <c r="KO703" s="148">
        <v>0</v>
      </c>
      <c r="KP703" s="148">
        <v>0</v>
      </c>
      <c r="KQ703" s="148">
        <v>0</v>
      </c>
      <c r="KR703" s="148">
        <v>0</v>
      </c>
      <c r="KS703" s="148">
        <v>0</v>
      </c>
      <c r="KT703" s="148">
        <v>0</v>
      </c>
      <c r="KU703" s="148">
        <v>0</v>
      </c>
      <c r="KV703" s="148">
        <v>0</v>
      </c>
      <c r="KW703" s="148">
        <v>0</v>
      </c>
      <c r="KX703" s="148">
        <v>0</v>
      </c>
      <c r="KY703" s="148">
        <v>0</v>
      </c>
      <c r="KZ703" s="148">
        <v>0</v>
      </c>
      <c r="LA703" s="148">
        <v>0</v>
      </c>
      <c r="LB703" s="148">
        <v>0</v>
      </c>
    </row>
    <row r="704" spans="2:314" outlineLevel="2" x14ac:dyDescent="0.35">
      <c r="B704" t="s">
        <v>234</v>
      </c>
      <c r="G704" s="26">
        <v>0</v>
      </c>
      <c r="H704" s="26">
        <v>0</v>
      </c>
      <c r="I704" s="26">
        <v>0</v>
      </c>
      <c r="J704" s="222">
        <v>0</v>
      </c>
      <c r="K704" s="222">
        <v>0</v>
      </c>
      <c r="L704" s="222">
        <v>0</v>
      </c>
      <c r="M704" s="222">
        <v>0</v>
      </c>
      <c r="N704" s="222">
        <v>0</v>
      </c>
      <c r="O704" s="222">
        <v>0</v>
      </c>
      <c r="P704" s="222">
        <v>0</v>
      </c>
      <c r="Q704" s="222">
        <v>-561.08847726543172</v>
      </c>
      <c r="R704" s="222">
        <v>0</v>
      </c>
      <c r="S704" s="222">
        <v>0</v>
      </c>
      <c r="T704" s="222">
        <v>0</v>
      </c>
      <c r="U704" s="222">
        <v>0</v>
      </c>
      <c r="V704" s="222">
        <v>0</v>
      </c>
      <c r="W704" s="222">
        <v>-778.82503835011494</v>
      </c>
      <c r="X704" s="222">
        <v>0</v>
      </c>
      <c r="Y704" s="222">
        <v>0</v>
      </c>
      <c r="Z704" s="222">
        <v>0</v>
      </c>
      <c r="AA704" s="222">
        <v>0</v>
      </c>
      <c r="AB704" s="222">
        <v>0</v>
      </c>
      <c r="AC704" s="222">
        <v>-907.7357062071186</v>
      </c>
      <c r="AD704" s="222">
        <v>0</v>
      </c>
      <c r="AE704" s="222">
        <v>0</v>
      </c>
      <c r="AF704" s="222">
        <v>0</v>
      </c>
      <c r="AG704" s="222">
        <v>0</v>
      </c>
      <c r="AH704" s="222">
        <v>0</v>
      </c>
      <c r="AI704" s="222">
        <v>-865.58521313063943</v>
      </c>
      <c r="AJ704" s="222">
        <v>0</v>
      </c>
      <c r="AK704" s="222">
        <v>0</v>
      </c>
      <c r="AL704" s="222">
        <v>0</v>
      </c>
      <c r="AM704" s="222">
        <v>0</v>
      </c>
      <c r="AN704" s="222">
        <v>0</v>
      </c>
      <c r="AO704" s="222">
        <v>-821.27063406190211</v>
      </c>
      <c r="AP704" s="222">
        <v>0</v>
      </c>
      <c r="AQ704" s="222">
        <v>0</v>
      </c>
      <c r="AR704" s="222">
        <v>0</v>
      </c>
      <c r="AS704" s="222">
        <v>0</v>
      </c>
      <c r="AT704" s="222">
        <v>0</v>
      </c>
      <c r="AU704" s="222">
        <v>-1054.1557970923914</v>
      </c>
      <c r="AV704" s="222">
        <v>0</v>
      </c>
      <c r="AW704" s="222">
        <v>0</v>
      </c>
      <c r="AX704" s="222">
        <v>0</v>
      </c>
      <c r="AY704" s="222">
        <v>0</v>
      </c>
      <c r="AZ704" s="222">
        <v>0</v>
      </c>
      <c r="BA704" s="222">
        <v>-868.58542325626968</v>
      </c>
      <c r="BB704" s="222">
        <v>0</v>
      </c>
      <c r="BC704" s="222">
        <v>0</v>
      </c>
      <c r="BD704" s="222">
        <v>0</v>
      </c>
      <c r="BE704" s="222">
        <v>0</v>
      </c>
      <c r="BF704" s="222">
        <v>0</v>
      </c>
      <c r="BG704" s="222">
        <v>-1075.8458407875225</v>
      </c>
      <c r="BH704" s="222">
        <v>0</v>
      </c>
      <c r="BI704" s="222">
        <v>0</v>
      </c>
      <c r="BJ704" s="222">
        <v>0</v>
      </c>
      <c r="BK704" s="222">
        <v>0</v>
      </c>
      <c r="BL704" s="222">
        <v>0</v>
      </c>
      <c r="BM704" s="222">
        <v>-902.57141008923008</v>
      </c>
      <c r="BN704" s="222">
        <v>0</v>
      </c>
      <c r="BO704" s="222">
        <v>0</v>
      </c>
      <c r="BP704" s="222">
        <v>0</v>
      </c>
      <c r="BQ704" s="222">
        <v>0</v>
      </c>
      <c r="BR704" s="222">
        <v>0</v>
      </c>
      <c r="BS704" s="222">
        <v>-1111.0122381617145</v>
      </c>
      <c r="BT704" s="222">
        <v>0</v>
      </c>
      <c r="BU704" s="222">
        <v>0</v>
      </c>
      <c r="BV704" s="222">
        <v>0</v>
      </c>
      <c r="BW704" s="222">
        <v>0</v>
      </c>
      <c r="BX704" s="222">
        <v>0</v>
      </c>
      <c r="BY704" s="222">
        <v>-932.27840871022613</v>
      </c>
      <c r="BZ704" s="222">
        <v>0</v>
      </c>
      <c r="CA704" s="222">
        <v>0</v>
      </c>
      <c r="CB704" s="222">
        <v>0</v>
      </c>
      <c r="CC704" s="222">
        <v>0</v>
      </c>
      <c r="CD704" s="222">
        <v>0</v>
      </c>
      <c r="CE704" s="222">
        <v>-1140.2273990571971</v>
      </c>
      <c r="CF704" s="222">
        <v>0</v>
      </c>
      <c r="CG704" s="222">
        <v>0</v>
      </c>
      <c r="CH704" s="222">
        <v>0</v>
      </c>
      <c r="CI704" s="222">
        <v>0</v>
      </c>
      <c r="CJ704" s="222">
        <v>0</v>
      </c>
      <c r="CK704" s="222">
        <v>-978.56033868101611</v>
      </c>
      <c r="CL704" s="222">
        <v>0</v>
      </c>
      <c r="CM704" s="222">
        <v>0</v>
      </c>
      <c r="CN704" s="222">
        <v>0</v>
      </c>
      <c r="CO704" s="222">
        <v>0</v>
      </c>
      <c r="CP704" s="222">
        <v>0</v>
      </c>
      <c r="CQ704" s="222">
        <v>-1181.9352381807144</v>
      </c>
      <c r="CR704" s="222">
        <v>0</v>
      </c>
      <c r="CS704" s="222">
        <v>0</v>
      </c>
      <c r="CT704" s="222">
        <v>0</v>
      </c>
      <c r="CU704" s="222">
        <v>0</v>
      </c>
      <c r="CV704" s="222">
        <v>0</v>
      </c>
      <c r="CW704" s="222">
        <v>-1018.6942970828915</v>
      </c>
      <c r="CX704" s="222">
        <v>0</v>
      </c>
      <c r="CY704" s="222">
        <v>0</v>
      </c>
      <c r="CZ704" s="222">
        <v>0</v>
      </c>
      <c r="DA704" s="222">
        <v>0</v>
      </c>
      <c r="DB704" s="222">
        <v>0</v>
      </c>
      <c r="DC704" s="222">
        <v>-1222.1675641276925</v>
      </c>
      <c r="DD704" s="222">
        <v>0</v>
      </c>
      <c r="DE704" s="222">
        <v>0</v>
      </c>
      <c r="DF704" s="222">
        <v>0</v>
      </c>
      <c r="DG704" s="222">
        <v>0</v>
      </c>
      <c r="DH704" s="222">
        <v>0</v>
      </c>
      <c r="DI704" s="222">
        <v>-1064.92704328113</v>
      </c>
      <c r="DJ704" s="222">
        <v>0</v>
      </c>
      <c r="DK704" s="222">
        <v>0</v>
      </c>
      <c r="DL704" s="222">
        <v>0</v>
      </c>
      <c r="DM704" s="222">
        <v>0</v>
      </c>
      <c r="DN704" s="222">
        <v>0</v>
      </c>
      <c r="DO704" s="222">
        <v>-1265.3509164277493</v>
      </c>
      <c r="DP704" s="222">
        <v>0</v>
      </c>
      <c r="DQ704" s="222">
        <v>0</v>
      </c>
      <c r="DR704" s="222">
        <v>0</v>
      </c>
      <c r="DS704" s="222">
        <v>0</v>
      </c>
      <c r="DT704" s="222">
        <v>0</v>
      </c>
      <c r="DU704" s="222">
        <v>-1114.3075509226528</v>
      </c>
      <c r="DV704" s="222">
        <v>0</v>
      </c>
      <c r="DW704" s="222">
        <v>0</v>
      </c>
      <c r="DX704" s="222">
        <v>0</v>
      </c>
      <c r="DY704" s="222">
        <v>0</v>
      </c>
      <c r="DZ704" s="222">
        <v>0</v>
      </c>
      <c r="EA704" s="222">
        <v>-1298.8942493077477</v>
      </c>
      <c r="EB704" s="222">
        <v>0</v>
      </c>
      <c r="EC704" s="222">
        <v>0</v>
      </c>
      <c r="ED704" s="222">
        <v>0</v>
      </c>
      <c r="EE704" s="222">
        <v>0</v>
      </c>
      <c r="EF704" s="222">
        <v>0</v>
      </c>
      <c r="EG704" s="222">
        <v>-1158.0319247207742</v>
      </c>
      <c r="EH704" s="222">
        <v>0</v>
      </c>
      <c r="EI704" s="222">
        <v>0</v>
      </c>
      <c r="EJ704" s="222">
        <v>0</v>
      </c>
      <c r="EK704" s="222">
        <v>0</v>
      </c>
      <c r="EL704" s="222">
        <v>0</v>
      </c>
      <c r="EM704" s="222">
        <v>-1347.0451626354879</v>
      </c>
      <c r="EN704" s="222">
        <v>0</v>
      </c>
      <c r="EO704" s="222">
        <v>0</v>
      </c>
      <c r="EP704" s="222">
        <v>0</v>
      </c>
      <c r="EQ704" s="222">
        <v>0</v>
      </c>
      <c r="ER704" s="222">
        <v>0</v>
      </c>
      <c r="ES704" s="222">
        <v>-1212.5275447076342</v>
      </c>
      <c r="ET704" s="222">
        <v>0</v>
      </c>
      <c r="EU704" s="222">
        <v>0</v>
      </c>
      <c r="EV704" s="222">
        <v>0</v>
      </c>
      <c r="EW704" s="222">
        <v>0</v>
      </c>
      <c r="EX704" s="222">
        <v>0</v>
      </c>
      <c r="EY704" s="222">
        <v>-1398.1962860888582</v>
      </c>
      <c r="EZ704" s="222">
        <v>0</v>
      </c>
      <c r="FA704" s="222">
        <v>0</v>
      </c>
      <c r="FB704" s="222">
        <v>0</v>
      </c>
      <c r="FC704" s="222">
        <v>0</v>
      </c>
      <c r="FD704" s="222">
        <v>0</v>
      </c>
      <c r="FE704" s="222">
        <v>-1270.711947635843</v>
      </c>
      <c r="FF704" s="222">
        <v>0</v>
      </c>
      <c r="FG704" s="222">
        <v>0</v>
      </c>
      <c r="FH704" s="222">
        <v>0</v>
      </c>
      <c r="FI704" s="222">
        <v>0</v>
      </c>
      <c r="FJ704" s="222">
        <v>0</v>
      </c>
      <c r="FK704" s="222">
        <v>-1453.0361924835775</v>
      </c>
      <c r="FL704" s="222">
        <v>0</v>
      </c>
      <c r="FM704" s="222">
        <v>0</v>
      </c>
      <c r="FN704" s="222">
        <v>0</v>
      </c>
      <c r="FO704" s="222">
        <v>0</v>
      </c>
      <c r="FP704" s="222">
        <v>0</v>
      </c>
      <c r="FQ704" s="222">
        <v>-1332.1916633249898</v>
      </c>
      <c r="FR704" s="222">
        <v>0</v>
      </c>
      <c r="FS704" s="222">
        <v>0</v>
      </c>
      <c r="FT704" s="222">
        <v>0</v>
      </c>
      <c r="FU704" s="222">
        <v>0</v>
      </c>
      <c r="FV704" s="222">
        <v>0</v>
      </c>
      <c r="FW704" s="222">
        <v>-1507.9744664233992</v>
      </c>
      <c r="FX704" s="222">
        <v>0</v>
      </c>
      <c r="FY704" s="222">
        <v>0</v>
      </c>
      <c r="FZ704" s="222">
        <v>0</v>
      </c>
      <c r="GA704" s="222">
        <v>0</v>
      </c>
      <c r="GB704" s="222">
        <v>0</v>
      </c>
      <c r="GC704" s="222">
        <v>-1399.0815939947822</v>
      </c>
      <c r="GD704" s="222">
        <v>0</v>
      </c>
      <c r="GE704" s="222">
        <v>0</v>
      </c>
      <c r="GF704" s="222">
        <v>0</v>
      </c>
      <c r="GG704" s="222">
        <v>0</v>
      </c>
      <c r="GH704" s="222">
        <v>0</v>
      </c>
      <c r="GI704" s="222">
        <v>-1556.5680337041015</v>
      </c>
      <c r="GJ704" s="222">
        <v>0</v>
      </c>
      <c r="GK704" s="222">
        <v>0</v>
      </c>
      <c r="GL704" s="222">
        <v>0</v>
      </c>
      <c r="GM704" s="222">
        <v>0</v>
      </c>
      <c r="GN704" s="222">
        <v>0</v>
      </c>
      <c r="GO704" s="222">
        <v>-1446.2488318714959</v>
      </c>
      <c r="GP704" s="222">
        <v>0</v>
      </c>
      <c r="GQ704" s="222">
        <v>0</v>
      </c>
      <c r="GR704" s="222">
        <v>0</v>
      </c>
      <c r="GS704" s="222">
        <v>0</v>
      </c>
      <c r="GT704" s="222">
        <v>0</v>
      </c>
      <c r="GU704" s="222">
        <v>-1593.9477008431027</v>
      </c>
      <c r="GV704" s="222">
        <v>0</v>
      </c>
      <c r="GW704" s="222">
        <v>0</v>
      </c>
      <c r="GX704" s="222">
        <v>0</v>
      </c>
      <c r="GY704" s="222">
        <v>0</v>
      </c>
      <c r="GZ704" s="222">
        <v>0</v>
      </c>
      <c r="HA704" s="222">
        <v>-1485.497482367447</v>
      </c>
      <c r="HB704" s="222">
        <v>0</v>
      </c>
      <c r="HC704" s="222">
        <v>0</v>
      </c>
      <c r="HD704" s="222">
        <v>0</v>
      </c>
      <c r="HE704" s="222">
        <v>0</v>
      </c>
      <c r="HF704" s="222">
        <v>0</v>
      </c>
      <c r="HG704" s="222">
        <v>-1543.5343339780018</v>
      </c>
      <c r="HH704" s="222">
        <v>0</v>
      </c>
      <c r="HI704" s="222">
        <v>0</v>
      </c>
      <c r="HJ704" s="222">
        <v>0</v>
      </c>
      <c r="HK704" s="222">
        <v>0</v>
      </c>
      <c r="HL704" s="222">
        <v>0</v>
      </c>
      <c r="HM704" s="222">
        <v>-1482.0546182888547</v>
      </c>
      <c r="HN704" s="222">
        <v>0</v>
      </c>
      <c r="HO704" s="222">
        <v>0</v>
      </c>
      <c r="HP704" s="222">
        <v>0</v>
      </c>
      <c r="HQ704" s="222">
        <v>0</v>
      </c>
      <c r="HR704" s="222">
        <v>0</v>
      </c>
      <c r="HS704" s="222">
        <v>-1694.6760670282006</v>
      </c>
      <c r="HT704" s="222">
        <v>0</v>
      </c>
      <c r="HU704" s="222">
        <v>0</v>
      </c>
      <c r="HV704" s="222">
        <v>0</v>
      </c>
      <c r="HW704" s="222">
        <v>0</v>
      </c>
      <c r="HX704" s="222">
        <v>0</v>
      </c>
      <c r="HY704" s="222">
        <v>-1541.0259615778843</v>
      </c>
      <c r="HZ704" s="222">
        <v>0</v>
      </c>
      <c r="IA704" s="222">
        <v>0</v>
      </c>
      <c r="IB704" s="222">
        <v>0</v>
      </c>
      <c r="IC704" s="222">
        <v>0</v>
      </c>
      <c r="ID704" s="222">
        <v>0</v>
      </c>
      <c r="IE704" s="222">
        <v>-1758.9100739802218</v>
      </c>
      <c r="IF704" s="222">
        <v>0</v>
      </c>
      <c r="IG704" s="222">
        <v>0</v>
      </c>
      <c r="IH704" s="222">
        <v>0</v>
      </c>
      <c r="II704" s="222">
        <v>0</v>
      </c>
      <c r="IJ704" s="222">
        <v>0</v>
      </c>
      <c r="IK704" s="222">
        <v>-1600.0956724120172</v>
      </c>
      <c r="IL704" s="222">
        <v>0</v>
      </c>
      <c r="IM704" s="222">
        <v>0</v>
      </c>
      <c r="IN704" s="222">
        <v>0</v>
      </c>
      <c r="IO704" s="222">
        <v>0</v>
      </c>
      <c r="IP704" s="222">
        <v>0</v>
      </c>
      <c r="IQ704" s="222">
        <v>-1238.2506577519732</v>
      </c>
      <c r="IR704" s="222">
        <v>0</v>
      </c>
      <c r="IS704" s="222">
        <v>0</v>
      </c>
      <c r="IT704" s="222">
        <v>0</v>
      </c>
      <c r="IU704" s="222">
        <v>0</v>
      </c>
      <c r="IV704" s="222">
        <v>0</v>
      </c>
      <c r="IW704" s="222">
        <v>0</v>
      </c>
      <c r="IX704" s="222">
        <v>0</v>
      </c>
      <c r="IY704" s="222">
        <v>0</v>
      </c>
      <c r="IZ704" s="222">
        <v>0</v>
      </c>
      <c r="JA704" s="222">
        <v>0</v>
      </c>
      <c r="JB704" s="222">
        <v>0</v>
      </c>
      <c r="JC704" s="222">
        <v>0</v>
      </c>
      <c r="JD704" s="222">
        <v>0</v>
      </c>
      <c r="JE704" s="222">
        <v>0</v>
      </c>
      <c r="JF704" s="222">
        <v>0</v>
      </c>
      <c r="JG704" s="222">
        <v>0</v>
      </c>
      <c r="JH704" s="222">
        <v>0</v>
      </c>
      <c r="JI704" s="222">
        <v>0</v>
      </c>
      <c r="JJ704" s="222">
        <v>0</v>
      </c>
      <c r="JK704" s="222">
        <v>0</v>
      </c>
      <c r="JL704" s="222">
        <v>0</v>
      </c>
      <c r="JM704" s="222">
        <v>0</v>
      </c>
      <c r="JN704" s="222">
        <v>0</v>
      </c>
      <c r="JO704" s="222">
        <v>0</v>
      </c>
      <c r="JP704" s="222">
        <v>0</v>
      </c>
      <c r="JQ704" s="222">
        <v>0</v>
      </c>
      <c r="JR704" s="222">
        <v>0</v>
      </c>
      <c r="JS704" s="222">
        <v>0</v>
      </c>
      <c r="JT704" s="222">
        <v>0</v>
      </c>
      <c r="JU704" s="222">
        <v>0</v>
      </c>
      <c r="JV704" s="222">
        <v>0</v>
      </c>
      <c r="JW704" s="222">
        <v>0</v>
      </c>
      <c r="JX704" s="222">
        <v>0</v>
      </c>
      <c r="JY704" s="222">
        <v>0</v>
      </c>
      <c r="JZ704" s="222">
        <v>0</v>
      </c>
      <c r="KA704" s="222">
        <v>0</v>
      </c>
      <c r="KB704" s="222">
        <v>0</v>
      </c>
      <c r="KC704" s="222">
        <v>0</v>
      </c>
      <c r="KD704" s="222">
        <v>0</v>
      </c>
      <c r="KE704" s="222">
        <v>0</v>
      </c>
      <c r="KF704" s="222">
        <v>0</v>
      </c>
      <c r="KG704" s="222">
        <v>0</v>
      </c>
      <c r="KH704" s="222">
        <v>0</v>
      </c>
      <c r="KI704" s="222">
        <v>0</v>
      </c>
      <c r="KJ704" s="222">
        <v>0</v>
      </c>
      <c r="KK704" s="222">
        <v>0</v>
      </c>
      <c r="KL704" s="222">
        <v>0</v>
      </c>
      <c r="KM704" s="222">
        <v>0</v>
      </c>
      <c r="KN704" s="222">
        <v>0</v>
      </c>
      <c r="KO704" s="222">
        <v>0</v>
      </c>
      <c r="KP704" s="222">
        <v>0</v>
      </c>
      <c r="KQ704" s="222">
        <v>0</v>
      </c>
      <c r="KR704" s="222">
        <v>0</v>
      </c>
      <c r="KS704" s="222">
        <v>0</v>
      </c>
      <c r="KT704" s="222">
        <v>0</v>
      </c>
      <c r="KU704" s="222">
        <v>0</v>
      </c>
      <c r="KV704" s="222">
        <v>0</v>
      </c>
      <c r="KW704" s="222">
        <v>0</v>
      </c>
      <c r="KX704" s="222">
        <v>0</v>
      </c>
      <c r="KY704" s="222">
        <v>0</v>
      </c>
      <c r="KZ704" s="222">
        <v>0</v>
      </c>
      <c r="LA704" s="222">
        <v>0</v>
      </c>
      <c r="LB704" s="222">
        <v>0</v>
      </c>
    </row>
    <row r="705" spans="2:314" outlineLevel="2" x14ac:dyDescent="0.35">
      <c r="B705" s="21" t="s">
        <v>825</v>
      </c>
      <c r="C705" s="21"/>
      <c r="D705" s="21"/>
      <c r="E705" s="21"/>
      <c r="F705" s="21"/>
      <c r="G705" s="21"/>
      <c r="H705" s="21"/>
      <c r="I705" s="21"/>
      <c r="J705" s="131">
        <v>0</v>
      </c>
      <c r="K705" s="131">
        <v>0</v>
      </c>
      <c r="L705" s="131">
        <v>0</v>
      </c>
      <c r="M705" s="131">
        <v>0</v>
      </c>
      <c r="N705" s="131">
        <v>0</v>
      </c>
      <c r="O705" s="131">
        <v>0</v>
      </c>
      <c r="P705" s="131">
        <v>0</v>
      </c>
      <c r="Q705" s="131">
        <v>0</v>
      </c>
      <c r="R705" s="131">
        <v>0</v>
      </c>
      <c r="S705" s="131">
        <v>0</v>
      </c>
      <c r="T705" s="131">
        <v>0</v>
      </c>
      <c r="U705" s="131">
        <v>0</v>
      </c>
      <c r="V705" s="131">
        <v>0</v>
      </c>
      <c r="W705" s="131">
        <v>0</v>
      </c>
      <c r="X705" s="131">
        <v>0</v>
      </c>
      <c r="Y705" s="131">
        <v>0</v>
      </c>
      <c r="Z705" s="131">
        <v>0</v>
      </c>
      <c r="AA705" s="131">
        <v>0</v>
      </c>
      <c r="AB705" s="131">
        <v>0</v>
      </c>
      <c r="AC705" s="131">
        <v>0</v>
      </c>
      <c r="AD705" s="131">
        <v>0</v>
      </c>
      <c r="AE705" s="131">
        <v>0</v>
      </c>
      <c r="AF705" s="131">
        <v>0</v>
      </c>
      <c r="AG705" s="131">
        <v>0</v>
      </c>
      <c r="AH705" s="131">
        <v>0</v>
      </c>
      <c r="AI705" s="131">
        <v>0</v>
      </c>
      <c r="AJ705" s="131">
        <v>0</v>
      </c>
      <c r="AK705" s="131">
        <v>0</v>
      </c>
      <c r="AL705" s="131">
        <v>0</v>
      </c>
      <c r="AM705" s="131">
        <v>0</v>
      </c>
      <c r="AN705" s="131">
        <v>0</v>
      </c>
      <c r="AO705" s="131">
        <v>0</v>
      </c>
      <c r="AP705" s="131">
        <v>0</v>
      </c>
      <c r="AQ705" s="131">
        <v>0</v>
      </c>
      <c r="AR705" s="131">
        <v>0</v>
      </c>
      <c r="AS705" s="131">
        <v>0</v>
      </c>
      <c r="AT705" s="131">
        <v>0</v>
      </c>
      <c r="AU705" s="131">
        <v>0</v>
      </c>
      <c r="AV705" s="131">
        <v>0</v>
      </c>
      <c r="AW705" s="131">
        <v>0</v>
      </c>
      <c r="AX705" s="131">
        <v>0</v>
      </c>
      <c r="AY705" s="131">
        <v>0</v>
      </c>
      <c r="AZ705" s="131">
        <v>0</v>
      </c>
      <c r="BA705" s="131">
        <v>0</v>
      </c>
      <c r="BB705" s="131">
        <v>0</v>
      </c>
      <c r="BC705" s="131">
        <v>0</v>
      </c>
      <c r="BD705" s="131">
        <v>0</v>
      </c>
      <c r="BE705" s="131">
        <v>0</v>
      </c>
      <c r="BF705" s="131">
        <v>0</v>
      </c>
      <c r="BG705" s="131">
        <v>0</v>
      </c>
      <c r="BH705" s="131">
        <v>0</v>
      </c>
      <c r="BI705" s="131">
        <v>0</v>
      </c>
      <c r="BJ705" s="131">
        <v>0</v>
      </c>
      <c r="BK705" s="131">
        <v>0</v>
      </c>
      <c r="BL705" s="131">
        <v>0</v>
      </c>
      <c r="BM705" s="131">
        <v>0</v>
      </c>
      <c r="BN705" s="131">
        <v>0</v>
      </c>
      <c r="BO705" s="131">
        <v>0</v>
      </c>
      <c r="BP705" s="131">
        <v>0</v>
      </c>
      <c r="BQ705" s="131">
        <v>0</v>
      </c>
      <c r="BR705" s="131">
        <v>0</v>
      </c>
      <c r="BS705" s="131">
        <v>0</v>
      </c>
      <c r="BT705" s="131">
        <v>0</v>
      </c>
      <c r="BU705" s="131">
        <v>0</v>
      </c>
      <c r="BV705" s="131">
        <v>0</v>
      </c>
      <c r="BW705" s="131">
        <v>0</v>
      </c>
      <c r="BX705" s="131">
        <v>0</v>
      </c>
      <c r="BY705" s="131">
        <v>0</v>
      </c>
      <c r="BZ705" s="131">
        <v>0</v>
      </c>
      <c r="CA705" s="131">
        <v>0</v>
      </c>
      <c r="CB705" s="131">
        <v>0</v>
      </c>
      <c r="CC705" s="131">
        <v>0</v>
      </c>
      <c r="CD705" s="131">
        <v>0</v>
      </c>
      <c r="CE705" s="131">
        <v>0</v>
      </c>
      <c r="CF705" s="131">
        <v>0</v>
      </c>
      <c r="CG705" s="131">
        <v>0</v>
      </c>
      <c r="CH705" s="131">
        <v>0</v>
      </c>
      <c r="CI705" s="131">
        <v>0</v>
      </c>
      <c r="CJ705" s="131">
        <v>0</v>
      </c>
      <c r="CK705" s="131">
        <v>0</v>
      </c>
      <c r="CL705" s="131">
        <v>0</v>
      </c>
      <c r="CM705" s="131">
        <v>0</v>
      </c>
      <c r="CN705" s="131">
        <v>0</v>
      </c>
      <c r="CO705" s="131">
        <v>0</v>
      </c>
      <c r="CP705" s="131">
        <v>0</v>
      </c>
      <c r="CQ705" s="131">
        <v>0</v>
      </c>
      <c r="CR705" s="131">
        <v>0</v>
      </c>
      <c r="CS705" s="131">
        <v>0</v>
      </c>
      <c r="CT705" s="131">
        <v>0</v>
      </c>
      <c r="CU705" s="131">
        <v>0</v>
      </c>
      <c r="CV705" s="131">
        <v>0</v>
      </c>
      <c r="CW705" s="131">
        <v>0</v>
      </c>
      <c r="CX705" s="131">
        <v>0</v>
      </c>
      <c r="CY705" s="131">
        <v>0</v>
      </c>
      <c r="CZ705" s="131">
        <v>0</v>
      </c>
      <c r="DA705" s="131">
        <v>0</v>
      </c>
      <c r="DB705" s="131">
        <v>0</v>
      </c>
      <c r="DC705" s="131">
        <v>0</v>
      </c>
      <c r="DD705" s="131">
        <v>0</v>
      </c>
      <c r="DE705" s="131">
        <v>0</v>
      </c>
      <c r="DF705" s="131">
        <v>0</v>
      </c>
      <c r="DG705" s="131">
        <v>0</v>
      </c>
      <c r="DH705" s="131">
        <v>0</v>
      </c>
      <c r="DI705" s="131">
        <v>0</v>
      </c>
      <c r="DJ705" s="131">
        <v>0</v>
      </c>
      <c r="DK705" s="131">
        <v>0</v>
      </c>
      <c r="DL705" s="131">
        <v>0</v>
      </c>
      <c r="DM705" s="131">
        <v>0</v>
      </c>
      <c r="DN705" s="131">
        <v>0</v>
      </c>
      <c r="DO705" s="131">
        <v>0</v>
      </c>
      <c r="DP705" s="131">
        <v>0</v>
      </c>
      <c r="DQ705" s="131">
        <v>0</v>
      </c>
      <c r="DR705" s="131">
        <v>0</v>
      </c>
      <c r="DS705" s="131">
        <v>0</v>
      </c>
      <c r="DT705" s="131">
        <v>0</v>
      </c>
      <c r="DU705" s="131">
        <v>0</v>
      </c>
      <c r="DV705" s="131">
        <v>0</v>
      </c>
      <c r="DW705" s="131">
        <v>0</v>
      </c>
      <c r="DX705" s="131">
        <v>0</v>
      </c>
      <c r="DY705" s="131">
        <v>0</v>
      </c>
      <c r="DZ705" s="131">
        <v>0</v>
      </c>
      <c r="EA705" s="131">
        <v>0</v>
      </c>
      <c r="EB705" s="131">
        <v>0</v>
      </c>
      <c r="EC705" s="131">
        <v>0</v>
      </c>
      <c r="ED705" s="131">
        <v>0</v>
      </c>
      <c r="EE705" s="131">
        <v>0</v>
      </c>
      <c r="EF705" s="131">
        <v>0</v>
      </c>
      <c r="EG705" s="131">
        <v>0</v>
      </c>
      <c r="EH705" s="131">
        <v>0</v>
      </c>
      <c r="EI705" s="131">
        <v>0</v>
      </c>
      <c r="EJ705" s="131">
        <v>0</v>
      </c>
      <c r="EK705" s="131">
        <v>0</v>
      </c>
      <c r="EL705" s="131">
        <v>0</v>
      </c>
      <c r="EM705" s="131">
        <v>0</v>
      </c>
      <c r="EN705" s="131">
        <v>0</v>
      </c>
      <c r="EO705" s="131">
        <v>0</v>
      </c>
      <c r="EP705" s="131">
        <v>0</v>
      </c>
      <c r="EQ705" s="131">
        <v>0</v>
      </c>
      <c r="ER705" s="131">
        <v>0</v>
      </c>
      <c r="ES705" s="131">
        <v>0</v>
      </c>
      <c r="ET705" s="131">
        <v>0</v>
      </c>
      <c r="EU705" s="131">
        <v>0</v>
      </c>
      <c r="EV705" s="131">
        <v>0</v>
      </c>
      <c r="EW705" s="131">
        <v>0</v>
      </c>
      <c r="EX705" s="131">
        <v>0</v>
      </c>
      <c r="EY705" s="131">
        <v>0</v>
      </c>
      <c r="EZ705" s="131">
        <v>0</v>
      </c>
      <c r="FA705" s="131">
        <v>0</v>
      </c>
      <c r="FB705" s="131">
        <v>0</v>
      </c>
      <c r="FC705" s="131">
        <v>0</v>
      </c>
      <c r="FD705" s="131">
        <v>0</v>
      </c>
      <c r="FE705" s="131">
        <v>0</v>
      </c>
      <c r="FF705" s="131">
        <v>0</v>
      </c>
      <c r="FG705" s="131">
        <v>0</v>
      </c>
      <c r="FH705" s="131">
        <v>0</v>
      </c>
      <c r="FI705" s="131">
        <v>0</v>
      </c>
      <c r="FJ705" s="131">
        <v>0</v>
      </c>
      <c r="FK705" s="131">
        <v>0</v>
      </c>
      <c r="FL705" s="131">
        <v>0</v>
      </c>
      <c r="FM705" s="131">
        <v>0</v>
      </c>
      <c r="FN705" s="131">
        <v>0</v>
      </c>
      <c r="FO705" s="131">
        <v>0</v>
      </c>
      <c r="FP705" s="131">
        <v>0</v>
      </c>
      <c r="FQ705" s="131">
        <v>0</v>
      </c>
      <c r="FR705" s="131">
        <v>0</v>
      </c>
      <c r="FS705" s="131">
        <v>0</v>
      </c>
      <c r="FT705" s="131">
        <v>0</v>
      </c>
      <c r="FU705" s="131">
        <v>0</v>
      </c>
      <c r="FV705" s="131">
        <v>0</v>
      </c>
      <c r="FW705" s="131">
        <v>0</v>
      </c>
      <c r="FX705" s="131">
        <v>0</v>
      </c>
      <c r="FY705" s="131">
        <v>0</v>
      </c>
      <c r="FZ705" s="131">
        <v>0</v>
      </c>
      <c r="GA705" s="131">
        <v>0</v>
      </c>
      <c r="GB705" s="131">
        <v>0</v>
      </c>
      <c r="GC705" s="131">
        <v>0</v>
      </c>
      <c r="GD705" s="131">
        <v>0</v>
      </c>
      <c r="GE705" s="131">
        <v>0</v>
      </c>
      <c r="GF705" s="131">
        <v>0</v>
      </c>
      <c r="GG705" s="131">
        <v>0</v>
      </c>
      <c r="GH705" s="131">
        <v>0</v>
      </c>
      <c r="GI705" s="131">
        <v>0</v>
      </c>
      <c r="GJ705" s="131">
        <v>0</v>
      </c>
      <c r="GK705" s="131">
        <v>0</v>
      </c>
      <c r="GL705" s="131">
        <v>0</v>
      </c>
      <c r="GM705" s="131">
        <v>0</v>
      </c>
      <c r="GN705" s="131">
        <v>0</v>
      </c>
      <c r="GO705" s="131">
        <v>0</v>
      </c>
      <c r="GP705" s="131">
        <v>0</v>
      </c>
      <c r="GQ705" s="131">
        <v>0</v>
      </c>
      <c r="GR705" s="131">
        <v>0</v>
      </c>
      <c r="GS705" s="131">
        <v>0</v>
      </c>
      <c r="GT705" s="131">
        <v>0</v>
      </c>
      <c r="GU705" s="131">
        <v>0</v>
      </c>
      <c r="GV705" s="131">
        <v>0</v>
      </c>
      <c r="GW705" s="131">
        <v>0</v>
      </c>
      <c r="GX705" s="131">
        <v>0</v>
      </c>
      <c r="GY705" s="131">
        <v>0</v>
      </c>
      <c r="GZ705" s="131">
        <v>0</v>
      </c>
      <c r="HA705" s="131">
        <v>0</v>
      </c>
      <c r="HB705" s="131">
        <v>0</v>
      </c>
      <c r="HC705" s="131">
        <v>0</v>
      </c>
      <c r="HD705" s="131">
        <v>0</v>
      </c>
      <c r="HE705" s="131">
        <v>0</v>
      </c>
      <c r="HF705" s="131">
        <v>0</v>
      </c>
      <c r="HG705" s="131">
        <v>0</v>
      </c>
      <c r="HH705" s="131">
        <v>0</v>
      </c>
      <c r="HI705" s="131">
        <v>0</v>
      </c>
      <c r="HJ705" s="131">
        <v>0</v>
      </c>
      <c r="HK705" s="131">
        <v>0</v>
      </c>
      <c r="HL705" s="131">
        <v>0</v>
      </c>
      <c r="HM705" s="131">
        <v>0</v>
      </c>
      <c r="HN705" s="131">
        <v>0</v>
      </c>
      <c r="HO705" s="131">
        <v>0</v>
      </c>
      <c r="HP705" s="131">
        <v>0</v>
      </c>
      <c r="HQ705" s="131">
        <v>0</v>
      </c>
      <c r="HR705" s="131">
        <v>0</v>
      </c>
      <c r="HS705" s="131">
        <v>0</v>
      </c>
      <c r="HT705" s="131">
        <v>0</v>
      </c>
      <c r="HU705" s="131">
        <v>0</v>
      </c>
      <c r="HV705" s="131">
        <v>0</v>
      </c>
      <c r="HW705" s="131">
        <v>0</v>
      </c>
      <c r="HX705" s="131">
        <v>0</v>
      </c>
      <c r="HY705" s="131">
        <v>0</v>
      </c>
      <c r="HZ705" s="131">
        <v>0</v>
      </c>
      <c r="IA705" s="131">
        <v>0</v>
      </c>
      <c r="IB705" s="131">
        <v>0</v>
      </c>
      <c r="IC705" s="131">
        <v>0</v>
      </c>
      <c r="ID705" s="131">
        <v>0</v>
      </c>
      <c r="IE705" s="131">
        <v>0</v>
      </c>
      <c r="IF705" s="131">
        <v>0</v>
      </c>
      <c r="IG705" s="131">
        <v>0</v>
      </c>
      <c r="IH705" s="131">
        <v>0</v>
      </c>
      <c r="II705" s="131">
        <v>0</v>
      </c>
      <c r="IJ705" s="131">
        <v>0</v>
      </c>
      <c r="IK705" s="131">
        <v>0</v>
      </c>
      <c r="IL705" s="131">
        <v>0</v>
      </c>
      <c r="IM705" s="131">
        <v>0</v>
      </c>
      <c r="IN705" s="131">
        <v>0</v>
      </c>
      <c r="IO705" s="131">
        <v>0</v>
      </c>
      <c r="IP705" s="131">
        <v>0</v>
      </c>
      <c r="IQ705" s="131">
        <v>0</v>
      </c>
      <c r="IR705" s="131">
        <v>0</v>
      </c>
      <c r="IS705" s="131">
        <v>0</v>
      </c>
      <c r="IT705" s="131">
        <v>0</v>
      </c>
      <c r="IU705" s="131">
        <v>0</v>
      </c>
      <c r="IV705" s="131">
        <v>0</v>
      </c>
      <c r="IW705" s="131">
        <v>0</v>
      </c>
      <c r="IX705" s="131">
        <v>0</v>
      </c>
      <c r="IY705" s="131">
        <v>0</v>
      </c>
      <c r="IZ705" s="131">
        <v>0</v>
      </c>
      <c r="JA705" s="131">
        <v>0</v>
      </c>
      <c r="JB705" s="131">
        <v>0</v>
      </c>
      <c r="JC705" s="131">
        <v>0</v>
      </c>
      <c r="JD705" s="131">
        <v>0</v>
      </c>
      <c r="JE705" s="131">
        <v>0</v>
      </c>
      <c r="JF705" s="131">
        <v>0</v>
      </c>
      <c r="JG705" s="131">
        <v>0</v>
      </c>
      <c r="JH705" s="131">
        <v>0</v>
      </c>
      <c r="JI705" s="131">
        <v>0</v>
      </c>
      <c r="JJ705" s="131">
        <v>0</v>
      </c>
      <c r="JK705" s="131">
        <v>0</v>
      </c>
      <c r="JL705" s="131">
        <v>0</v>
      </c>
      <c r="JM705" s="131">
        <v>0</v>
      </c>
      <c r="JN705" s="131">
        <v>0</v>
      </c>
      <c r="JO705" s="131">
        <v>0</v>
      </c>
      <c r="JP705" s="131">
        <v>0</v>
      </c>
      <c r="JQ705" s="131">
        <v>0</v>
      </c>
      <c r="JR705" s="131">
        <v>0</v>
      </c>
      <c r="JS705" s="131">
        <v>0</v>
      </c>
      <c r="JT705" s="131">
        <v>0</v>
      </c>
      <c r="JU705" s="131">
        <v>0</v>
      </c>
      <c r="JV705" s="131">
        <v>0</v>
      </c>
      <c r="JW705" s="131">
        <v>0</v>
      </c>
      <c r="JX705" s="131">
        <v>0</v>
      </c>
      <c r="JY705" s="131">
        <v>0</v>
      </c>
      <c r="JZ705" s="131">
        <v>0</v>
      </c>
      <c r="KA705" s="131">
        <v>0</v>
      </c>
      <c r="KB705" s="131">
        <v>0</v>
      </c>
      <c r="KC705" s="131">
        <v>0</v>
      </c>
      <c r="KD705" s="131">
        <v>0</v>
      </c>
      <c r="KE705" s="131">
        <v>0</v>
      </c>
      <c r="KF705" s="131">
        <v>0</v>
      </c>
      <c r="KG705" s="131">
        <v>0</v>
      </c>
      <c r="KH705" s="131">
        <v>0</v>
      </c>
      <c r="KI705" s="131">
        <v>0</v>
      </c>
      <c r="KJ705" s="131">
        <v>0</v>
      </c>
      <c r="KK705" s="131">
        <v>0</v>
      </c>
      <c r="KL705" s="131">
        <v>0</v>
      </c>
      <c r="KM705" s="131">
        <v>0</v>
      </c>
      <c r="KN705" s="131">
        <v>0</v>
      </c>
      <c r="KO705" s="131">
        <v>0</v>
      </c>
      <c r="KP705" s="131">
        <v>0</v>
      </c>
      <c r="KQ705" s="131">
        <v>0</v>
      </c>
      <c r="KR705" s="131">
        <v>0</v>
      </c>
      <c r="KS705" s="131">
        <v>0</v>
      </c>
      <c r="KT705" s="131">
        <v>0</v>
      </c>
      <c r="KU705" s="131">
        <v>0</v>
      </c>
      <c r="KV705" s="131">
        <v>0</v>
      </c>
      <c r="KW705" s="131">
        <v>0</v>
      </c>
      <c r="KX705" s="131">
        <v>0</v>
      </c>
      <c r="KY705" s="131">
        <v>0</v>
      </c>
      <c r="KZ705" s="131">
        <v>0</v>
      </c>
      <c r="LA705" s="131">
        <v>0</v>
      </c>
      <c r="LB705" s="131">
        <v>0</v>
      </c>
    </row>
    <row r="706" spans="2:314" outlineLevel="2" x14ac:dyDescent="0.35">
      <c r="B706" t="s">
        <v>235</v>
      </c>
      <c r="I706" s="141">
        <v>49183.625</v>
      </c>
      <c r="J706" s="148">
        <v>49183.625</v>
      </c>
      <c r="K706" s="148">
        <v>49183.625</v>
      </c>
      <c r="L706" s="148">
        <v>49183.625</v>
      </c>
      <c r="M706" s="148">
        <v>49183.625</v>
      </c>
      <c r="N706" s="148">
        <v>49183.625</v>
      </c>
      <c r="O706" s="148">
        <v>49183.625</v>
      </c>
      <c r="P706" s="148">
        <v>49183.625</v>
      </c>
      <c r="Q706" s="148">
        <v>48622.536522734568</v>
      </c>
      <c r="R706" s="148">
        <v>48622.536522734568</v>
      </c>
      <c r="S706" s="148">
        <v>48622.536522734568</v>
      </c>
      <c r="T706" s="148">
        <v>48622.536522734568</v>
      </c>
      <c r="U706" s="148">
        <v>48622.536522734568</v>
      </c>
      <c r="V706" s="148">
        <v>48622.536522734568</v>
      </c>
      <c r="W706" s="148">
        <v>47843.711484384454</v>
      </c>
      <c r="X706" s="148">
        <v>47843.711484384454</v>
      </c>
      <c r="Y706" s="148">
        <v>47843.711484384454</v>
      </c>
      <c r="Z706" s="148">
        <v>47843.711484384454</v>
      </c>
      <c r="AA706" s="148">
        <v>47843.711484384454</v>
      </c>
      <c r="AB706" s="148">
        <v>47843.711484384454</v>
      </c>
      <c r="AC706" s="148">
        <v>46935.975778177337</v>
      </c>
      <c r="AD706" s="148">
        <v>46935.975778177337</v>
      </c>
      <c r="AE706" s="148">
        <v>46935.975778177337</v>
      </c>
      <c r="AF706" s="148">
        <v>46935.975778177337</v>
      </c>
      <c r="AG706" s="148">
        <v>46935.975778177337</v>
      </c>
      <c r="AH706" s="148">
        <v>46935.975778177337</v>
      </c>
      <c r="AI706" s="148">
        <v>46070.390565046699</v>
      </c>
      <c r="AJ706" s="148">
        <v>46070.390565046699</v>
      </c>
      <c r="AK706" s="148">
        <v>46070.390565046699</v>
      </c>
      <c r="AL706" s="148">
        <v>46070.390565046699</v>
      </c>
      <c r="AM706" s="148">
        <v>46070.390565046699</v>
      </c>
      <c r="AN706" s="148">
        <v>46070.390565046699</v>
      </c>
      <c r="AO706" s="148">
        <v>45249.119930984794</v>
      </c>
      <c r="AP706" s="148">
        <v>45249.119930984794</v>
      </c>
      <c r="AQ706" s="206">
        <v>45249.119930984794</v>
      </c>
      <c r="AR706" s="148">
        <v>45249.119930984794</v>
      </c>
      <c r="AS706" s="148">
        <v>45249.119930984794</v>
      </c>
      <c r="AT706" s="148">
        <v>45249.119930984794</v>
      </c>
      <c r="AU706" s="148">
        <v>44194.964133892405</v>
      </c>
      <c r="AV706" s="148">
        <v>44194.964133892405</v>
      </c>
      <c r="AW706" s="148">
        <v>44194.964133892405</v>
      </c>
      <c r="AX706" s="148">
        <v>44194.964133892405</v>
      </c>
      <c r="AY706" s="148">
        <v>44194.964133892405</v>
      </c>
      <c r="AZ706" s="148">
        <v>44194.964133892405</v>
      </c>
      <c r="BA706" s="148">
        <v>43326.378710636134</v>
      </c>
      <c r="BB706" s="148">
        <v>43326.378710636134</v>
      </c>
      <c r="BC706" s="148">
        <v>43326.378710636134</v>
      </c>
      <c r="BD706" s="148">
        <v>43326.378710636134</v>
      </c>
      <c r="BE706" s="148">
        <v>43326.378710636134</v>
      </c>
      <c r="BF706" s="148">
        <v>43326.378710636134</v>
      </c>
      <c r="BG706" s="148">
        <v>42250.532869848612</v>
      </c>
      <c r="BH706" s="148">
        <v>42250.532869848612</v>
      </c>
      <c r="BI706" s="148">
        <v>42250.532869848612</v>
      </c>
      <c r="BJ706" s="148">
        <v>42250.532869848612</v>
      </c>
      <c r="BK706" s="148">
        <v>42250.532869848612</v>
      </c>
      <c r="BL706" s="148">
        <v>42250.532869848612</v>
      </c>
      <c r="BM706" s="148">
        <v>41347.961459759383</v>
      </c>
      <c r="BN706" s="148">
        <v>41347.961459759383</v>
      </c>
      <c r="BO706" s="148">
        <v>41347.961459759383</v>
      </c>
      <c r="BP706" s="148">
        <v>41347.961459759383</v>
      </c>
      <c r="BQ706" s="148">
        <v>41347.961459759383</v>
      </c>
      <c r="BR706" s="148">
        <v>41347.961459759383</v>
      </c>
      <c r="BS706" s="148">
        <v>40236.949221597672</v>
      </c>
      <c r="BT706" s="148">
        <v>40236.949221597672</v>
      </c>
      <c r="BU706" s="148">
        <v>40236.949221597672</v>
      </c>
      <c r="BV706" s="148">
        <v>40236.949221597672</v>
      </c>
      <c r="BW706" s="148">
        <v>40236.949221597672</v>
      </c>
      <c r="BX706" s="148">
        <v>40236.949221597672</v>
      </c>
      <c r="BY706" s="148">
        <v>39304.670812887445</v>
      </c>
      <c r="BZ706" s="148">
        <v>39304.670812887445</v>
      </c>
      <c r="CA706" s="148">
        <v>39304.670812887445</v>
      </c>
      <c r="CB706" s="148">
        <v>39304.670812887445</v>
      </c>
      <c r="CC706" s="148">
        <v>39304.670812887445</v>
      </c>
      <c r="CD706" s="148">
        <v>39304.670812887445</v>
      </c>
      <c r="CE706" s="148">
        <v>38164.443413830246</v>
      </c>
      <c r="CF706" s="148">
        <v>38164.443413830246</v>
      </c>
      <c r="CG706" s="148">
        <v>38164.443413830246</v>
      </c>
      <c r="CH706" s="148">
        <v>38164.443413830246</v>
      </c>
      <c r="CI706" s="148">
        <v>38164.443413830246</v>
      </c>
      <c r="CJ706" s="148">
        <v>38164.443413830246</v>
      </c>
      <c r="CK706" s="148">
        <v>37185.883075149228</v>
      </c>
      <c r="CL706" s="148">
        <v>37185.883075149228</v>
      </c>
      <c r="CM706" s="148">
        <v>37185.883075149228</v>
      </c>
      <c r="CN706" s="148">
        <v>37185.883075149228</v>
      </c>
      <c r="CO706" s="148">
        <v>37185.883075149228</v>
      </c>
      <c r="CP706" s="148">
        <v>37185.883075149228</v>
      </c>
      <c r="CQ706" s="148">
        <v>36003.947836968517</v>
      </c>
      <c r="CR706" s="148">
        <v>36003.947836968517</v>
      </c>
      <c r="CS706" s="148">
        <v>36003.947836968517</v>
      </c>
      <c r="CT706" s="148">
        <v>36003.947836968517</v>
      </c>
      <c r="CU706" s="148">
        <v>36003.947836968517</v>
      </c>
      <c r="CV706" s="148">
        <v>36003.947836968517</v>
      </c>
      <c r="CW706" s="148">
        <v>34985.253539885627</v>
      </c>
      <c r="CX706" s="148">
        <v>34985.253539885627</v>
      </c>
      <c r="CY706" s="148">
        <v>34985.253539885627</v>
      </c>
      <c r="CZ706" s="148">
        <v>34985.253539885627</v>
      </c>
      <c r="DA706" s="148">
        <v>34985.253539885627</v>
      </c>
      <c r="DB706" s="148">
        <v>34985.253539885627</v>
      </c>
      <c r="DC706" s="148">
        <v>33763.085975757931</v>
      </c>
      <c r="DD706" s="148">
        <v>33763.085975757931</v>
      </c>
      <c r="DE706" s="148">
        <v>33763.085975757931</v>
      </c>
      <c r="DF706" s="148">
        <v>33763.085975757931</v>
      </c>
      <c r="DG706" s="148">
        <v>33763.085975757931</v>
      </c>
      <c r="DH706" s="148">
        <v>33763.085975757931</v>
      </c>
      <c r="DI706" s="148">
        <v>32698.158932476799</v>
      </c>
      <c r="DJ706" s="148">
        <v>32698.158932476799</v>
      </c>
      <c r="DK706" s="148">
        <v>32698.158932476799</v>
      </c>
      <c r="DL706" s="148">
        <v>32698.158932476799</v>
      </c>
      <c r="DM706" s="148">
        <v>32698.158932476799</v>
      </c>
      <c r="DN706" s="148">
        <v>32698.158932476799</v>
      </c>
      <c r="DO706" s="148">
        <v>31432.80801604905</v>
      </c>
      <c r="DP706" s="148">
        <v>31432.80801604905</v>
      </c>
      <c r="DQ706" s="148">
        <v>31432.80801604905</v>
      </c>
      <c r="DR706" s="148">
        <v>31432.80801604905</v>
      </c>
      <c r="DS706" s="148">
        <v>31432.80801604905</v>
      </c>
      <c r="DT706" s="148">
        <v>31432.80801604905</v>
      </c>
      <c r="DU706" s="148">
        <v>30318.500465126395</v>
      </c>
      <c r="DV706" s="148">
        <v>30318.500465126395</v>
      </c>
      <c r="DW706" s="148">
        <v>30318.500465126395</v>
      </c>
      <c r="DX706" s="148">
        <v>30318.500465126395</v>
      </c>
      <c r="DY706" s="148">
        <v>30318.500465126395</v>
      </c>
      <c r="DZ706" s="148">
        <v>30318.500465126395</v>
      </c>
      <c r="EA706" s="148">
        <v>29019.606215818647</v>
      </c>
      <c r="EB706" s="148">
        <v>29019.606215818647</v>
      </c>
      <c r="EC706" s="148">
        <v>29019.606215818647</v>
      </c>
      <c r="ED706" s="148">
        <v>29019.606215818647</v>
      </c>
      <c r="EE706" s="148">
        <v>29019.606215818647</v>
      </c>
      <c r="EF706" s="148">
        <v>29019.606215818647</v>
      </c>
      <c r="EG706" s="148">
        <v>27861.574291097873</v>
      </c>
      <c r="EH706" s="148">
        <v>27861.574291097873</v>
      </c>
      <c r="EI706" s="148">
        <v>27861.574291097873</v>
      </c>
      <c r="EJ706" s="148">
        <v>27861.574291097873</v>
      </c>
      <c r="EK706" s="148">
        <v>27861.574291097873</v>
      </c>
      <c r="EL706" s="148">
        <v>27861.574291097873</v>
      </c>
      <c r="EM706" s="148">
        <v>26514.529128462385</v>
      </c>
      <c r="EN706" s="148">
        <v>26514.529128462385</v>
      </c>
      <c r="EO706" s="148">
        <v>26514.529128462385</v>
      </c>
      <c r="EP706" s="148">
        <v>26514.529128462385</v>
      </c>
      <c r="EQ706" s="148">
        <v>26514.529128462385</v>
      </c>
      <c r="ER706" s="148">
        <v>26514.529128462385</v>
      </c>
      <c r="ES706" s="148">
        <v>25302.001583754751</v>
      </c>
      <c r="ET706" s="148">
        <v>25302.001583754751</v>
      </c>
      <c r="EU706" s="148">
        <v>25302.001583754751</v>
      </c>
      <c r="EV706" s="148">
        <v>25302.001583754751</v>
      </c>
      <c r="EW706" s="148">
        <v>25302.001583754751</v>
      </c>
      <c r="EX706" s="148">
        <v>25302.001583754751</v>
      </c>
      <c r="EY706" s="148">
        <v>23903.805297665891</v>
      </c>
      <c r="EZ706" s="148">
        <v>23903.805297665891</v>
      </c>
      <c r="FA706" s="148">
        <v>23903.805297665891</v>
      </c>
      <c r="FB706" s="148">
        <v>23903.805297665891</v>
      </c>
      <c r="FC706" s="148">
        <v>23903.805297665891</v>
      </c>
      <c r="FD706" s="148">
        <v>23903.805297665891</v>
      </c>
      <c r="FE706" s="148">
        <v>22633.093350030049</v>
      </c>
      <c r="FF706" s="148">
        <v>22633.093350030049</v>
      </c>
      <c r="FG706" s="148">
        <v>22633.093350030049</v>
      </c>
      <c r="FH706" s="148">
        <v>22633.093350030049</v>
      </c>
      <c r="FI706" s="148">
        <v>22633.093350030049</v>
      </c>
      <c r="FJ706" s="148">
        <v>22633.093350030049</v>
      </c>
      <c r="FK706" s="148">
        <v>21180.057157546471</v>
      </c>
      <c r="FL706" s="148">
        <v>21180.057157546471</v>
      </c>
      <c r="FM706" s="148">
        <v>21180.057157546471</v>
      </c>
      <c r="FN706" s="148">
        <v>21180.057157546471</v>
      </c>
      <c r="FO706" s="148">
        <v>21180.057157546471</v>
      </c>
      <c r="FP706" s="148">
        <v>21180.057157546471</v>
      </c>
      <c r="FQ706" s="148">
        <v>19847.865494221482</v>
      </c>
      <c r="FR706" s="148">
        <v>19847.865494221482</v>
      </c>
      <c r="FS706" s="148">
        <v>19847.865494221482</v>
      </c>
      <c r="FT706" s="148">
        <v>19847.865494221482</v>
      </c>
      <c r="FU706" s="148">
        <v>19847.865494221482</v>
      </c>
      <c r="FV706" s="148">
        <v>19847.865494221482</v>
      </c>
      <c r="FW706" s="148">
        <v>18339.891027798083</v>
      </c>
      <c r="FX706" s="148">
        <v>18339.891027798083</v>
      </c>
      <c r="FY706" s="148">
        <v>18339.891027798083</v>
      </c>
      <c r="FZ706" s="148">
        <v>18339.891027798083</v>
      </c>
      <c r="GA706" s="148">
        <v>18339.891027798083</v>
      </c>
      <c r="GB706" s="148">
        <v>18339.891027798083</v>
      </c>
      <c r="GC706" s="148">
        <v>16940.809433803301</v>
      </c>
      <c r="GD706" s="148">
        <v>16940.809433803301</v>
      </c>
      <c r="GE706" s="148">
        <v>16940.809433803301</v>
      </c>
      <c r="GF706" s="148">
        <v>16940.809433803301</v>
      </c>
      <c r="GG706" s="148">
        <v>16940.809433803301</v>
      </c>
      <c r="GH706" s="148">
        <v>16940.809433803301</v>
      </c>
      <c r="GI706" s="148">
        <v>15384.241400099199</v>
      </c>
      <c r="GJ706" s="148">
        <v>15384.241400099199</v>
      </c>
      <c r="GK706" s="148">
        <v>15384.241400099199</v>
      </c>
      <c r="GL706" s="148">
        <v>15384.241400099199</v>
      </c>
      <c r="GM706" s="148">
        <v>15384.241400099199</v>
      </c>
      <c r="GN706" s="148">
        <v>15384.241400099199</v>
      </c>
      <c r="GO706" s="148">
        <v>13937.992568227703</v>
      </c>
      <c r="GP706" s="148">
        <v>13937.992568227703</v>
      </c>
      <c r="GQ706" s="148">
        <v>13937.992568227703</v>
      </c>
      <c r="GR706" s="148">
        <v>13937.992568227703</v>
      </c>
      <c r="GS706" s="148">
        <v>13937.992568227703</v>
      </c>
      <c r="GT706" s="148">
        <v>13937.992568227703</v>
      </c>
      <c r="GU706" s="148">
        <v>12344.0448673846</v>
      </c>
      <c r="GV706" s="148">
        <v>12344.0448673846</v>
      </c>
      <c r="GW706" s="148">
        <v>12344.0448673846</v>
      </c>
      <c r="GX706" s="148">
        <v>12344.0448673846</v>
      </c>
      <c r="GY706" s="148">
        <v>12344.0448673846</v>
      </c>
      <c r="GZ706" s="148">
        <v>12344.0448673846</v>
      </c>
      <c r="HA706" s="148">
        <v>10858.547385017153</v>
      </c>
      <c r="HB706" s="148">
        <v>10858.547385017153</v>
      </c>
      <c r="HC706" s="148">
        <v>10858.547385017153</v>
      </c>
      <c r="HD706" s="148">
        <v>10858.547385017153</v>
      </c>
      <c r="HE706" s="148">
        <v>10858.547385017153</v>
      </c>
      <c r="HF706" s="148">
        <v>10858.547385017153</v>
      </c>
      <c r="HG706" s="148">
        <v>9315.0130510391518</v>
      </c>
      <c r="HH706" s="148">
        <v>9315.0130510391518</v>
      </c>
      <c r="HI706" s="148">
        <v>9315.0130510391518</v>
      </c>
      <c r="HJ706" s="148">
        <v>9315.0130510391518</v>
      </c>
      <c r="HK706" s="148">
        <v>9315.0130510391518</v>
      </c>
      <c r="HL706" s="148">
        <v>9315.0130510391518</v>
      </c>
      <c r="HM706" s="148">
        <v>7832.9584327502971</v>
      </c>
      <c r="HN706" s="148">
        <v>7832.9584327502971</v>
      </c>
      <c r="HO706" s="148">
        <v>7832.9584327502971</v>
      </c>
      <c r="HP706" s="148">
        <v>7832.9584327502971</v>
      </c>
      <c r="HQ706" s="148">
        <v>7832.9584327502971</v>
      </c>
      <c r="HR706" s="148">
        <v>7832.9584327502971</v>
      </c>
      <c r="HS706" s="148">
        <v>6138.2823657220961</v>
      </c>
      <c r="HT706" s="148">
        <v>6138.2823657220961</v>
      </c>
      <c r="HU706" s="148">
        <v>6138.2823657220961</v>
      </c>
      <c r="HV706" s="148">
        <v>6138.2823657220961</v>
      </c>
      <c r="HW706" s="148">
        <v>6138.2823657220961</v>
      </c>
      <c r="HX706" s="148">
        <v>6138.2823657220961</v>
      </c>
      <c r="HY706" s="148">
        <v>4597.256404144212</v>
      </c>
      <c r="HZ706" s="148">
        <v>4597.256404144212</v>
      </c>
      <c r="IA706" s="148">
        <v>4597.256404144212</v>
      </c>
      <c r="IB706" s="148">
        <v>4597.256404144212</v>
      </c>
      <c r="IC706" s="148">
        <v>4597.256404144212</v>
      </c>
      <c r="ID706" s="148">
        <v>4597.256404144212</v>
      </c>
      <c r="IE706" s="148">
        <v>2838.3463301639904</v>
      </c>
      <c r="IF706" s="148">
        <v>2838.3463301639904</v>
      </c>
      <c r="IG706" s="148">
        <v>2838.3463301639904</v>
      </c>
      <c r="IH706" s="148">
        <v>2838.3463301639904</v>
      </c>
      <c r="II706" s="148">
        <v>2838.3463301639904</v>
      </c>
      <c r="IJ706" s="148">
        <v>2838.3463301639904</v>
      </c>
      <c r="IK706" s="148">
        <v>1238.2506577519732</v>
      </c>
      <c r="IL706" s="148">
        <v>1238.2506577519732</v>
      </c>
      <c r="IM706" s="148">
        <v>1238.2506577519732</v>
      </c>
      <c r="IN706" s="148">
        <v>1238.2506577519732</v>
      </c>
      <c r="IO706" s="148">
        <v>1238.2506577519732</v>
      </c>
      <c r="IP706" s="148">
        <v>1238.2506577519732</v>
      </c>
      <c r="IQ706" s="148">
        <v>0</v>
      </c>
      <c r="IR706" s="148">
        <v>0</v>
      </c>
      <c r="IS706" s="148">
        <v>0</v>
      </c>
      <c r="IT706" s="148">
        <v>0</v>
      </c>
      <c r="IU706" s="148">
        <v>0</v>
      </c>
      <c r="IV706" s="148">
        <v>0</v>
      </c>
      <c r="IW706" s="148">
        <v>0</v>
      </c>
      <c r="IX706" s="148">
        <v>0</v>
      </c>
      <c r="IY706" s="148">
        <v>0</v>
      </c>
      <c r="IZ706" s="148">
        <v>0</v>
      </c>
      <c r="JA706" s="148">
        <v>0</v>
      </c>
      <c r="JB706" s="148">
        <v>0</v>
      </c>
      <c r="JC706" s="148">
        <v>0</v>
      </c>
      <c r="JD706" s="148">
        <v>0</v>
      </c>
      <c r="JE706" s="148">
        <v>0</v>
      </c>
      <c r="JF706" s="148">
        <v>0</v>
      </c>
      <c r="JG706" s="148">
        <v>0</v>
      </c>
      <c r="JH706" s="148">
        <v>0</v>
      </c>
      <c r="JI706" s="148">
        <v>0</v>
      </c>
      <c r="JJ706" s="148">
        <v>0</v>
      </c>
      <c r="JK706" s="148">
        <v>0</v>
      </c>
      <c r="JL706" s="148">
        <v>0</v>
      </c>
      <c r="JM706" s="148">
        <v>0</v>
      </c>
      <c r="JN706" s="148">
        <v>0</v>
      </c>
      <c r="JO706" s="148">
        <v>0</v>
      </c>
      <c r="JP706" s="148">
        <v>0</v>
      </c>
      <c r="JQ706" s="148">
        <v>0</v>
      </c>
      <c r="JR706" s="148">
        <v>0</v>
      </c>
      <c r="JS706" s="148">
        <v>0</v>
      </c>
      <c r="JT706" s="148">
        <v>0</v>
      </c>
      <c r="JU706" s="148">
        <v>0</v>
      </c>
      <c r="JV706" s="148">
        <v>0</v>
      </c>
      <c r="JW706" s="148">
        <v>0</v>
      </c>
      <c r="JX706" s="148">
        <v>0</v>
      </c>
      <c r="JY706" s="148">
        <v>0</v>
      </c>
      <c r="JZ706" s="148">
        <v>0</v>
      </c>
      <c r="KA706" s="148">
        <v>0</v>
      </c>
      <c r="KB706" s="148">
        <v>0</v>
      </c>
      <c r="KC706" s="148">
        <v>0</v>
      </c>
      <c r="KD706" s="148">
        <v>0</v>
      </c>
      <c r="KE706" s="148">
        <v>0</v>
      </c>
      <c r="KF706" s="148">
        <v>0</v>
      </c>
      <c r="KG706" s="148">
        <v>0</v>
      </c>
      <c r="KH706" s="148">
        <v>0</v>
      </c>
      <c r="KI706" s="148">
        <v>0</v>
      </c>
      <c r="KJ706" s="148">
        <v>0</v>
      </c>
      <c r="KK706" s="148">
        <v>0</v>
      </c>
      <c r="KL706" s="148">
        <v>0</v>
      </c>
      <c r="KM706" s="148">
        <v>0</v>
      </c>
      <c r="KN706" s="148">
        <v>0</v>
      </c>
      <c r="KO706" s="148">
        <v>0</v>
      </c>
      <c r="KP706" s="148">
        <v>0</v>
      </c>
      <c r="KQ706" s="148">
        <v>0</v>
      </c>
      <c r="KR706" s="148">
        <v>0</v>
      </c>
      <c r="KS706" s="148">
        <v>0</v>
      </c>
      <c r="KT706" s="148">
        <v>0</v>
      </c>
      <c r="KU706" s="148">
        <v>0</v>
      </c>
      <c r="KV706" s="148">
        <v>0</v>
      </c>
      <c r="KW706" s="148">
        <v>0</v>
      </c>
      <c r="KX706" s="148">
        <v>0</v>
      </c>
      <c r="KY706" s="148">
        <v>0</v>
      </c>
      <c r="KZ706" s="148">
        <v>0</v>
      </c>
      <c r="LA706" s="148">
        <v>0</v>
      </c>
      <c r="LB706" s="148">
        <v>0</v>
      </c>
    </row>
    <row r="707" spans="2:314" outlineLevel="2" x14ac:dyDescent="0.35"/>
    <row r="708" spans="2:314" s="433" customFormat="1" outlineLevel="2" x14ac:dyDescent="0.35">
      <c r="B708" s="433" t="s">
        <v>739</v>
      </c>
      <c r="J708" s="37">
        <v>0</v>
      </c>
      <c r="K708" s="37">
        <v>792.3279863013704</v>
      </c>
      <c r="L708" s="37">
        <v>0</v>
      </c>
      <c r="M708" s="37">
        <v>0</v>
      </c>
      <c r="N708" s="37">
        <v>0</v>
      </c>
      <c r="O708" s="37">
        <v>0</v>
      </c>
      <c r="P708" s="37">
        <v>0</v>
      </c>
      <c r="Q708" s="37">
        <v>0</v>
      </c>
      <c r="R708" s="37">
        <v>0</v>
      </c>
      <c r="S708" s="37">
        <v>0</v>
      </c>
      <c r="T708" s="37">
        <v>0</v>
      </c>
      <c r="U708" s="37">
        <v>0</v>
      </c>
      <c r="V708" s="37">
        <v>0</v>
      </c>
      <c r="W708" s="37">
        <v>0</v>
      </c>
      <c r="X708" s="37">
        <v>0</v>
      </c>
      <c r="Y708" s="37">
        <v>0</v>
      </c>
      <c r="Z708" s="37">
        <v>0</v>
      </c>
      <c r="AA708" s="37">
        <v>0</v>
      </c>
      <c r="AB708" s="37">
        <v>0</v>
      </c>
      <c r="AC708" s="37">
        <v>0</v>
      </c>
      <c r="AD708" s="37">
        <v>0</v>
      </c>
      <c r="AE708" s="37">
        <v>0</v>
      </c>
      <c r="AF708" s="37">
        <v>0</v>
      </c>
      <c r="AG708" s="37">
        <v>0</v>
      </c>
      <c r="AH708" s="37">
        <v>0</v>
      </c>
      <c r="AI708" s="37">
        <v>0</v>
      </c>
      <c r="AJ708" s="37">
        <v>0</v>
      </c>
      <c r="AK708" s="37">
        <v>0</v>
      </c>
      <c r="AL708" s="37">
        <v>0</v>
      </c>
      <c r="AM708" s="37">
        <v>0</v>
      </c>
      <c r="AN708" s="37">
        <v>0</v>
      </c>
      <c r="AO708" s="37">
        <v>0</v>
      </c>
      <c r="AP708" s="37">
        <v>0</v>
      </c>
      <c r="AQ708" s="37">
        <v>0</v>
      </c>
      <c r="AR708" s="37">
        <v>0</v>
      </c>
      <c r="AS708" s="37">
        <v>0</v>
      </c>
      <c r="AT708" s="37">
        <v>0</v>
      </c>
      <c r="AU708" s="37">
        <v>0</v>
      </c>
      <c r="AV708" s="37">
        <v>0</v>
      </c>
      <c r="AW708" s="37">
        <v>0</v>
      </c>
      <c r="AX708" s="37">
        <v>0</v>
      </c>
      <c r="AY708" s="37">
        <v>0</v>
      </c>
      <c r="AZ708" s="37">
        <v>0</v>
      </c>
      <c r="BA708" s="37">
        <v>0</v>
      </c>
      <c r="BB708" s="37">
        <v>0</v>
      </c>
      <c r="BC708" s="37">
        <v>0</v>
      </c>
      <c r="BD708" s="37">
        <v>0</v>
      </c>
      <c r="BE708" s="37">
        <v>0</v>
      </c>
      <c r="BF708" s="37">
        <v>0</v>
      </c>
      <c r="BG708" s="37">
        <v>0</v>
      </c>
      <c r="BH708" s="37">
        <v>0</v>
      </c>
      <c r="BI708" s="37">
        <v>0</v>
      </c>
      <c r="BJ708" s="37">
        <v>0</v>
      </c>
      <c r="BK708" s="37">
        <v>0</v>
      </c>
      <c r="BL708" s="37">
        <v>0</v>
      </c>
      <c r="BM708" s="37">
        <v>0</v>
      </c>
      <c r="BN708" s="37">
        <v>0</v>
      </c>
      <c r="BO708" s="37">
        <v>0</v>
      </c>
      <c r="BP708" s="37">
        <v>0</v>
      </c>
      <c r="BQ708" s="37">
        <v>0</v>
      </c>
      <c r="BR708" s="37">
        <v>0</v>
      </c>
      <c r="BS708" s="37">
        <v>0</v>
      </c>
      <c r="BT708" s="37">
        <v>0</v>
      </c>
      <c r="BU708" s="37">
        <v>0</v>
      </c>
      <c r="BV708" s="37">
        <v>0</v>
      </c>
      <c r="BW708" s="37">
        <v>0</v>
      </c>
      <c r="BX708" s="37">
        <v>0</v>
      </c>
      <c r="BY708" s="37">
        <v>0</v>
      </c>
      <c r="BZ708" s="37">
        <v>0</v>
      </c>
      <c r="CA708" s="37">
        <v>0</v>
      </c>
      <c r="CB708" s="37">
        <v>0</v>
      </c>
      <c r="CC708" s="37">
        <v>0</v>
      </c>
      <c r="CD708" s="37">
        <v>0</v>
      </c>
      <c r="CE708" s="37">
        <v>0</v>
      </c>
      <c r="CF708" s="37">
        <v>0</v>
      </c>
      <c r="CG708" s="37">
        <v>0</v>
      </c>
      <c r="CH708" s="37">
        <v>0</v>
      </c>
      <c r="CI708" s="37">
        <v>0</v>
      </c>
      <c r="CJ708" s="37">
        <v>0</v>
      </c>
      <c r="CK708" s="37">
        <v>0</v>
      </c>
      <c r="CL708" s="37">
        <v>0</v>
      </c>
      <c r="CM708" s="37">
        <v>0</v>
      </c>
      <c r="CN708" s="37">
        <v>0</v>
      </c>
      <c r="CO708" s="37">
        <v>0</v>
      </c>
      <c r="CP708" s="37">
        <v>0</v>
      </c>
      <c r="CQ708" s="37">
        <v>0</v>
      </c>
      <c r="CR708" s="37">
        <v>0</v>
      </c>
      <c r="CS708" s="37">
        <v>0</v>
      </c>
      <c r="CT708" s="37">
        <v>0</v>
      </c>
      <c r="CU708" s="37">
        <v>0</v>
      </c>
      <c r="CV708" s="37">
        <v>0</v>
      </c>
      <c r="CW708" s="37">
        <v>0</v>
      </c>
      <c r="CX708" s="37">
        <v>0</v>
      </c>
      <c r="CY708" s="37">
        <v>0</v>
      </c>
      <c r="CZ708" s="37">
        <v>0</v>
      </c>
      <c r="DA708" s="37">
        <v>0</v>
      </c>
      <c r="DB708" s="37">
        <v>0</v>
      </c>
      <c r="DC708" s="37">
        <v>0</v>
      </c>
      <c r="DD708" s="37">
        <v>0</v>
      </c>
      <c r="DE708" s="37">
        <v>0</v>
      </c>
      <c r="DF708" s="37">
        <v>0</v>
      </c>
      <c r="DG708" s="37">
        <v>0</v>
      </c>
      <c r="DH708" s="37">
        <v>0</v>
      </c>
      <c r="DI708" s="37">
        <v>0</v>
      </c>
      <c r="DJ708" s="37">
        <v>0</v>
      </c>
      <c r="DK708" s="37">
        <v>0</v>
      </c>
      <c r="DL708" s="37">
        <v>0</v>
      </c>
      <c r="DM708" s="37">
        <v>0</v>
      </c>
      <c r="DN708" s="37">
        <v>0</v>
      </c>
      <c r="DO708" s="37">
        <v>0</v>
      </c>
      <c r="DP708" s="37">
        <v>0</v>
      </c>
      <c r="DQ708" s="37">
        <v>0</v>
      </c>
      <c r="DR708" s="37">
        <v>0</v>
      </c>
      <c r="DS708" s="37">
        <v>0</v>
      </c>
      <c r="DT708" s="37">
        <v>0</v>
      </c>
      <c r="DU708" s="37">
        <v>0</v>
      </c>
      <c r="DV708" s="37">
        <v>0</v>
      </c>
      <c r="DW708" s="37">
        <v>0</v>
      </c>
      <c r="DX708" s="37">
        <v>0</v>
      </c>
      <c r="DY708" s="37">
        <v>0</v>
      </c>
      <c r="DZ708" s="37">
        <v>0</v>
      </c>
      <c r="EA708" s="37">
        <v>0</v>
      </c>
      <c r="EB708" s="37">
        <v>0</v>
      </c>
      <c r="EC708" s="37">
        <v>0</v>
      </c>
      <c r="ED708" s="37">
        <v>0</v>
      </c>
      <c r="EE708" s="37">
        <v>0</v>
      </c>
      <c r="EF708" s="37">
        <v>0</v>
      </c>
      <c r="EG708" s="37">
        <v>0</v>
      </c>
      <c r="EH708" s="37">
        <v>0</v>
      </c>
      <c r="EI708" s="37">
        <v>0</v>
      </c>
      <c r="EJ708" s="37">
        <v>0</v>
      </c>
      <c r="EK708" s="37">
        <v>0</v>
      </c>
      <c r="EL708" s="37">
        <v>0</v>
      </c>
      <c r="EM708" s="37">
        <v>0</v>
      </c>
      <c r="EN708" s="37">
        <v>0</v>
      </c>
      <c r="EO708" s="37">
        <v>0</v>
      </c>
      <c r="EP708" s="37">
        <v>0</v>
      </c>
      <c r="EQ708" s="37">
        <v>0</v>
      </c>
      <c r="ER708" s="37">
        <v>0</v>
      </c>
      <c r="ES708" s="37">
        <v>0</v>
      </c>
      <c r="ET708" s="37">
        <v>0</v>
      </c>
      <c r="EU708" s="37">
        <v>0</v>
      </c>
      <c r="EV708" s="37">
        <v>0</v>
      </c>
      <c r="EW708" s="37">
        <v>0</v>
      </c>
      <c r="EX708" s="37">
        <v>0</v>
      </c>
      <c r="EY708" s="37">
        <v>0</v>
      </c>
      <c r="EZ708" s="37">
        <v>0</v>
      </c>
      <c r="FA708" s="37">
        <v>0</v>
      </c>
      <c r="FB708" s="37">
        <v>0</v>
      </c>
      <c r="FC708" s="37">
        <v>0</v>
      </c>
      <c r="FD708" s="37">
        <v>0</v>
      </c>
      <c r="FE708" s="37">
        <v>0</v>
      </c>
      <c r="FF708" s="37">
        <v>0</v>
      </c>
      <c r="FG708" s="37">
        <v>0</v>
      </c>
      <c r="FH708" s="37">
        <v>0</v>
      </c>
      <c r="FI708" s="37">
        <v>0</v>
      </c>
      <c r="FJ708" s="37">
        <v>0</v>
      </c>
      <c r="FK708" s="37">
        <v>0</v>
      </c>
      <c r="FL708" s="37">
        <v>0</v>
      </c>
      <c r="FM708" s="37">
        <v>0</v>
      </c>
      <c r="FN708" s="37">
        <v>0</v>
      </c>
      <c r="FO708" s="37">
        <v>0</v>
      </c>
      <c r="FP708" s="37">
        <v>0</v>
      </c>
      <c r="FQ708" s="37">
        <v>0</v>
      </c>
      <c r="FR708" s="37">
        <v>0</v>
      </c>
      <c r="FS708" s="37">
        <v>0</v>
      </c>
      <c r="FT708" s="37">
        <v>0</v>
      </c>
      <c r="FU708" s="37">
        <v>0</v>
      </c>
      <c r="FV708" s="37">
        <v>0</v>
      </c>
      <c r="FW708" s="37">
        <v>0</v>
      </c>
      <c r="FX708" s="37">
        <v>0</v>
      </c>
      <c r="FY708" s="37">
        <v>0</v>
      </c>
      <c r="FZ708" s="37">
        <v>0</v>
      </c>
      <c r="GA708" s="37">
        <v>0</v>
      </c>
      <c r="GB708" s="37">
        <v>0</v>
      </c>
      <c r="GC708" s="37">
        <v>0</v>
      </c>
      <c r="GD708" s="37">
        <v>0</v>
      </c>
      <c r="GE708" s="37">
        <v>0</v>
      </c>
      <c r="GF708" s="37">
        <v>0</v>
      </c>
      <c r="GG708" s="37">
        <v>0</v>
      </c>
      <c r="GH708" s="37">
        <v>0</v>
      </c>
      <c r="GI708" s="37">
        <v>0</v>
      </c>
      <c r="GJ708" s="37">
        <v>0</v>
      </c>
      <c r="GK708" s="37">
        <v>0</v>
      </c>
      <c r="GL708" s="37">
        <v>0</v>
      </c>
      <c r="GM708" s="37">
        <v>0</v>
      </c>
      <c r="GN708" s="37">
        <v>0</v>
      </c>
      <c r="GO708" s="37">
        <v>0</v>
      </c>
      <c r="GP708" s="37">
        <v>0</v>
      </c>
      <c r="GQ708" s="37">
        <v>0</v>
      </c>
      <c r="GR708" s="37">
        <v>0</v>
      </c>
      <c r="GS708" s="37">
        <v>0</v>
      </c>
      <c r="GT708" s="37">
        <v>0</v>
      </c>
      <c r="GU708" s="37">
        <v>0</v>
      </c>
      <c r="GV708" s="37">
        <v>0</v>
      </c>
      <c r="GW708" s="37">
        <v>0</v>
      </c>
      <c r="GX708" s="37">
        <v>0</v>
      </c>
      <c r="GY708" s="37">
        <v>0</v>
      </c>
      <c r="GZ708" s="37">
        <v>0</v>
      </c>
      <c r="HA708" s="37">
        <v>0</v>
      </c>
      <c r="HB708" s="37">
        <v>0</v>
      </c>
      <c r="HC708" s="37">
        <v>0</v>
      </c>
      <c r="HD708" s="37">
        <v>0</v>
      </c>
      <c r="HE708" s="37">
        <v>0</v>
      </c>
      <c r="HF708" s="37">
        <v>0</v>
      </c>
      <c r="HG708" s="37">
        <v>0</v>
      </c>
      <c r="HH708" s="37">
        <v>0</v>
      </c>
      <c r="HI708" s="37">
        <v>0</v>
      </c>
      <c r="HJ708" s="37">
        <v>0</v>
      </c>
      <c r="HK708" s="37">
        <v>0</v>
      </c>
      <c r="HL708" s="37">
        <v>0</v>
      </c>
      <c r="HM708" s="37">
        <v>0</v>
      </c>
      <c r="HN708" s="37">
        <v>0</v>
      </c>
      <c r="HO708" s="37">
        <v>0</v>
      </c>
      <c r="HP708" s="37">
        <v>0</v>
      </c>
      <c r="HQ708" s="37">
        <v>0</v>
      </c>
      <c r="HR708" s="37">
        <v>0</v>
      </c>
      <c r="HS708" s="37">
        <v>0</v>
      </c>
      <c r="HT708" s="37">
        <v>0</v>
      </c>
      <c r="HU708" s="37">
        <v>0</v>
      </c>
      <c r="HV708" s="37">
        <v>0</v>
      </c>
      <c r="HW708" s="37">
        <v>0</v>
      </c>
      <c r="HX708" s="37">
        <v>0</v>
      </c>
      <c r="HY708" s="37">
        <v>0</v>
      </c>
      <c r="HZ708" s="37">
        <v>0</v>
      </c>
      <c r="IA708" s="37">
        <v>0</v>
      </c>
      <c r="IB708" s="37">
        <v>0</v>
      </c>
      <c r="IC708" s="37">
        <v>0</v>
      </c>
      <c r="ID708" s="37">
        <v>0</v>
      </c>
      <c r="IE708" s="37">
        <v>0</v>
      </c>
      <c r="IF708" s="37">
        <v>0</v>
      </c>
      <c r="IG708" s="37">
        <v>0</v>
      </c>
      <c r="IH708" s="37">
        <v>0</v>
      </c>
      <c r="II708" s="37">
        <v>0</v>
      </c>
      <c r="IJ708" s="37">
        <v>0</v>
      </c>
      <c r="IK708" s="37">
        <v>0</v>
      </c>
      <c r="IL708" s="37">
        <v>0</v>
      </c>
      <c r="IM708" s="37">
        <v>0</v>
      </c>
      <c r="IN708" s="37">
        <v>0</v>
      </c>
      <c r="IO708" s="37">
        <v>0</v>
      </c>
      <c r="IP708" s="37">
        <v>0</v>
      </c>
      <c r="IQ708" s="37">
        <v>0</v>
      </c>
      <c r="IR708" s="37">
        <v>0</v>
      </c>
      <c r="IS708" s="37">
        <v>0</v>
      </c>
      <c r="IT708" s="37">
        <v>0</v>
      </c>
      <c r="IU708" s="37">
        <v>0</v>
      </c>
      <c r="IV708" s="37">
        <v>0</v>
      </c>
      <c r="IW708" s="37">
        <v>0</v>
      </c>
      <c r="IX708" s="37">
        <v>0</v>
      </c>
      <c r="IY708" s="37">
        <v>0</v>
      </c>
      <c r="IZ708" s="37">
        <v>0</v>
      </c>
      <c r="JA708" s="37">
        <v>0</v>
      </c>
      <c r="JB708" s="37">
        <v>0</v>
      </c>
      <c r="JC708" s="37">
        <v>0</v>
      </c>
      <c r="JD708" s="37">
        <v>0</v>
      </c>
      <c r="JE708" s="37">
        <v>0</v>
      </c>
      <c r="JF708" s="37">
        <v>0</v>
      </c>
      <c r="JG708" s="37">
        <v>0</v>
      </c>
      <c r="JH708" s="37">
        <v>0</v>
      </c>
      <c r="JI708" s="37">
        <v>0</v>
      </c>
      <c r="JJ708" s="37">
        <v>0</v>
      </c>
      <c r="JK708" s="37">
        <v>0</v>
      </c>
      <c r="JL708" s="37">
        <v>0</v>
      </c>
      <c r="JM708" s="37">
        <v>0</v>
      </c>
      <c r="JN708" s="37">
        <v>0</v>
      </c>
      <c r="JO708" s="37">
        <v>0</v>
      </c>
      <c r="JP708" s="37">
        <v>0</v>
      </c>
      <c r="JQ708" s="37">
        <v>0</v>
      </c>
      <c r="JR708" s="37">
        <v>0</v>
      </c>
      <c r="JS708" s="37">
        <v>0</v>
      </c>
      <c r="JT708" s="37">
        <v>0</v>
      </c>
      <c r="JU708" s="37">
        <v>0</v>
      </c>
      <c r="JV708" s="37">
        <v>0</v>
      </c>
      <c r="JW708" s="37">
        <v>0</v>
      </c>
      <c r="JX708" s="37">
        <v>0</v>
      </c>
      <c r="JY708" s="37">
        <v>0</v>
      </c>
      <c r="JZ708" s="37">
        <v>0</v>
      </c>
      <c r="KA708" s="37">
        <v>0</v>
      </c>
      <c r="KB708" s="37">
        <v>0</v>
      </c>
      <c r="KC708" s="37">
        <v>0</v>
      </c>
      <c r="KD708" s="37">
        <v>0</v>
      </c>
      <c r="KE708" s="37">
        <v>0</v>
      </c>
      <c r="KF708" s="37">
        <v>0</v>
      </c>
      <c r="KG708" s="37">
        <v>0</v>
      </c>
      <c r="KH708" s="37">
        <v>0</v>
      </c>
      <c r="KI708" s="37">
        <v>0</v>
      </c>
      <c r="KJ708" s="37">
        <v>0</v>
      </c>
      <c r="KK708" s="37">
        <v>0</v>
      </c>
      <c r="KL708" s="37">
        <v>0</v>
      </c>
      <c r="KM708" s="37">
        <v>0</v>
      </c>
      <c r="KN708" s="37">
        <v>0</v>
      </c>
      <c r="KO708" s="37">
        <v>0</v>
      </c>
      <c r="KP708" s="37">
        <v>0</v>
      </c>
      <c r="KQ708" s="37">
        <v>0</v>
      </c>
      <c r="KR708" s="37">
        <v>0</v>
      </c>
      <c r="KS708" s="37">
        <v>0</v>
      </c>
      <c r="KT708" s="37">
        <v>0</v>
      </c>
      <c r="KU708" s="37">
        <v>0</v>
      </c>
      <c r="KV708" s="37">
        <v>0</v>
      </c>
      <c r="KW708" s="37">
        <v>0</v>
      </c>
      <c r="KX708" s="37">
        <v>0</v>
      </c>
      <c r="KY708" s="37">
        <v>0</v>
      </c>
      <c r="KZ708" s="37">
        <v>0</v>
      </c>
      <c r="LA708" s="37">
        <v>0</v>
      </c>
      <c r="LB708" s="37">
        <v>0</v>
      </c>
    </row>
    <row r="709" spans="2:314" s="433" customFormat="1" outlineLevel="2" x14ac:dyDescent="0.35"/>
    <row r="710" spans="2:314" s="433" customFormat="1" outlineLevel="2" x14ac:dyDescent="0.35">
      <c r="B710" s="433" t="s">
        <v>737</v>
      </c>
      <c r="J710" s="37">
        <v>0</v>
      </c>
      <c r="K710" s="37">
        <v>-402.76672636862963</v>
      </c>
      <c r="L710" s="37">
        <v>0</v>
      </c>
      <c r="M710" s="37">
        <v>0</v>
      </c>
      <c r="N710" s="37">
        <v>0</v>
      </c>
      <c r="O710" s="37">
        <v>0</v>
      </c>
      <c r="P710" s="37">
        <v>0</v>
      </c>
      <c r="Q710" s="37">
        <v>-1214.9029123299999</v>
      </c>
      <c r="R710" s="37">
        <v>0</v>
      </c>
      <c r="S710" s="37">
        <v>0</v>
      </c>
      <c r="T710" s="37">
        <v>0</v>
      </c>
      <c r="U710" s="37">
        <v>0</v>
      </c>
      <c r="V710" s="37">
        <v>0</v>
      </c>
      <c r="W710" s="37">
        <v>-1181.4610312899999</v>
      </c>
      <c r="X710" s="37">
        <v>0</v>
      </c>
      <c r="Y710" s="37">
        <v>0</v>
      </c>
      <c r="Z710" s="37">
        <v>0</v>
      </c>
      <c r="AA710" s="37">
        <v>0</v>
      </c>
      <c r="AB710" s="37">
        <v>0</v>
      </c>
      <c r="AC710" s="37">
        <v>-1182.4624414</v>
      </c>
      <c r="AD710" s="37">
        <v>0</v>
      </c>
      <c r="AE710" s="37">
        <v>0</v>
      </c>
      <c r="AF710" s="37">
        <v>0</v>
      </c>
      <c r="AG710" s="37">
        <v>0</v>
      </c>
      <c r="AH710" s="37">
        <v>0</v>
      </c>
      <c r="AI710" s="37">
        <v>-1147.01438697</v>
      </c>
      <c r="AJ710" s="37">
        <v>0</v>
      </c>
      <c r="AK710" s="37">
        <v>0</v>
      </c>
      <c r="AL710" s="37">
        <v>0</v>
      </c>
      <c r="AM710" s="37">
        <v>0</v>
      </c>
      <c r="AN710" s="37">
        <v>0</v>
      </c>
      <c r="AO710" s="37">
        <v>-1141.1343712099999</v>
      </c>
      <c r="AP710" s="37">
        <v>0</v>
      </c>
      <c r="AQ710" s="37">
        <v>0</v>
      </c>
      <c r="AR710" s="37">
        <v>0</v>
      </c>
      <c r="AS710" s="37">
        <v>0</v>
      </c>
      <c r="AT710" s="37">
        <v>0</v>
      </c>
      <c r="AU710" s="37">
        <v>-1108.3100008700001</v>
      </c>
      <c r="AV710" s="37">
        <v>0</v>
      </c>
      <c r="AW710" s="37">
        <v>0</v>
      </c>
      <c r="AX710" s="37">
        <v>0</v>
      </c>
      <c r="AY710" s="37">
        <v>0</v>
      </c>
      <c r="AZ710" s="37">
        <v>0</v>
      </c>
      <c r="BA710" s="37">
        <v>-1103.2278712</v>
      </c>
      <c r="BB710" s="37">
        <v>0</v>
      </c>
      <c r="BC710" s="37">
        <v>0</v>
      </c>
      <c r="BD710" s="37">
        <v>0</v>
      </c>
      <c r="BE710" s="37">
        <v>0</v>
      </c>
      <c r="BF710" s="37">
        <v>0</v>
      </c>
      <c r="BG710" s="37">
        <v>-1066.5973363200001</v>
      </c>
      <c r="BH710" s="37">
        <v>0</v>
      </c>
      <c r="BI710" s="37">
        <v>0</v>
      </c>
      <c r="BJ710" s="37">
        <v>0</v>
      </c>
      <c r="BK710" s="37">
        <v>0</v>
      </c>
      <c r="BL710" s="37">
        <v>0</v>
      </c>
      <c r="BM710" s="37">
        <v>-1060.0568408199999</v>
      </c>
      <c r="BN710" s="37">
        <v>0</v>
      </c>
      <c r="BO710" s="37">
        <v>0</v>
      </c>
      <c r="BP710" s="37">
        <v>0</v>
      </c>
      <c r="BQ710" s="37">
        <v>0</v>
      </c>
      <c r="BR710" s="37">
        <v>0</v>
      </c>
      <c r="BS710" s="37">
        <v>-1023.0704580399999</v>
      </c>
      <c r="BT710" s="37">
        <v>0</v>
      </c>
      <c r="BU710" s="37">
        <v>0</v>
      </c>
      <c r="BV710" s="37">
        <v>0</v>
      </c>
      <c r="BW710" s="37">
        <v>0</v>
      </c>
      <c r="BX710" s="37">
        <v>0</v>
      </c>
      <c r="BY710" s="37">
        <v>-1014.64291208</v>
      </c>
      <c r="BZ710" s="37">
        <v>0</v>
      </c>
      <c r="CA710" s="37">
        <v>0</v>
      </c>
      <c r="CB710" s="37">
        <v>0</v>
      </c>
      <c r="CC710" s="37">
        <v>0</v>
      </c>
      <c r="CD710" s="37">
        <v>0</v>
      </c>
      <c r="CE710" s="37">
        <v>-980.08129688999998</v>
      </c>
      <c r="CF710" s="37">
        <v>0</v>
      </c>
      <c r="CG710" s="37">
        <v>0</v>
      </c>
      <c r="CH710" s="37">
        <v>0</v>
      </c>
      <c r="CI710" s="37">
        <v>0</v>
      </c>
      <c r="CJ710" s="37">
        <v>0</v>
      </c>
      <c r="CK710" s="37">
        <v>-964.35646573999998</v>
      </c>
      <c r="CL710" s="37">
        <v>0</v>
      </c>
      <c r="CM710" s="37">
        <v>0</v>
      </c>
      <c r="CN710" s="37">
        <v>0</v>
      </c>
      <c r="CO710" s="37">
        <v>0</v>
      </c>
      <c r="CP710" s="37">
        <v>0</v>
      </c>
      <c r="CQ710" s="37">
        <v>-928.94423821999999</v>
      </c>
      <c r="CR710" s="37">
        <v>0</v>
      </c>
      <c r="CS710" s="37">
        <v>0</v>
      </c>
      <c r="CT710" s="37">
        <v>0</v>
      </c>
      <c r="CU710" s="37">
        <v>0</v>
      </c>
      <c r="CV710" s="37">
        <v>0</v>
      </c>
      <c r="CW710" s="37">
        <v>-916.36754829999995</v>
      </c>
      <c r="CX710" s="37">
        <v>0</v>
      </c>
      <c r="CY710" s="37">
        <v>0</v>
      </c>
      <c r="CZ710" s="37">
        <v>0</v>
      </c>
      <c r="DA710" s="37">
        <v>0</v>
      </c>
      <c r="DB710" s="37">
        <v>0</v>
      </c>
      <c r="DC710" s="37">
        <v>-877.74346849999995</v>
      </c>
      <c r="DD710" s="37">
        <v>0</v>
      </c>
      <c r="DE710" s="37">
        <v>0</v>
      </c>
      <c r="DF710" s="37">
        <v>0</v>
      </c>
      <c r="DG710" s="37">
        <v>0</v>
      </c>
      <c r="DH710" s="37">
        <v>0</v>
      </c>
      <c r="DI710" s="37">
        <v>-862.91195628000003</v>
      </c>
      <c r="DJ710" s="37">
        <v>0</v>
      </c>
      <c r="DK710" s="37">
        <v>0</v>
      </c>
      <c r="DL710" s="37">
        <v>0</v>
      </c>
      <c r="DM710" s="37">
        <v>0</v>
      </c>
      <c r="DN710" s="37">
        <v>0</v>
      </c>
      <c r="DO710" s="37">
        <v>-823.61775544</v>
      </c>
      <c r="DP710" s="37">
        <v>0</v>
      </c>
      <c r="DQ710" s="37">
        <v>0</v>
      </c>
      <c r="DR710" s="37">
        <v>0</v>
      </c>
      <c r="DS710" s="37">
        <v>0</v>
      </c>
      <c r="DT710" s="37">
        <v>0</v>
      </c>
      <c r="DU710" s="37">
        <v>-806.20726133000005</v>
      </c>
      <c r="DV710" s="37">
        <v>0</v>
      </c>
      <c r="DW710" s="37">
        <v>0</v>
      </c>
      <c r="DX710" s="37">
        <v>0</v>
      </c>
      <c r="DY710" s="37">
        <v>0</v>
      </c>
      <c r="DZ710" s="37">
        <v>0</v>
      </c>
      <c r="EA710" s="37">
        <v>-768.3316873</v>
      </c>
      <c r="EB710" s="37">
        <v>0</v>
      </c>
      <c r="EC710" s="37">
        <v>0</v>
      </c>
      <c r="ED710" s="37">
        <v>0</v>
      </c>
      <c r="EE710" s="37">
        <v>0</v>
      </c>
      <c r="EF710" s="37">
        <v>0</v>
      </c>
      <c r="EG710" s="37">
        <v>-744.70018325000001</v>
      </c>
      <c r="EH710" s="37">
        <v>0</v>
      </c>
      <c r="EI710" s="37">
        <v>0</v>
      </c>
      <c r="EJ710" s="37">
        <v>0</v>
      </c>
      <c r="EK710" s="37">
        <v>0</v>
      </c>
      <c r="EL710" s="37">
        <v>0</v>
      </c>
      <c r="EM710" s="37">
        <v>-706.36806193999996</v>
      </c>
      <c r="EN710" s="37">
        <v>0</v>
      </c>
      <c r="EO710" s="37">
        <v>0</v>
      </c>
      <c r="EP710" s="37">
        <v>0</v>
      </c>
      <c r="EQ710" s="37">
        <v>0</v>
      </c>
      <c r="ER710" s="37">
        <v>0</v>
      </c>
      <c r="ES710" s="37">
        <v>-684.43443210999999</v>
      </c>
      <c r="ET710" s="37">
        <v>0</v>
      </c>
      <c r="EU710" s="37">
        <v>0</v>
      </c>
      <c r="EV710" s="37">
        <v>0</v>
      </c>
      <c r="EW710" s="37">
        <v>0</v>
      </c>
      <c r="EX710" s="37">
        <v>0</v>
      </c>
      <c r="EY710" s="37">
        <v>-643.33590160999995</v>
      </c>
      <c r="EZ710" s="37">
        <v>0</v>
      </c>
      <c r="FA710" s="37">
        <v>0</v>
      </c>
      <c r="FB710" s="37">
        <v>0</v>
      </c>
      <c r="FC710" s="37">
        <v>0</v>
      </c>
      <c r="FD710" s="37">
        <v>0</v>
      </c>
      <c r="FE710" s="37">
        <v>-618.44920511999999</v>
      </c>
      <c r="FF710" s="37">
        <v>0</v>
      </c>
      <c r="FG710" s="37">
        <v>0</v>
      </c>
      <c r="FH710" s="37">
        <v>0</v>
      </c>
      <c r="FI710" s="37">
        <v>0</v>
      </c>
      <c r="FJ710" s="37">
        <v>0</v>
      </c>
      <c r="FK710" s="37">
        <v>-576.56416319000004</v>
      </c>
      <c r="FL710" s="37">
        <v>0</v>
      </c>
      <c r="FM710" s="37">
        <v>0</v>
      </c>
      <c r="FN710" s="37">
        <v>0</v>
      </c>
      <c r="FO710" s="37">
        <v>0</v>
      </c>
      <c r="FP710" s="37">
        <v>0</v>
      </c>
      <c r="FQ710" s="37">
        <v>-549.01493474999995</v>
      </c>
      <c r="FR710" s="37">
        <v>0</v>
      </c>
      <c r="FS710" s="37">
        <v>0</v>
      </c>
      <c r="FT710" s="37">
        <v>0</v>
      </c>
      <c r="FU710" s="37">
        <v>0</v>
      </c>
      <c r="FV710" s="37">
        <v>0</v>
      </c>
      <c r="FW710" s="37">
        <v>-508.42297673000002</v>
      </c>
      <c r="FX710" s="37">
        <v>0</v>
      </c>
      <c r="FY710" s="37">
        <v>0</v>
      </c>
      <c r="FZ710" s="37">
        <v>0</v>
      </c>
      <c r="GA710" s="37">
        <v>0</v>
      </c>
      <c r="GB710" s="37">
        <v>0</v>
      </c>
      <c r="GC710" s="37">
        <v>-474.95727778000003</v>
      </c>
      <c r="GD710" s="37">
        <v>0</v>
      </c>
      <c r="GE710" s="37">
        <v>0</v>
      </c>
      <c r="GF710" s="37">
        <v>0</v>
      </c>
      <c r="GG710" s="37">
        <v>0</v>
      </c>
      <c r="GH710" s="37">
        <v>0</v>
      </c>
      <c r="GI710" s="37">
        <v>-433.13817153999997</v>
      </c>
      <c r="GJ710" s="37">
        <v>0</v>
      </c>
      <c r="GK710" s="37">
        <v>0</v>
      </c>
      <c r="GL710" s="37">
        <v>0</v>
      </c>
      <c r="GM710" s="37">
        <v>0</v>
      </c>
      <c r="GN710" s="37">
        <v>0</v>
      </c>
      <c r="GO710" s="37">
        <v>-400.21256814999998</v>
      </c>
      <c r="GP710" s="37">
        <v>0</v>
      </c>
      <c r="GQ710" s="37">
        <v>0</v>
      </c>
      <c r="GR710" s="37">
        <v>0</v>
      </c>
      <c r="GS710" s="37">
        <v>0</v>
      </c>
      <c r="GT710" s="37">
        <v>0</v>
      </c>
      <c r="GU710" s="37">
        <v>-356.98326423999998</v>
      </c>
      <c r="GV710" s="37">
        <v>0</v>
      </c>
      <c r="GW710" s="37">
        <v>0</v>
      </c>
      <c r="GX710" s="37">
        <v>0</v>
      </c>
      <c r="GY710" s="37">
        <v>0</v>
      </c>
      <c r="GZ710" s="37">
        <v>0</v>
      </c>
      <c r="HA710" s="37">
        <v>-321.67424304000002</v>
      </c>
      <c r="HB710" s="37">
        <v>0</v>
      </c>
      <c r="HC710" s="37">
        <v>0</v>
      </c>
      <c r="HD710" s="37">
        <v>0</v>
      </c>
      <c r="HE710" s="37">
        <v>0</v>
      </c>
      <c r="HF710" s="37">
        <v>0</v>
      </c>
      <c r="HG710" s="37">
        <v>-278.53176599</v>
      </c>
      <c r="HH710" s="37">
        <v>0</v>
      </c>
      <c r="HI710" s="37">
        <v>0</v>
      </c>
      <c r="HJ710" s="37">
        <v>0</v>
      </c>
      <c r="HK710" s="37">
        <v>0</v>
      </c>
      <c r="HL710" s="37">
        <v>0</v>
      </c>
      <c r="HM710" s="37">
        <v>-242.98117117000001</v>
      </c>
      <c r="HN710" s="37">
        <v>0</v>
      </c>
      <c r="HO710" s="37">
        <v>0</v>
      </c>
      <c r="HP710" s="37">
        <v>0</v>
      </c>
      <c r="HQ710" s="37">
        <v>0</v>
      </c>
      <c r="HR710" s="37">
        <v>0</v>
      </c>
      <c r="HS710" s="37">
        <v>-201.61603765000001</v>
      </c>
      <c r="HT710" s="37">
        <v>0</v>
      </c>
      <c r="HU710" s="37">
        <v>0</v>
      </c>
      <c r="HV710" s="37">
        <v>0</v>
      </c>
      <c r="HW710" s="37">
        <v>0</v>
      </c>
      <c r="HX710" s="37">
        <v>0</v>
      </c>
      <c r="HY710" s="37">
        <v>-159.78700351000001</v>
      </c>
      <c r="HZ710" s="37">
        <v>0</v>
      </c>
      <c r="IA710" s="37">
        <v>0</v>
      </c>
      <c r="IB710" s="37">
        <v>0</v>
      </c>
      <c r="IC710" s="37">
        <v>0</v>
      </c>
      <c r="ID710" s="37">
        <v>0</v>
      </c>
      <c r="IE710" s="37">
        <v>-118.0794633</v>
      </c>
      <c r="IF710" s="37">
        <v>0</v>
      </c>
      <c r="IG710" s="37">
        <v>0</v>
      </c>
      <c r="IH710" s="37">
        <v>0</v>
      </c>
      <c r="II710" s="37">
        <v>0</v>
      </c>
      <c r="IJ710" s="37">
        <v>0</v>
      </c>
      <c r="IK710" s="37">
        <v>-74.134557839999999</v>
      </c>
      <c r="IL710" s="37">
        <v>0</v>
      </c>
      <c r="IM710" s="37">
        <v>0</v>
      </c>
      <c r="IN710" s="37">
        <v>0</v>
      </c>
      <c r="IO710" s="37">
        <v>0</v>
      </c>
      <c r="IP710" s="37">
        <v>0</v>
      </c>
      <c r="IQ710" s="37">
        <v>-31.82413682</v>
      </c>
      <c r="IR710" s="37">
        <v>0</v>
      </c>
      <c r="IS710" s="37">
        <v>0</v>
      </c>
      <c r="IT710" s="37">
        <v>0</v>
      </c>
      <c r="IU710" s="37">
        <v>0</v>
      </c>
      <c r="IV710" s="37">
        <v>0</v>
      </c>
      <c r="IW710" s="37">
        <v>0</v>
      </c>
      <c r="IX710" s="37">
        <v>0</v>
      </c>
      <c r="IY710" s="37">
        <v>0</v>
      </c>
      <c r="IZ710" s="37">
        <v>0</v>
      </c>
      <c r="JA710" s="37">
        <v>0</v>
      </c>
      <c r="JB710" s="37">
        <v>0</v>
      </c>
      <c r="JC710" s="37">
        <v>0</v>
      </c>
      <c r="JD710" s="37">
        <v>0</v>
      </c>
      <c r="JE710" s="37">
        <v>0</v>
      </c>
      <c r="JF710" s="37">
        <v>0</v>
      </c>
      <c r="JG710" s="37">
        <v>0</v>
      </c>
      <c r="JH710" s="37">
        <v>0</v>
      </c>
      <c r="JI710" s="37">
        <v>0</v>
      </c>
      <c r="JJ710" s="37">
        <v>0</v>
      </c>
      <c r="JK710" s="37">
        <v>0</v>
      </c>
      <c r="JL710" s="37">
        <v>0</v>
      </c>
      <c r="JM710" s="37">
        <v>0</v>
      </c>
      <c r="JN710" s="37">
        <v>0</v>
      </c>
      <c r="JO710" s="37">
        <v>0</v>
      </c>
      <c r="JP710" s="37">
        <v>0</v>
      </c>
      <c r="JQ710" s="37">
        <v>0</v>
      </c>
      <c r="JR710" s="37">
        <v>0</v>
      </c>
      <c r="JS710" s="37">
        <v>0</v>
      </c>
      <c r="JT710" s="37">
        <v>0</v>
      </c>
      <c r="JU710" s="37">
        <v>0</v>
      </c>
      <c r="JV710" s="37">
        <v>0</v>
      </c>
      <c r="JW710" s="37">
        <v>0</v>
      </c>
      <c r="JX710" s="37">
        <v>0</v>
      </c>
      <c r="JY710" s="37">
        <v>0</v>
      </c>
      <c r="JZ710" s="37">
        <v>0</v>
      </c>
      <c r="KA710" s="37">
        <v>0</v>
      </c>
      <c r="KB710" s="37">
        <v>0</v>
      </c>
      <c r="KC710" s="37">
        <v>0</v>
      </c>
      <c r="KD710" s="37">
        <v>0</v>
      </c>
      <c r="KE710" s="37">
        <v>0</v>
      </c>
      <c r="KF710" s="37">
        <v>0</v>
      </c>
      <c r="KG710" s="37">
        <v>0</v>
      </c>
      <c r="KH710" s="37">
        <v>0</v>
      </c>
      <c r="KI710" s="37">
        <v>0</v>
      </c>
      <c r="KJ710" s="37">
        <v>0</v>
      </c>
      <c r="KK710" s="37">
        <v>0</v>
      </c>
      <c r="KL710" s="37">
        <v>0</v>
      </c>
      <c r="KM710" s="37">
        <v>0</v>
      </c>
      <c r="KN710" s="37">
        <v>0</v>
      </c>
      <c r="KO710" s="37">
        <v>0</v>
      </c>
      <c r="KP710" s="37">
        <v>0</v>
      </c>
      <c r="KQ710" s="37">
        <v>0</v>
      </c>
      <c r="KR710" s="37">
        <v>0</v>
      </c>
      <c r="KS710" s="37">
        <v>0</v>
      </c>
      <c r="KT710" s="37">
        <v>0</v>
      </c>
      <c r="KU710" s="37">
        <v>0</v>
      </c>
      <c r="KV710" s="37">
        <v>0</v>
      </c>
      <c r="KW710" s="37">
        <v>0</v>
      </c>
      <c r="KX710" s="37">
        <v>0</v>
      </c>
      <c r="KY710" s="37">
        <v>0</v>
      </c>
      <c r="KZ710" s="37">
        <v>0</v>
      </c>
      <c r="LA710" s="37">
        <v>0</v>
      </c>
      <c r="LB710" s="37">
        <v>0</v>
      </c>
    </row>
    <row r="711" spans="2:314" outlineLevel="2" x14ac:dyDescent="0.35"/>
    <row r="712" spans="2:314" outlineLevel="2" x14ac:dyDescent="0.35">
      <c r="B712" t="s">
        <v>738</v>
      </c>
      <c r="J712" s="222">
        <v>0</v>
      </c>
      <c r="K712" s="222">
        <v>-1195.09471267</v>
      </c>
      <c r="L712" s="222">
        <v>0</v>
      </c>
      <c r="M712" s="222">
        <v>0</v>
      </c>
      <c r="N712" s="222">
        <v>0</v>
      </c>
      <c r="O712" s="222">
        <v>0</v>
      </c>
      <c r="P712" s="222">
        <v>0</v>
      </c>
      <c r="Q712" s="222">
        <v>-1214.9029123299999</v>
      </c>
      <c r="R712" s="222">
        <v>0</v>
      </c>
      <c r="S712" s="222">
        <v>0</v>
      </c>
      <c r="T712" s="222">
        <v>0</v>
      </c>
      <c r="U712" s="222">
        <v>0</v>
      </c>
      <c r="V712" s="222">
        <v>0</v>
      </c>
      <c r="W712" s="222">
        <v>-1181.4610312899999</v>
      </c>
      <c r="X712" s="222">
        <v>0</v>
      </c>
      <c r="Y712" s="222">
        <v>0</v>
      </c>
      <c r="Z712" s="222">
        <v>0</v>
      </c>
      <c r="AA712" s="222">
        <v>0</v>
      </c>
      <c r="AB712" s="222">
        <v>0</v>
      </c>
      <c r="AC712" s="222">
        <v>-1182.4624414</v>
      </c>
      <c r="AD712" s="222">
        <v>0</v>
      </c>
      <c r="AE712" s="222">
        <v>0</v>
      </c>
      <c r="AF712" s="222">
        <v>0</v>
      </c>
      <c r="AG712" s="222">
        <v>0</v>
      </c>
      <c r="AH712" s="222">
        <v>0</v>
      </c>
      <c r="AI712" s="222">
        <v>-1147.01438697</v>
      </c>
      <c r="AJ712" s="222">
        <v>0</v>
      </c>
      <c r="AK712" s="222">
        <v>0</v>
      </c>
      <c r="AL712" s="222">
        <v>0</v>
      </c>
      <c r="AM712" s="222">
        <v>0</v>
      </c>
      <c r="AN712" s="222">
        <v>0</v>
      </c>
      <c r="AO712" s="222">
        <v>-1141.1343712099999</v>
      </c>
      <c r="AP712" s="222">
        <v>0</v>
      </c>
      <c r="AQ712" s="222">
        <v>0</v>
      </c>
      <c r="AR712" s="222">
        <v>0</v>
      </c>
      <c r="AS712" s="222">
        <v>0</v>
      </c>
      <c r="AT712" s="222">
        <v>0</v>
      </c>
      <c r="AU712" s="222">
        <v>-1108.3100008700001</v>
      </c>
      <c r="AV712" s="222">
        <v>0</v>
      </c>
      <c r="AW712" s="222">
        <v>0</v>
      </c>
      <c r="AX712" s="222">
        <v>0</v>
      </c>
      <c r="AY712" s="222">
        <v>0</v>
      </c>
      <c r="AZ712" s="222">
        <v>0</v>
      </c>
      <c r="BA712" s="222">
        <v>-1103.2278712</v>
      </c>
      <c r="BB712" s="222">
        <v>0</v>
      </c>
      <c r="BC712" s="222">
        <v>0</v>
      </c>
      <c r="BD712" s="222">
        <v>0</v>
      </c>
      <c r="BE712" s="222">
        <v>0</v>
      </c>
      <c r="BF712" s="222">
        <v>0</v>
      </c>
      <c r="BG712" s="222">
        <v>-1066.5973363200001</v>
      </c>
      <c r="BH712" s="222">
        <v>0</v>
      </c>
      <c r="BI712" s="222">
        <v>0</v>
      </c>
      <c r="BJ712" s="222">
        <v>0</v>
      </c>
      <c r="BK712" s="222">
        <v>0</v>
      </c>
      <c r="BL712" s="222">
        <v>0</v>
      </c>
      <c r="BM712" s="222">
        <v>-1060.0568408199999</v>
      </c>
      <c r="BN712" s="222">
        <v>0</v>
      </c>
      <c r="BO712" s="222">
        <v>0</v>
      </c>
      <c r="BP712" s="222">
        <v>0</v>
      </c>
      <c r="BQ712" s="222">
        <v>0</v>
      </c>
      <c r="BR712" s="222">
        <v>0</v>
      </c>
      <c r="BS712" s="222">
        <v>-1023.0704580399999</v>
      </c>
      <c r="BT712" s="222">
        <v>0</v>
      </c>
      <c r="BU712" s="222">
        <v>0</v>
      </c>
      <c r="BV712" s="222">
        <v>0</v>
      </c>
      <c r="BW712" s="222">
        <v>0</v>
      </c>
      <c r="BX712" s="222">
        <v>0</v>
      </c>
      <c r="BY712" s="222">
        <v>-1014.64291208</v>
      </c>
      <c r="BZ712" s="222">
        <v>0</v>
      </c>
      <c r="CA712" s="222">
        <v>0</v>
      </c>
      <c r="CB712" s="222">
        <v>0</v>
      </c>
      <c r="CC712" s="222">
        <v>0</v>
      </c>
      <c r="CD712" s="222">
        <v>0</v>
      </c>
      <c r="CE712" s="222">
        <v>-980.08129688999998</v>
      </c>
      <c r="CF712" s="222">
        <v>0</v>
      </c>
      <c r="CG712" s="222">
        <v>0</v>
      </c>
      <c r="CH712" s="222">
        <v>0</v>
      </c>
      <c r="CI712" s="222">
        <v>0</v>
      </c>
      <c r="CJ712" s="222">
        <v>0</v>
      </c>
      <c r="CK712" s="222">
        <v>-964.35646573999998</v>
      </c>
      <c r="CL712" s="222">
        <v>0</v>
      </c>
      <c r="CM712" s="222">
        <v>0</v>
      </c>
      <c r="CN712" s="222">
        <v>0</v>
      </c>
      <c r="CO712" s="222">
        <v>0</v>
      </c>
      <c r="CP712" s="222">
        <v>0</v>
      </c>
      <c r="CQ712" s="222">
        <v>-928.94423821999999</v>
      </c>
      <c r="CR712" s="222">
        <v>0</v>
      </c>
      <c r="CS712" s="222">
        <v>0</v>
      </c>
      <c r="CT712" s="222">
        <v>0</v>
      </c>
      <c r="CU712" s="222">
        <v>0</v>
      </c>
      <c r="CV712" s="222">
        <v>0</v>
      </c>
      <c r="CW712" s="222">
        <v>-916.36754829999995</v>
      </c>
      <c r="CX712" s="222">
        <v>0</v>
      </c>
      <c r="CY712" s="222">
        <v>0</v>
      </c>
      <c r="CZ712" s="222">
        <v>0</v>
      </c>
      <c r="DA712" s="222">
        <v>0</v>
      </c>
      <c r="DB712" s="222">
        <v>0</v>
      </c>
      <c r="DC712" s="222">
        <v>-877.74346849999995</v>
      </c>
      <c r="DD712" s="222">
        <v>0</v>
      </c>
      <c r="DE712" s="222">
        <v>0</v>
      </c>
      <c r="DF712" s="222">
        <v>0</v>
      </c>
      <c r="DG712" s="222">
        <v>0</v>
      </c>
      <c r="DH712" s="222">
        <v>0</v>
      </c>
      <c r="DI712" s="222">
        <v>-862.91195628000003</v>
      </c>
      <c r="DJ712" s="222">
        <v>0</v>
      </c>
      <c r="DK712" s="222">
        <v>0</v>
      </c>
      <c r="DL712" s="222">
        <v>0</v>
      </c>
      <c r="DM712" s="222">
        <v>0</v>
      </c>
      <c r="DN712" s="222">
        <v>0</v>
      </c>
      <c r="DO712" s="222">
        <v>-823.61775544</v>
      </c>
      <c r="DP712" s="222">
        <v>0</v>
      </c>
      <c r="DQ712" s="222">
        <v>0</v>
      </c>
      <c r="DR712" s="222">
        <v>0</v>
      </c>
      <c r="DS712" s="222">
        <v>0</v>
      </c>
      <c r="DT712" s="222">
        <v>0</v>
      </c>
      <c r="DU712" s="222">
        <v>-806.20726133000005</v>
      </c>
      <c r="DV712" s="222">
        <v>0</v>
      </c>
      <c r="DW712" s="222">
        <v>0</v>
      </c>
      <c r="DX712" s="222">
        <v>0</v>
      </c>
      <c r="DY712" s="222">
        <v>0</v>
      </c>
      <c r="DZ712" s="222">
        <v>0</v>
      </c>
      <c r="EA712" s="222">
        <v>-768.3316873</v>
      </c>
      <c r="EB712" s="222">
        <v>0</v>
      </c>
      <c r="EC712" s="222">
        <v>0</v>
      </c>
      <c r="ED712" s="222">
        <v>0</v>
      </c>
      <c r="EE712" s="222">
        <v>0</v>
      </c>
      <c r="EF712" s="222">
        <v>0</v>
      </c>
      <c r="EG712" s="222">
        <v>-744.70018325000001</v>
      </c>
      <c r="EH712" s="222">
        <v>0</v>
      </c>
      <c r="EI712" s="222">
        <v>0</v>
      </c>
      <c r="EJ712" s="222">
        <v>0</v>
      </c>
      <c r="EK712" s="222">
        <v>0</v>
      </c>
      <c r="EL712" s="222">
        <v>0</v>
      </c>
      <c r="EM712" s="222">
        <v>-706.36806193999996</v>
      </c>
      <c r="EN712" s="222">
        <v>0</v>
      </c>
      <c r="EO712" s="222">
        <v>0</v>
      </c>
      <c r="EP712" s="222">
        <v>0</v>
      </c>
      <c r="EQ712" s="222">
        <v>0</v>
      </c>
      <c r="ER712" s="222">
        <v>0</v>
      </c>
      <c r="ES712" s="222">
        <v>-684.43443210999999</v>
      </c>
      <c r="ET712" s="222">
        <v>0</v>
      </c>
      <c r="EU712" s="222">
        <v>0</v>
      </c>
      <c r="EV712" s="222">
        <v>0</v>
      </c>
      <c r="EW712" s="222">
        <v>0</v>
      </c>
      <c r="EX712" s="222">
        <v>0</v>
      </c>
      <c r="EY712" s="222">
        <v>-643.33590160999995</v>
      </c>
      <c r="EZ712" s="222">
        <v>0</v>
      </c>
      <c r="FA712" s="222">
        <v>0</v>
      </c>
      <c r="FB712" s="222">
        <v>0</v>
      </c>
      <c r="FC712" s="222">
        <v>0</v>
      </c>
      <c r="FD712" s="222">
        <v>0</v>
      </c>
      <c r="FE712" s="222">
        <v>-618.44920511999999</v>
      </c>
      <c r="FF712" s="222">
        <v>0</v>
      </c>
      <c r="FG712" s="222">
        <v>0</v>
      </c>
      <c r="FH712" s="222">
        <v>0</v>
      </c>
      <c r="FI712" s="222">
        <v>0</v>
      </c>
      <c r="FJ712" s="222">
        <v>0</v>
      </c>
      <c r="FK712" s="222">
        <v>-576.56416319000004</v>
      </c>
      <c r="FL712" s="222">
        <v>0</v>
      </c>
      <c r="FM712" s="222">
        <v>0</v>
      </c>
      <c r="FN712" s="222">
        <v>0</v>
      </c>
      <c r="FO712" s="222">
        <v>0</v>
      </c>
      <c r="FP712" s="222">
        <v>0</v>
      </c>
      <c r="FQ712" s="222">
        <v>-549.01493474999995</v>
      </c>
      <c r="FR712" s="222">
        <v>0</v>
      </c>
      <c r="FS712" s="222">
        <v>0</v>
      </c>
      <c r="FT712" s="222">
        <v>0</v>
      </c>
      <c r="FU712" s="222">
        <v>0</v>
      </c>
      <c r="FV712" s="222">
        <v>0</v>
      </c>
      <c r="FW712" s="222">
        <v>-508.42297673000002</v>
      </c>
      <c r="FX712" s="222">
        <v>0</v>
      </c>
      <c r="FY712" s="222">
        <v>0</v>
      </c>
      <c r="FZ712" s="222">
        <v>0</v>
      </c>
      <c r="GA712" s="222">
        <v>0</v>
      </c>
      <c r="GB712" s="222">
        <v>0</v>
      </c>
      <c r="GC712" s="222">
        <v>-474.95727778000003</v>
      </c>
      <c r="GD712" s="222">
        <v>0</v>
      </c>
      <c r="GE712" s="222">
        <v>0</v>
      </c>
      <c r="GF712" s="222">
        <v>0</v>
      </c>
      <c r="GG712" s="222">
        <v>0</v>
      </c>
      <c r="GH712" s="222">
        <v>0</v>
      </c>
      <c r="GI712" s="222">
        <v>-433.13817153999997</v>
      </c>
      <c r="GJ712" s="222">
        <v>0</v>
      </c>
      <c r="GK712" s="222">
        <v>0</v>
      </c>
      <c r="GL712" s="222">
        <v>0</v>
      </c>
      <c r="GM712" s="222">
        <v>0</v>
      </c>
      <c r="GN712" s="222">
        <v>0</v>
      </c>
      <c r="GO712" s="222">
        <v>-400.21256814999998</v>
      </c>
      <c r="GP712" s="222">
        <v>0</v>
      </c>
      <c r="GQ712" s="222">
        <v>0</v>
      </c>
      <c r="GR712" s="222">
        <v>0</v>
      </c>
      <c r="GS712" s="222">
        <v>0</v>
      </c>
      <c r="GT712" s="222">
        <v>0</v>
      </c>
      <c r="GU712" s="222">
        <v>-356.98326423999998</v>
      </c>
      <c r="GV712" s="222">
        <v>0</v>
      </c>
      <c r="GW712" s="222">
        <v>0</v>
      </c>
      <c r="GX712" s="222">
        <v>0</v>
      </c>
      <c r="GY712" s="222">
        <v>0</v>
      </c>
      <c r="GZ712" s="222">
        <v>0</v>
      </c>
      <c r="HA712" s="222">
        <v>-321.67424304000002</v>
      </c>
      <c r="HB712" s="222">
        <v>0</v>
      </c>
      <c r="HC712" s="222">
        <v>0</v>
      </c>
      <c r="HD712" s="222">
        <v>0</v>
      </c>
      <c r="HE712" s="222">
        <v>0</v>
      </c>
      <c r="HF712" s="222">
        <v>0</v>
      </c>
      <c r="HG712" s="222">
        <v>-278.53176599</v>
      </c>
      <c r="HH712" s="222">
        <v>0</v>
      </c>
      <c r="HI712" s="222">
        <v>0</v>
      </c>
      <c r="HJ712" s="222">
        <v>0</v>
      </c>
      <c r="HK712" s="222">
        <v>0</v>
      </c>
      <c r="HL712" s="222">
        <v>0</v>
      </c>
      <c r="HM712" s="222">
        <v>-242.98117117000001</v>
      </c>
      <c r="HN712" s="222">
        <v>0</v>
      </c>
      <c r="HO712" s="222">
        <v>0</v>
      </c>
      <c r="HP712" s="222">
        <v>0</v>
      </c>
      <c r="HQ712" s="222">
        <v>0</v>
      </c>
      <c r="HR712" s="222">
        <v>0</v>
      </c>
      <c r="HS712" s="222">
        <v>-201.61603765000001</v>
      </c>
      <c r="HT712" s="222">
        <v>0</v>
      </c>
      <c r="HU712" s="222">
        <v>0</v>
      </c>
      <c r="HV712" s="222">
        <v>0</v>
      </c>
      <c r="HW712" s="222">
        <v>0</v>
      </c>
      <c r="HX712" s="222">
        <v>0</v>
      </c>
      <c r="HY712" s="222">
        <v>-159.78700351000001</v>
      </c>
      <c r="HZ712" s="222">
        <v>0</v>
      </c>
      <c r="IA712" s="222">
        <v>0</v>
      </c>
      <c r="IB712" s="222">
        <v>0</v>
      </c>
      <c r="IC712" s="222">
        <v>0</v>
      </c>
      <c r="ID712" s="222">
        <v>0</v>
      </c>
      <c r="IE712" s="222">
        <v>-118.0794633</v>
      </c>
      <c r="IF712" s="222">
        <v>0</v>
      </c>
      <c r="IG712" s="222">
        <v>0</v>
      </c>
      <c r="IH712" s="222">
        <v>0</v>
      </c>
      <c r="II712" s="222">
        <v>0</v>
      </c>
      <c r="IJ712" s="222">
        <v>0</v>
      </c>
      <c r="IK712" s="222">
        <v>-74.134557839999999</v>
      </c>
      <c r="IL712" s="222">
        <v>0</v>
      </c>
      <c r="IM712" s="222">
        <v>0</v>
      </c>
      <c r="IN712" s="222">
        <v>0</v>
      </c>
      <c r="IO712" s="222">
        <v>0</v>
      </c>
      <c r="IP712" s="222">
        <v>0</v>
      </c>
      <c r="IQ712" s="222">
        <v>-31.82413682</v>
      </c>
      <c r="IR712" s="222">
        <v>0</v>
      </c>
      <c r="IS712" s="222">
        <v>0</v>
      </c>
      <c r="IT712" s="222">
        <v>0</v>
      </c>
      <c r="IU712" s="222">
        <v>0</v>
      </c>
      <c r="IV712" s="222">
        <v>0</v>
      </c>
      <c r="IW712" s="222">
        <v>0</v>
      </c>
      <c r="IX712" s="222">
        <v>0</v>
      </c>
      <c r="IY712" s="222">
        <v>0</v>
      </c>
      <c r="IZ712" s="222">
        <v>0</v>
      </c>
      <c r="JA712" s="222">
        <v>0</v>
      </c>
      <c r="JB712" s="222">
        <v>0</v>
      </c>
      <c r="JC712" s="222">
        <v>0</v>
      </c>
      <c r="JD712" s="222">
        <v>0</v>
      </c>
      <c r="JE712" s="222">
        <v>0</v>
      </c>
      <c r="JF712" s="222">
        <v>0</v>
      </c>
      <c r="JG712" s="222">
        <v>0</v>
      </c>
      <c r="JH712" s="222">
        <v>0</v>
      </c>
      <c r="JI712" s="222">
        <v>0</v>
      </c>
      <c r="JJ712" s="222">
        <v>0</v>
      </c>
      <c r="JK712" s="222">
        <v>0</v>
      </c>
      <c r="JL712" s="222">
        <v>0</v>
      </c>
      <c r="JM712" s="222">
        <v>0</v>
      </c>
      <c r="JN712" s="222">
        <v>0</v>
      </c>
      <c r="JO712" s="222">
        <v>0</v>
      </c>
      <c r="JP712" s="222">
        <v>0</v>
      </c>
      <c r="JQ712" s="222">
        <v>0</v>
      </c>
      <c r="JR712" s="222">
        <v>0</v>
      </c>
      <c r="JS712" s="222">
        <v>0</v>
      </c>
      <c r="JT712" s="222">
        <v>0</v>
      </c>
      <c r="JU712" s="222">
        <v>0</v>
      </c>
      <c r="JV712" s="222">
        <v>0</v>
      </c>
      <c r="JW712" s="222">
        <v>0</v>
      </c>
      <c r="JX712" s="222">
        <v>0</v>
      </c>
      <c r="JY712" s="222">
        <v>0</v>
      </c>
      <c r="JZ712" s="222">
        <v>0</v>
      </c>
      <c r="KA712" s="222">
        <v>0</v>
      </c>
      <c r="KB712" s="222">
        <v>0</v>
      </c>
      <c r="KC712" s="222">
        <v>0</v>
      </c>
      <c r="KD712" s="222">
        <v>0</v>
      </c>
      <c r="KE712" s="222">
        <v>0</v>
      </c>
      <c r="KF712" s="222">
        <v>0</v>
      </c>
      <c r="KG712" s="222">
        <v>0</v>
      </c>
      <c r="KH712" s="222">
        <v>0</v>
      </c>
      <c r="KI712" s="222">
        <v>0</v>
      </c>
      <c r="KJ712" s="222">
        <v>0</v>
      </c>
      <c r="KK712" s="222">
        <v>0</v>
      </c>
      <c r="KL712" s="222">
        <v>0</v>
      </c>
      <c r="KM712" s="222">
        <v>0</v>
      </c>
      <c r="KN712" s="222">
        <v>0</v>
      </c>
      <c r="KO712" s="222">
        <v>0</v>
      </c>
      <c r="KP712" s="222">
        <v>0</v>
      </c>
      <c r="KQ712" s="222">
        <v>0</v>
      </c>
      <c r="KR712" s="222">
        <v>0</v>
      </c>
      <c r="KS712" s="222">
        <v>0</v>
      </c>
      <c r="KT712" s="222">
        <v>0</v>
      </c>
      <c r="KU712" s="222">
        <v>0</v>
      </c>
      <c r="KV712" s="222">
        <v>0</v>
      </c>
      <c r="KW712" s="222">
        <v>0</v>
      </c>
      <c r="KX712" s="222">
        <v>0</v>
      </c>
      <c r="KY712" s="222">
        <v>0</v>
      </c>
      <c r="KZ712" s="222">
        <v>0</v>
      </c>
      <c r="LA712" s="222">
        <v>0</v>
      </c>
      <c r="LB712" s="222">
        <v>0</v>
      </c>
    </row>
    <row r="713" spans="2:314" outlineLevel="1" x14ac:dyDescent="0.35">
      <c r="U713" s="148"/>
    </row>
    <row r="714" spans="2:314" outlineLevel="1" x14ac:dyDescent="0.35">
      <c r="B714" s="27" t="s">
        <v>86</v>
      </c>
      <c r="C714" s="27"/>
      <c r="D714" s="27"/>
      <c r="E714" s="27"/>
      <c r="F714" s="27"/>
      <c r="G714" s="27"/>
      <c r="H714" s="27"/>
      <c r="I714" s="27"/>
      <c r="J714" s="27"/>
      <c r="K714" s="27"/>
      <c r="L714" s="27"/>
      <c r="M714" s="27"/>
      <c r="N714" s="27"/>
      <c r="O714" s="27"/>
      <c r="P714" s="27"/>
      <c r="Q714" s="27"/>
      <c r="R714" s="27"/>
      <c r="S714" s="27"/>
      <c r="T714" s="27"/>
      <c r="U714" s="27"/>
      <c r="V714" s="27"/>
      <c r="W714" s="27"/>
      <c r="X714" s="27"/>
      <c r="Y714" s="27"/>
      <c r="Z714" s="27"/>
      <c r="AA714" s="27"/>
      <c r="AB714" s="27"/>
      <c r="AC714" s="27"/>
      <c r="AD714" s="27"/>
      <c r="AE714" s="27"/>
      <c r="AF714" s="27"/>
      <c r="AG714" s="27"/>
      <c r="AH714" s="27"/>
      <c r="AI714" s="27"/>
      <c r="AJ714" s="27"/>
      <c r="AK714" s="27"/>
      <c r="AL714" s="27"/>
      <c r="AM714" s="27"/>
      <c r="AN714" s="27"/>
      <c r="AO714" s="27"/>
      <c r="AP714" s="27"/>
      <c r="AQ714" s="27"/>
      <c r="AR714" s="27"/>
      <c r="AS714" s="27"/>
      <c r="AT714" s="27"/>
      <c r="AU714" s="27"/>
      <c r="AV714" s="27"/>
      <c r="AW714" s="27"/>
      <c r="AX714" s="27"/>
      <c r="AY714" s="27"/>
      <c r="AZ714" s="27"/>
      <c r="BA714" s="27"/>
      <c r="BB714" s="27"/>
      <c r="BC714" s="27"/>
      <c r="BD714" s="27"/>
      <c r="BE714" s="27"/>
      <c r="BF714" s="27"/>
      <c r="BG714" s="27"/>
      <c r="BH714" s="27"/>
      <c r="BI714" s="27"/>
      <c r="BJ714" s="27"/>
      <c r="BK714" s="27"/>
      <c r="BL714" s="27"/>
      <c r="BM714" s="27"/>
      <c r="BN714" s="27"/>
      <c r="BO714" s="27"/>
      <c r="BP714" s="27"/>
      <c r="BQ714" s="27"/>
      <c r="BR714" s="27"/>
      <c r="BS714" s="27"/>
      <c r="BT714" s="27"/>
      <c r="BU714" s="27"/>
      <c r="BV714" s="27"/>
      <c r="BW714" s="27"/>
      <c r="BX714" s="27"/>
      <c r="BY714" s="27"/>
      <c r="BZ714" s="27"/>
      <c r="CA714" s="27"/>
      <c r="CB714" s="27"/>
      <c r="CC714" s="27"/>
      <c r="CD714" s="27"/>
      <c r="CE714" s="27"/>
      <c r="CF714" s="27"/>
      <c r="CG714" s="27"/>
      <c r="CH714" s="27"/>
      <c r="CI714" s="27"/>
      <c r="CJ714" s="27"/>
      <c r="CK714" s="27"/>
      <c r="CL714" s="27"/>
      <c r="CM714" s="27"/>
      <c r="CN714" s="27"/>
      <c r="CO714" s="27"/>
      <c r="CP714" s="27"/>
      <c r="CQ714" s="27"/>
      <c r="CR714" s="27"/>
      <c r="CS714" s="27"/>
      <c r="CT714" s="27"/>
      <c r="CU714" s="27"/>
      <c r="CV714" s="27"/>
      <c r="CW714" s="27"/>
      <c r="CX714" s="27"/>
      <c r="CY714" s="27"/>
      <c r="CZ714" s="27"/>
      <c r="DA714" s="27"/>
      <c r="DB714" s="27"/>
      <c r="DC714" s="27"/>
      <c r="DD714" s="27"/>
      <c r="DE714" s="27"/>
      <c r="DF714" s="27"/>
      <c r="DG714" s="27"/>
      <c r="DH714" s="27"/>
      <c r="DI714" s="27"/>
      <c r="DJ714" s="27"/>
      <c r="DK714" s="27"/>
      <c r="DL714" s="27"/>
      <c r="DM714" s="27"/>
      <c r="DN714" s="27"/>
      <c r="DO714" s="27"/>
      <c r="DP714" s="27"/>
      <c r="DQ714" s="27"/>
      <c r="DR714" s="27"/>
      <c r="DS714" s="27"/>
      <c r="DT714" s="27"/>
      <c r="DU714" s="27"/>
      <c r="DV714" s="27"/>
      <c r="DW714" s="27"/>
      <c r="DX714" s="27"/>
      <c r="DY714" s="27"/>
      <c r="DZ714" s="27"/>
      <c r="EA714" s="27"/>
      <c r="EB714" s="27"/>
      <c r="EC714" s="27"/>
      <c r="ED714" s="27"/>
      <c r="EE714" s="27"/>
      <c r="EF714" s="27"/>
      <c r="EG714" s="27"/>
      <c r="EH714" s="27"/>
      <c r="EI714" s="27"/>
      <c r="EJ714" s="27"/>
      <c r="EK714" s="27"/>
      <c r="EL714" s="27"/>
      <c r="EM714" s="27"/>
      <c r="EN714" s="27"/>
      <c r="EO714" s="27"/>
      <c r="EP714" s="27"/>
      <c r="EQ714" s="27"/>
      <c r="ER714" s="27"/>
      <c r="ES714" s="27"/>
      <c r="ET714" s="27"/>
      <c r="EU714" s="27"/>
      <c r="EV714" s="27"/>
      <c r="EW714" s="27"/>
      <c r="EX714" s="27"/>
      <c r="EY714" s="27"/>
      <c r="EZ714" s="27"/>
      <c r="FA714" s="27"/>
      <c r="FB714" s="27"/>
      <c r="FC714" s="27"/>
      <c r="FD714" s="27"/>
      <c r="FE714" s="27"/>
      <c r="FF714" s="27"/>
      <c r="FG714" s="27"/>
      <c r="FH714" s="27"/>
      <c r="FI714" s="27"/>
      <c r="FJ714" s="27"/>
      <c r="FK714" s="27"/>
      <c r="FL714" s="27"/>
      <c r="FM714" s="27"/>
      <c r="FN714" s="27"/>
      <c r="FO714" s="27"/>
      <c r="FP714" s="27"/>
      <c r="FQ714" s="27"/>
      <c r="FR714" s="27"/>
      <c r="FS714" s="27"/>
      <c r="FT714" s="27"/>
      <c r="FU714" s="27"/>
      <c r="FV714" s="27"/>
      <c r="FW714" s="27"/>
      <c r="FX714" s="27"/>
      <c r="FY714" s="27"/>
      <c r="FZ714" s="27"/>
      <c r="GA714" s="27"/>
      <c r="GB714" s="27"/>
      <c r="GC714" s="27"/>
      <c r="GD714" s="27"/>
      <c r="GE714" s="27"/>
      <c r="GF714" s="27"/>
      <c r="GG714" s="27"/>
      <c r="GH714" s="27"/>
      <c r="GI714" s="27"/>
      <c r="GJ714" s="27"/>
      <c r="GK714" s="27"/>
      <c r="GL714" s="27"/>
      <c r="GM714" s="27"/>
      <c r="GN714" s="27"/>
      <c r="GO714" s="27"/>
      <c r="GP714" s="27"/>
      <c r="GQ714" s="27"/>
      <c r="GR714" s="27"/>
      <c r="GS714" s="27"/>
      <c r="GT714" s="27"/>
      <c r="GU714" s="27"/>
      <c r="GV714" s="27"/>
      <c r="GW714" s="27"/>
      <c r="GX714" s="27"/>
      <c r="GY714" s="27"/>
      <c r="GZ714" s="27"/>
      <c r="HA714" s="27"/>
      <c r="HB714" s="27"/>
      <c r="HC714" s="27"/>
      <c r="HD714" s="27"/>
      <c r="HE714" s="27"/>
      <c r="HF714" s="27"/>
      <c r="HG714" s="27"/>
      <c r="HH714" s="27"/>
      <c r="HI714" s="27"/>
      <c r="HJ714" s="27"/>
      <c r="HK714" s="27"/>
      <c r="HL714" s="27"/>
      <c r="HM714" s="27"/>
      <c r="HN714" s="27"/>
      <c r="HO714" s="27"/>
      <c r="HP714" s="27"/>
      <c r="HQ714" s="27"/>
      <c r="HR714" s="27"/>
      <c r="HS714" s="27"/>
      <c r="HT714" s="27"/>
      <c r="HU714" s="27"/>
      <c r="HV714" s="27"/>
      <c r="HW714" s="27"/>
      <c r="HX714" s="27"/>
      <c r="HY714" s="27"/>
      <c r="HZ714" s="27"/>
      <c r="IA714" s="27"/>
      <c r="IB714" s="27"/>
      <c r="IC714" s="27"/>
      <c r="ID714" s="27"/>
      <c r="IE714" s="27"/>
      <c r="IF714" s="27"/>
      <c r="IG714" s="27"/>
      <c r="IH714" s="27"/>
      <c r="II714" s="27"/>
      <c r="IJ714" s="27"/>
      <c r="IK714" s="27"/>
      <c r="IL714" s="27"/>
      <c r="IM714" s="27"/>
      <c r="IN714" s="27"/>
      <c r="IO714" s="27"/>
      <c r="IP714" s="27"/>
      <c r="IQ714" s="27"/>
      <c r="IR714" s="27"/>
      <c r="IS714" s="27"/>
      <c r="IT714" s="27"/>
      <c r="IU714" s="27"/>
      <c r="IV714" s="27"/>
      <c r="IW714" s="27"/>
      <c r="IX714" s="27"/>
      <c r="IY714" s="27"/>
      <c r="IZ714" s="27"/>
      <c r="JA714" s="27"/>
      <c r="JB714" s="27"/>
      <c r="JC714" s="27"/>
      <c r="JD714" s="27"/>
      <c r="JE714" s="27"/>
      <c r="JF714" s="27"/>
      <c r="JG714" s="27"/>
      <c r="JH714" s="27"/>
      <c r="JI714" s="27"/>
      <c r="JJ714" s="27"/>
      <c r="JK714" s="27"/>
      <c r="JL714" s="27"/>
      <c r="JM714" s="27"/>
      <c r="JN714" s="27"/>
      <c r="JO714" s="27"/>
      <c r="JP714" s="27"/>
      <c r="JQ714" s="27"/>
      <c r="JR714" s="27"/>
      <c r="JS714" s="27"/>
      <c r="JT714" s="27"/>
      <c r="JU714" s="27"/>
      <c r="JV714" s="27"/>
      <c r="JW714" s="27"/>
      <c r="JX714" s="27"/>
      <c r="JY714" s="27"/>
      <c r="JZ714" s="27"/>
      <c r="KA714" s="27"/>
      <c r="KB714" s="27"/>
      <c r="KC714" s="27"/>
      <c r="KD714" s="27"/>
      <c r="KE714" s="27"/>
      <c r="KF714" s="27"/>
      <c r="KG714" s="27"/>
      <c r="KH714" s="27"/>
      <c r="KI714" s="27"/>
      <c r="KJ714" s="27"/>
      <c r="KK714" s="27"/>
      <c r="KL714" s="27"/>
      <c r="KM714" s="27"/>
      <c r="KN714" s="27"/>
      <c r="KO714" s="27"/>
      <c r="KP714" s="27"/>
      <c r="KQ714" s="27"/>
      <c r="KR714" s="27"/>
      <c r="KS714" s="27"/>
      <c r="KT714" s="27"/>
      <c r="KU714" s="27"/>
      <c r="KV714" s="27"/>
      <c r="KW714" s="27"/>
      <c r="KX714" s="27"/>
      <c r="KY714" s="27"/>
      <c r="KZ714" s="27"/>
      <c r="LA714" s="27"/>
      <c r="LB714" s="27"/>
    </row>
    <row r="715" spans="2:314" outlineLevel="2" x14ac:dyDescent="0.35">
      <c r="D715" s="30" t="s">
        <v>482</v>
      </c>
      <c r="E715" s="433"/>
      <c r="K715" s="433"/>
      <c r="L715" s="433"/>
      <c r="M715" s="433"/>
      <c r="N715" s="433"/>
      <c r="O715" s="433"/>
      <c r="P715" s="433"/>
      <c r="Q715" s="433"/>
      <c r="R715" s="433"/>
    </row>
    <row r="716" spans="2:314" outlineLevel="2" x14ac:dyDescent="0.35">
      <c r="B716" t="s">
        <v>483</v>
      </c>
      <c r="D716" s="409" t="s">
        <v>726</v>
      </c>
      <c r="E716" s="433"/>
      <c r="H716" s="26">
        <v>0</v>
      </c>
      <c r="I716" s="148">
        <v>1485.5430511327158</v>
      </c>
      <c r="J716" s="148">
        <v>1485.5430511327158</v>
      </c>
      <c r="K716" s="148">
        <v>1868.1387296177732</v>
      </c>
      <c r="L716" s="148">
        <v>1868.1387296177732</v>
      </c>
      <c r="M716" s="148">
        <v>1868.1387296177732</v>
      </c>
      <c r="N716" s="148">
        <v>1868.1387296177732</v>
      </c>
      <c r="O716" s="148">
        <v>1868.1387296177732</v>
      </c>
      <c r="P716" s="148">
        <v>1868.1387296177732</v>
      </c>
      <c r="Q716" s="148">
        <v>2025.2421086236168</v>
      </c>
      <c r="R716" s="148">
        <v>2025.2421086236168</v>
      </c>
      <c r="S716" s="148">
        <v>2025.2421086236168</v>
      </c>
      <c r="T716" s="148">
        <v>2025.2421086236168</v>
      </c>
      <c r="U716" s="148">
        <v>2025.2421086236168</v>
      </c>
      <c r="V716" s="148">
        <v>2025.2421086236168</v>
      </c>
      <c r="W716" s="148">
        <v>2051.3988738538792</v>
      </c>
      <c r="X716" s="148">
        <v>2051.3988738538792</v>
      </c>
      <c r="Y716" s="148">
        <v>2051.3988738538792</v>
      </c>
      <c r="Z716" s="148">
        <v>2051.3988738538792</v>
      </c>
      <c r="AA716" s="148">
        <v>2051.3988738538792</v>
      </c>
      <c r="AB716" s="148">
        <v>2051.3988738538792</v>
      </c>
      <c r="AC716" s="148">
        <v>1987.5023026862709</v>
      </c>
      <c r="AD716" s="148">
        <v>1987.5023026862709</v>
      </c>
      <c r="AE716" s="148">
        <v>1987.5023026862709</v>
      </c>
      <c r="AF716" s="148">
        <v>1987.5023026862709</v>
      </c>
      <c r="AG716" s="148">
        <v>1987.5023026862709</v>
      </c>
      <c r="AH716" s="148">
        <v>1987.5023026862709</v>
      </c>
      <c r="AI716" s="148">
        <v>2062.4354016171469</v>
      </c>
      <c r="AJ716" s="148">
        <v>2062.4354016171469</v>
      </c>
      <c r="AK716" s="148">
        <v>2062.4354016171469</v>
      </c>
      <c r="AL716" s="148">
        <v>2062.4354016171469</v>
      </c>
      <c r="AM716" s="148">
        <v>2062.4354016171469</v>
      </c>
      <c r="AN716" s="148">
        <v>2062.4354016171469</v>
      </c>
      <c r="AO716" s="148">
        <v>2067.1395462093305</v>
      </c>
      <c r="AP716" s="148">
        <v>2067.1395462093305</v>
      </c>
      <c r="AQ716" s="148">
        <v>2067.1395462093305</v>
      </c>
      <c r="AR716" s="148">
        <v>2067.1395462093305</v>
      </c>
      <c r="AS716" s="148">
        <v>2067.1395462093305</v>
      </c>
      <c r="AT716" s="148">
        <v>2067.1395462093305</v>
      </c>
      <c r="AU716" s="148">
        <v>2057.1282357818959</v>
      </c>
      <c r="AV716" s="148">
        <v>2057.1282357818959</v>
      </c>
      <c r="AW716" s="148">
        <v>2057.1282357818959</v>
      </c>
      <c r="AX716" s="148">
        <v>2057.1282357818959</v>
      </c>
      <c r="AY716" s="148">
        <v>2057.1282357818959</v>
      </c>
      <c r="AZ716" s="148">
        <v>2057.1282357818959</v>
      </c>
      <c r="BA716" s="148">
        <v>2052.5357140083761</v>
      </c>
      <c r="BB716" s="148">
        <v>2052.5357140083761</v>
      </c>
      <c r="BC716" s="148">
        <v>2052.5357140083761</v>
      </c>
      <c r="BD716" s="148">
        <v>2052.5357140083761</v>
      </c>
      <c r="BE716" s="148">
        <v>2052.5357140083761</v>
      </c>
      <c r="BF716" s="148">
        <v>2052.5357140083761</v>
      </c>
      <c r="BG716" s="148">
        <v>2048.3554735554721</v>
      </c>
      <c r="BH716" s="148">
        <v>2048.3554735554721</v>
      </c>
      <c r="BI716" s="148">
        <v>2048.3554735554721</v>
      </c>
      <c r="BJ716" s="148">
        <v>2048.3554735554721</v>
      </c>
      <c r="BK716" s="148">
        <v>2048.3554735554721</v>
      </c>
      <c r="BL716" s="148">
        <v>2048.3554735554721</v>
      </c>
      <c r="BM716" s="148">
        <v>2040.5020084959704</v>
      </c>
      <c r="BN716" s="148">
        <v>2040.5020084959704</v>
      </c>
      <c r="BO716" s="148">
        <v>2040.5020084959704</v>
      </c>
      <c r="BP716" s="148">
        <v>2040.5020084959704</v>
      </c>
      <c r="BQ716" s="148">
        <v>2040.5020084959704</v>
      </c>
      <c r="BR716" s="148">
        <v>2040.5020084959704</v>
      </c>
      <c r="BS716" s="148">
        <v>2033.6150083687116</v>
      </c>
      <c r="BT716" s="148">
        <v>2033.6150083687116</v>
      </c>
      <c r="BU716" s="148">
        <v>2033.6150083687116</v>
      </c>
      <c r="BV716" s="148">
        <v>2033.6150083687116</v>
      </c>
      <c r="BW716" s="148">
        <v>2033.6150083687116</v>
      </c>
      <c r="BX716" s="148">
        <v>2033.6150083687116</v>
      </c>
      <c r="BY716" s="148">
        <v>2031.6127501841065</v>
      </c>
      <c r="BZ716" s="148">
        <v>2031.6127501841065</v>
      </c>
      <c r="CA716" s="148">
        <v>2031.6127501841065</v>
      </c>
      <c r="CB716" s="148">
        <v>2031.6127501841065</v>
      </c>
      <c r="CC716" s="148">
        <v>2031.6127501841065</v>
      </c>
      <c r="CD716" s="148">
        <v>2031.6127501841065</v>
      </c>
      <c r="CE716" s="148">
        <v>2026.8981404108652</v>
      </c>
      <c r="CF716" s="148">
        <v>2026.8981404108652</v>
      </c>
      <c r="CG716" s="148">
        <v>2026.8981404108652</v>
      </c>
      <c r="CH716" s="148">
        <v>2026.8981404108652</v>
      </c>
      <c r="CI716" s="148">
        <v>2026.8981404108652</v>
      </c>
      <c r="CJ716" s="148">
        <v>2026.8981404108652</v>
      </c>
      <c r="CK716" s="148">
        <v>2022.9706608918029</v>
      </c>
      <c r="CL716" s="148">
        <v>2022.9706608918029</v>
      </c>
      <c r="CM716" s="148">
        <v>2022.9706608918029</v>
      </c>
      <c r="CN716" s="148">
        <v>2022.9706608918029</v>
      </c>
      <c r="CO716" s="148">
        <v>2022.9706608918029</v>
      </c>
      <c r="CP716" s="148">
        <v>2022.9706608918029</v>
      </c>
      <c r="CQ716" s="148">
        <v>2017.4864390052919</v>
      </c>
      <c r="CR716" s="148">
        <v>2017.4864390052919</v>
      </c>
      <c r="CS716" s="148">
        <v>2017.4864390052919</v>
      </c>
      <c r="CT716" s="148">
        <v>2017.4864390052919</v>
      </c>
      <c r="CU716" s="148">
        <v>2017.4864390052919</v>
      </c>
      <c r="CV716" s="148">
        <v>2017.4864390052919</v>
      </c>
      <c r="CW716" s="148">
        <v>2013.8750160944112</v>
      </c>
      <c r="CX716" s="148">
        <v>2013.8750160944112</v>
      </c>
      <c r="CY716" s="148">
        <v>2013.8750160944112</v>
      </c>
      <c r="CZ716" s="148">
        <v>2013.8750160944112</v>
      </c>
      <c r="DA716" s="148">
        <v>2013.8750160944112</v>
      </c>
      <c r="DB716" s="148">
        <v>2013.8750160944112</v>
      </c>
      <c r="DC716" s="148">
        <v>2008.4038357144398</v>
      </c>
      <c r="DD716" s="148">
        <v>2008.4038357144398</v>
      </c>
      <c r="DE716" s="148">
        <v>2008.4038357144398</v>
      </c>
      <c r="DF716" s="148">
        <v>2008.4038357144398</v>
      </c>
      <c r="DG716" s="148">
        <v>2008.4038357144398</v>
      </c>
      <c r="DH716" s="148">
        <v>2008.4038357144398</v>
      </c>
      <c r="DI716" s="148">
        <v>2004.7417420602012</v>
      </c>
      <c r="DJ716" s="148">
        <v>2004.7417420602012</v>
      </c>
      <c r="DK716" s="148">
        <v>2004.7417420602012</v>
      </c>
      <c r="DL716" s="148">
        <v>2004.7417420602012</v>
      </c>
      <c r="DM716" s="148">
        <v>2004.7417420602012</v>
      </c>
      <c r="DN716" s="148">
        <v>2004.7417420602012</v>
      </c>
      <c r="DO716" s="148">
        <v>1993.8703744302004</v>
      </c>
      <c r="DP716" s="148">
        <v>1993.8703744302004</v>
      </c>
      <c r="DQ716" s="148">
        <v>1993.8703744302004</v>
      </c>
      <c r="DR716" s="148">
        <v>1993.8703744302004</v>
      </c>
      <c r="DS716" s="148">
        <v>1993.8703744302004</v>
      </c>
      <c r="DT716" s="148">
        <v>1993.8703744302004</v>
      </c>
      <c r="DU716" s="148">
        <v>1984.9790222892611</v>
      </c>
      <c r="DV716" s="148">
        <v>1984.9790222892611</v>
      </c>
      <c r="DW716" s="148">
        <v>1984.9790222892611</v>
      </c>
      <c r="DX716" s="148">
        <v>1984.9790222892611</v>
      </c>
      <c r="DY716" s="148">
        <v>1984.9790222892611</v>
      </c>
      <c r="DZ716" s="148">
        <v>1984.9790222892611</v>
      </c>
      <c r="EA716" s="148">
        <v>1978.0726662731313</v>
      </c>
      <c r="EB716" s="148">
        <v>1978.0726662731313</v>
      </c>
      <c r="EC716" s="148">
        <v>1978.0726662731313</v>
      </c>
      <c r="ED716" s="148">
        <v>1978.0726662731313</v>
      </c>
      <c r="EE716" s="148">
        <v>1978.0726662731313</v>
      </c>
      <c r="EF716" s="148">
        <v>1978.0726662731313</v>
      </c>
      <c r="EG716" s="148">
        <v>1975.1876006965613</v>
      </c>
      <c r="EH716" s="148">
        <v>1975.1876006965613</v>
      </c>
      <c r="EI716" s="148">
        <v>1975.1876006965613</v>
      </c>
      <c r="EJ716" s="148">
        <v>1975.1876006965613</v>
      </c>
      <c r="EK716" s="148">
        <v>1975.1876006965613</v>
      </c>
      <c r="EL716" s="148">
        <v>1975.1876006965613</v>
      </c>
      <c r="EM716" s="148">
        <v>1969.2470822582463</v>
      </c>
      <c r="EN716" s="148">
        <v>1969.2470822582463</v>
      </c>
      <c r="EO716" s="148">
        <v>1969.2470822582463</v>
      </c>
      <c r="EP716" s="148">
        <v>1969.2470822582463</v>
      </c>
      <c r="EQ716" s="148">
        <v>1969.2470822582463</v>
      </c>
      <c r="ER716" s="148">
        <v>1969.2470822582463</v>
      </c>
      <c r="ES716" s="148">
        <v>1965.3466702273506</v>
      </c>
      <c r="ET716" s="148">
        <v>1965.3466702273506</v>
      </c>
      <c r="EU716" s="148">
        <v>1965.3466702273506</v>
      </c>
      <c r="EV716" s="148">
        <v>1965.3466702273506</v>
      </c>
      <c r="EW716" s="148">
        <v>1965.3466702273506</v>
      </c>
      <c r="EX716" s="148">
        <v>1965.3466702273506</v>
      </c>
      <c r="EY716" s="148">
        <v>1959.3807542147101</v>
      </c>
      <c r="EZ716" s="148">
        <v>1959.3807542147101</v>
      </c>
      <c r="FA716" s="148">
        <v>1959.3807542147101</v>
      </c>
      <c r="FB716" s="148">
        <v>1959.3807542147101</v>
      </c>
      <c r="FC716" s="148">
        <v>1959.3807542147101</v>
      </c>
      <c r="FD716" s="148">
        <v>1959.3807542147101</v>
      </c>
      <c r="FE716" s="148">
        <v>1955.4034768742836</v>
      </c>
      <c r="FF716" s="148">
        <v>1955.4034768742836</v>
      </c>
      <c r="FG716" s="148">
        <v>1955.4034768742836</v>
      </c>
      <c r="FH716" s="148">
        <v>1955.4034768742836</v>
      </c>
      <c r="FI716" s="148">
        <v>1955.4034768742836</v>
      </c>
      <c r="FJ716" s="148">
        <v>1955.4034768742836</v>
      </c>
      <c r="FK716" s="148">
        <v>1948.8020206141946</v>
      </c>
      <c r="FL716" s="148">
        <v>1948.8020206141946</v>
      </c>
      <c r="FM716" s="148">
        <v>1948.8020206141946</v>
      </c>
      <c r="FN716" s="148">
        <v>1948.8020206141946</v>
      </c>
      <c r="FO716" s="148">
        <v>1948.8020206141946</v>
      </c>
      <c r="FP716" s="148">
        <v>1948.8020206141946</v>
      </c>
      <c r="FQ716" s="148">
        <v>1945.2181574640908</v>
      </c>
      <c r="FR716" s="148">
        <v>1945.2181574640908</v>
      </c>
      <c r="FS716" s="148">
        <v>1945.2181574640908</v>
      </c>
      <c r="FT716" s="148">
        <v>1945.2181574640908</v>
      </c>
      <c r="FU716" s="148">
        <v>1945.2181574640908</v>
      </c>
      <c r="FV716" s="148">
        <v>1945.2181574640908</v>
      </c>
      <c r="FW716" s="148">
        <v>1931.8725385094419</v>
      </c>
      <c r="FX716" s="148">
        <v>1931.8725385094419</v>
      </c>
      <c r="FY716" s="148">
        <v>1931.8725385094419</v>
      </c>
      <c r="FZ716" s="148">
        <v>1931.8725385094419</v>
      </c>
      <c r="GA716" s="148">
        <v>1931.8725385094419</v>
      </c>
      <c r="GB716" s="148">
        <v>1931.8725385094419</v>
      </c>
      <c r="GC716" s="148">
        <v>1918.0838026327988</v>
      </c>
      <c r="GD716" s="148">
        <v>1918.0838026327988</v>
      </c>
      <c r="GE716" s="148">
        <v>1918.0838026327988</v>
      </c>
      <c r="GF716" s="148">
        <v>1918.0838026327988</v>
      </c>
      <c r="GG716" s="148">
        <v>1918.0838026327988</v>
      </c>
      <c r="GH716" s="148">
        <v>1918.0838026327988</v>
      </c>
      <c r="GI716" s="148">
        <v>1898.6961825522992</v>
      </c>
      <c r="GJ716" s="148">
        <v>1898.6961825522992</v>
      </c>
      <c r="GK716" s="148">
        <v>1898.6961825522992</v>
      </c>
      <c r="GL716" s="148">
        <v>1898.6961825522992</v>
      </c>
      <c r="GM716" s="148">
        <v>1898.6961825522992</v>
      </c>
      <c r="GN716" s="148">
        <v>1898.6961825522992</v>
      </c>
      <c r="GO716" s="148">
        <v>1879.0513452452747</v>
      </c>
      <c r="GP716" s="148">
        <v>1879.0513452452747</v>
      </c>
      <c r="GQ716" s="148">
        <v>1879.0513452452747</v>
      </c>
      <c r="GR716" s="148">
        <v>1879.0513452452747</v>
      </c>
      <c r="GS716" s="148">
        <v>1879.0513452452747</v>
      </c>
      <c r="GT716" s="148">
        <v>1879.0513452452747</v>
      </c>
      <c r="GU716" s="148">
        <v>1814.6189126877243</v>
      </c>
      <c r="GV716" s="148">
        <v>1814.6189126877243</v>
      </c>
      <c r="GW716" s="148">
        <v>1814.6189126877243</v>
      </c>
      <c r="GX716" s="148">
        <v>6886.3366233523002</v>
      </c>
      <c r="GY716" s="148">
        <v>6886.3366233523002</v>
      </c>
      <c r="GZ716" s="148">
        <v>6886.3366233523002</v>
      </c>
      <c r="HA716" s="148">
        <v>5982.7507606485769</v>
      </c>
      <c r="HB716" s="148">
        <v>5982.7507606485769</v>
      </c>
      <c r="HC716" s="148">
        <v>911.03304998400085</v>
      </c>
      <c r="HD716" s="148">
        <v>5982.7507606485769</v>
      </c>
      <c r="HE716" s="148">
        <v>5982.7507606485769</v>
      </c>
      <c r="HF716" s="148">
        <v>5982.7507606485769</v>
      </c>
      <c r="HG716" s="148">
        <v>5071.7177106645759</v>
      </c>
      <c r="HH716" s="148">
        <v>5071.7177106645759</v>
      </c>
      <c r="HI716" s="148">
        <v>5071.7177106645759</v>
      </c>
      <c r="HJ716" s="148">
        <v>5071.7177106645759</v>
      </c>
      <c r="HK716" s="148">
        <v>5071.7177106645759</v>
      </c>
      <c r="HL716" s="148">
        <v>5071.7177106645759</v>
      </c>
      <c r="HM716" s="148">
        <v>4209.1998159351479</v>
      </c>
      <c r="HN716" s="148">
        <v>4209.1998159351479</v>
      </c>
      <c r="HO716" s="148">
        <v>4209.1998159351479</v>
      </c>
      <c r="HP716" s="148">
        <v>4209.1998159351479</v>
      </c>
      <c r="HQ716" s="148">
        <v>4209.1998159351479</v>
      </c>
      <c r="HR716" s="148">
        <v>4209.1998159351479</v>
      </c>
      <c r="HS716" s="148">
        <v>3261.0537635960482</v>
      </c>
      <c r="HT716" s="148">
        <v>3261.0537635960482</v>
      </c>
      <c r="HU716" s="148">
        <v>3261.0537635960482</v>
      </c>
      <c r="HV716" s="148">
        <v>3261.0537635960482</v>
      </c>
      <c r="HW716" s="148">
        <v>3261.0537635960482</v>
      </c>
      <c r="HX716" s="148">
        <v>3261.0537635960482</v>
      </c>
      <c r="HY716" s="148">
        <v>2410.6472810521063</v>
      </c>
      <c r="HZ716" s="148">
        <v>2410.6472810521063</v>
      </c>
      <c r="IA716" s="148">
        <v>2410.6472810521063</v>
      </c>
      <c r="IB716" s="148">
        <v>2410.6472810521063</v>
      </c>
      <c r="IC716" s="148">
        <v>2410.6472810521063</v>
      </c>
      <c r="ID716" s="148">
        <v>2410.6472810521063</v>
      </c>
      <c r="IE716" s="148">
        <v>1472.1525124119953</v>
      </c>
      <c r="IF716" s="148">
        <v>1472.1525124119953</v>
      </c>
      <c r="IG716" s="148">
        <v>1472.1525124119953</v>
      </c>
      <c r="IH716" s="148">
        <v>1472.1525124119953</v>
      </c>
      <c r="II716" s="148">
        <v>1472.1525124119953</v>
      </c>
      <c r="IJ716" s="148">
        <v>1472.1525124119953</v>
      </c>
      <c r="IK716" s="148">
        <v>635.03739728598657</v>
      </c>
      <c r="IL716" s="148">
        <v>635.03739728598657</v>
      </c>
      <c r="IM716" s="148">
        <v>635.03739728598657</v>
      </c>
      <c r="IN716" s="148">
        <v>635.03739728598657</v>
      </c>
      <c r="IO716" s="148">
        <v>0</v>
      </c>
      <c r="IP716" s="148">
        <v>0</v>
      </c>
      <c r="IQ716" s="148">
        <v>0</v>
      </c>
      <c r="IR716" s="148">
        <v>0</v>
      </c>
      <c r="IS716" s="148">
        <v>0</v>
      </c>
      <c r="IT716" s="148">
        <v>0</v>
      </c>
      <c r="IU716" s="148">
        <v>0</v>
      </c>
      <c r="IV716" s="148">
        <v>0</v>
      </c>
      <c r="IW716" s="148">
        <v>0</v>
      </c>
      <c r="IX716" s="148">
        <v>0</v>
      </c>
      <c r="IY716" s="148">
        <v>0</v>
      </c>
      <c r="IZ716" s="148">
        <v>0</v>
      </c>
      <c r="JA716" s="148">
        <v>0</v>
      </c>
      <c r="JB716" s="148">
        <v>0</v>
      </c>
      <c r="JC716" s="148">
        <v>0</v>
      </c>
      <c r="JD716" s="148">
        <v>0</v>
      </c>
      <c r="JE716" s="148">
        <v>0</v>
      </c>
      <c r="JF716" s="148">
        <v>0</v>
      </c>
      <c r="JG716" s="148">
        <v>0</v>
      </c>
      <c r="JH716" s="148">
        <v>0</v>
      </c>
      <c r="JI716" s="148">
        <v>0</v>
      </c>
      <c r="JJ716" s="148">
        <v>0</v>
      </c>
      <c r="JK716" s="148">
        <v>0</v>
      </c>
      <c r="JL716" s="148">
        <v>0</v>
      </c>
      <c r="JM716" s="148">
        <v>0</v>
      </c>
      <c r="JN716" s="148">
        <v>0</v>
      </c>
      <c r="JO716" s="148">
        <v>0</v>
      </c>
      <c r="JP716" s="148">
        <v>0</v>
      </c>
      <c r="JQ716" s="148">
        <v>0</v>
      </c>
      <c r="JR716" s="148">
        <v>0</v>
      </c>
      <c r="JS716" s="148">
        <v>0</v>
      </c>
      <c r="JT716" s="148">
        <v>0</v>
      </c>
      <c r="JU716" s="148">
        <v>0</v>
      </c>
      <c r="JV716" s="148">
        <v>0</v>
      </c>
      <c r="JW716" s="148">
        <v>0</v>
      </c>
      <c r="JX716" s="148">
        <v>0</v>
      </c>
      <c r="JY716" s="148">
        <v>0</v>
      </c>
      <c r="JZ716" s="148">
        <v>0</v>
      </c>
      <c r="KA716" s="148">
        <v>0</v>
      </c>
      <c r="KB716" s="148">
        <v>0</v>
      </c>
      <c r="KC716" s="148">
        <v>0</v>
      </c>
      <c r="KD716" s="148">
        <v>0</v>
      </c>
      <c r="KE716" s="148">
        <v>0</v>
      </c>
      <c r="KF716" s="148">
        <v>0</v>
      </c>
      <c r="KG716" s="148">
        <v>0</v>
      </c>
      <c r="KH716" s="148">
        <v>0</v>
      </c>
      <c r="KI716" s="148">
        <v>0</v>
      </c>
      <c r="KJ716" s="148">
        <v>0</v>
      </c>
      <c r="KK716" s="148">
        <v>0</v>
      </c>
      <c r="KL716" s="148">
        <v>0</v>
      </c>
      <c r="KM716" s="148">
        <v>0</v>
      </c>
      <c r="KN716" s="148">
        <v>0</v>
      </c>
      <c r="KO716" s="148">
        <v>0</v>
      </c>
      <c r="KP716" s="148">
        <v>0</v>
      </c>
      <c r="KQ716" s="148">
        <v>0</v>
      </c>
      <c r="KR716" s="148">
        <v>0</v>
      </c>
      <c r="KS716" s="148">
        <v>0</v>
      </c>
      <c r="KT716" s="148">
        <v>0</v>
      </c>
      <c r="KU716" s="148">
        <v>0</v>
      </c>
      <c r="KV716" s="148">
        <v>0</v>
      </c>
      <c r="KW716" s="148">
        <v>0</v>
      </c>
      <c r="KX716" s="148">
        <v>0</v>
      </c>
      <c r="KY716" s="148">
        <v>0</v>
      </c>
      <c r="KZ716" s="148">
        <v>0</v>
      </c>
      <c r="LA716" s="148">
        <v>0</v>
      </c>
      <c r="LB716" s="148">
        <v>0</v>
      </c>
    </row>
    <row r="717" spans="2:314" outlineLevel="2" x14ac:dyDescent="0.35">
      <c r="B717" t="s">
        <v>248</v>
      </c>
      <c r="D717" s="409">
        <v>1485.5430511327158</v>
      </c>
      <c r="H717" s="26">
        <v>0</v>
      </c>
      <c r="I717" s="408">
        <v>1485.5430511327158</v>
      </c>
      <c r="J717" s="408">
        <v>1485.5430511327158</v>
      </c>
      <c r="K717" s="408">
        <v>1868.1387296177732</v>
      </c>
      <c r="L717" s="408">
        <v>1868.1387296177732</v>
      </c>
      <c r="M717" s="408">
        <v>1868.1387296177732</v>
      </c>
      <c r="N717" s="408">
        <v>1868.1387296177732</v>
      </c>
      <c r="O717" s="408">
        <v>1868.1387296177732</v>
      </c>
      <c r="P717" s="408">
        <v>1868.1387296177732</v>
      </c>
      <c r="Q717" s="408">
        <v>2025.2421086236168</v>
      </c>
      <c r="R717" s="408">
        <v>2025.2421086236168</v>
      </c>
      <c r="S717" s="408">
        <v>2025.2421086236168</v>
      </c>
      <c r="T717" s="408">
        <v>2025.2421086236168</v>
      </c>
      <c r="U717" s="408">
        <v>2025.2421086236168</v>
      </c>
      <c r="V717" s="408">
        <v>2025.2421086236168</v>
      </c>
      <c r="W717" s="408">
        <v>2051.3988738538792</v>
      </c>
      <c r="X717" s="408">
        <v>2051.3988738538792</v>
      </c>
      <c r="Y717" s="408">
        <v>2051.3988738538792</v>
      </c>
      <c r="Z717" s="408">
        <v>2051.3988738538792</v>
      </c>
      <c r="AA717" s="408">
        <v>2051.3988738538792</v>
      </c>
      <c r="AB717" s="408">
        <v>2051.3988738538792</v>
      </c>
      <c r="AC717" s="408">
        <v>1987.5023026862709</v>
      </c>
      <c r="AD717" s="408">
        <v>1987.5023026862709</v>
      </c>
      <c r="AE717" s="408">
        <v>1987.5023026862709</v>
      </c>
      <c r="AF717" s="408">
        <v>1987.5023026862709</v>
      </c>
      <c r="AG717" s="408">
        <v>1987.5023026862709</v>
      </c>
      <c r="AH717" s="408">
        <v>1987.5023026862709</v>
      </c>
      <c r="AI717" s="408">
        <v>2062.4354016171469</v>
      </c>
      <c r="AJ717" s="408">
        <v>2062.4354016171469</v>
      </c>
      <c r="AK717" s="408">
        <v>2062.4354016171469</v>
      </c>
      <c r="AL717" s="408">
        <v>2062.4354016171469</v>
      </c>
      <c r="AM717" s="408">
        <v>2062.4354016171469</v>
      </c>
      <c r="AN717" s="408">
        <v>2062.4354016171469</v>
      </c>
      <c r="AO717" s="408">
        <v>2067.1395462093305</v>
      </c>
      <c r="AP717" s="408">
        <v>2067.1395462093305</v>
      </c>
      <c r="AQ717" s="408">
        <v>2067.1395462093305</v>
      </c>
      <c r="AR717" s="408">
        <v>2067.1395462093305</v>
      </c>
      <c r="AS717" s="408">
        <v>2067.1395462093305</v>
      </c>
      <c r="AT717" s="408">
        <v>2067.1395462093305</v>
      </c>
      <c r="AU717" s="408">
        <v>2057.1282357818959</v>
      </c>
      <c r="AV717" s="408">
        <v>2057.1282357818959</v>
      </c>
      <c r="AW717" s="408">
        <v>2057.1282357818959</v>
      </c>
      <c r="AX717" s="408">
        <v>2057.1282357818959</v>
      </c>
      <c r="AY717" s="408">
        <v>2057.1282357818959</v>
      </c>
      <c r="AZ717" s="408">
        <v>2057.1282357818959</v>
      </c>
      <c r="BA717" s="408">
        <v>2052.5357140083761</v>
      </c>
      <c r="BB717" s="408">
        <v>2052.5357140083761</v>
      </c>
      <c r="BC717" s="408">
        <v>2052.5357140083761</v>
      </c>
      <c r="BD717" s="408">
        <v>2052.5357140083761</v>
      </c>
      <c r="BE717" s="408">
        <v>2052.5357140083761</v>
      </c>
      <c r="BF717" s="408">
        <v>2052.5357140083761</v>
      </c>
      <c r="BG717" s="408">
        <v>2048.3554735554721</v>
      </c>
      <c r="BH717" s="408">
        <v>2048.3554735554721</v>
      </c>
      <c r="BI717" s="408">
        <v>2048.3554735554721</v>
      </c>
      <c r="BJ717" s="408">
        <v>2048.3554735554721</v>
      </c>
      <c r="BK717" s="408">
        <v>2048.3554735554721</v>
      </c>
      <c r="BL717" s="408">
        <v>2048.3554735554721</v>
      </c>
      <c r="BM717" s="408">
        <v>2040.5020084959704</v>
      </c>
      <c r="BN717" s="408">
        <v>2040.5020084959704</v>
      </c>
      <c r="BO717" s="408">
        <v>2040.5020084959704</v>
      </c>
      <c r="BP717" s="408">
        <v>2040.5020084959704</v>
      </c>
      <c r="BQ717" s="408">
        <v>2040.5020084959704</v>
      </c>
      <c r="BR717" s="408">
        <v>2040.5020084959704</v>
      </c>
      <c r="BS717" s="408">
        <v>2033.6150083687116</v>
      </c>
      <c r="BT717" s="408">
        <v>2033.6150083687116</v>
      </c>
      <c r="BU717" s="408">
        <v>2033.6150083687116</v>
      </c>
      <c r="BV717" s="408">
        <v>2033.6150083687116</v>
      </c>
      <c r="BW717" s="408">
        <v>2033.6150083687116</v>
      </c>
      <c r="BX717" s="408">
        <v>2033.6150083687116</v>
      </c>
      <c r="BY717" s="408">
        <v>2031.6127501841065</v>
      </c>
      <c r="BZ717" s="408">
        <v>2031.6127501841065</v>
      </c>
      <c r="CA717" s="408">
        <v>2031.6127501841065</v>
      </c>
      <c r="CB717" s="408">
        <v>2031.6127501841065</v>
      </c>
      <c r="CC717" s="408">
        <v>2031.6127501841065</v>
      </c>
      <c r="CD717" s="408">
        <v>2031.6127501841065</v>
      </c>
      <c r="CE717" s="408">
        <v>2026.8981404108652</v>
      </c>
      <c r="CF717" s="408">
        <v>2026.8981404108652</v>
      </c>
      <c r="CG717" s="408">
        <v>2026.8981404108652</v>
      </c>
      <c r="CH717" s="408">
        <v>2026.8981404108652</v>
      </c>
      <c r="CI717" s="408">
        <v>2026.8981404108652</v>
      </c>
      <c r="CJ717" s="408">
        <v>2026.8981404108652</v>
      </c>
      <c r="CK717" s="408">
        <v>2022.9706608918029</v>
      </c>
      <c r="CL717" s="408">
        <v>2022.9706608918029</v>
      </c>
      <c r="CM717" s="408">
        <v>2022.9706608918029</v>
      </c>
      <c r="CN717" s="408">
        <v>2022.9706608918029</v>
      </c>
      <c r="CO717" s="408">
        <v>2022.9706608918029</v>
      </c>
      <c r="CP717" s="408">
        <v>2022.9706608918029</v>
      </c>
      <c r="CQ717" s="408">
        <v>2017.4864390052919</v>
      </c>
      <c r="CR717" s="408">
        <v>2017.4864390052919</v>
      </c>
      <c r="CS717" s="408">
        <v>2017.4864390052919</v>
      </c>
      <c r="CT717" s="408">
        <v>2017.4864390052919</v>
      </c>
      <c r="CU717" s="408">
        <v>2017.4864390052919</v>
      </c>
      <c r="CV717" s="408">
        <v>2017.4864390052919</v>
      </c>
      <c r="CW717" s="408">
        <v>2013.8750160944112</v>
      </c>
      <c r="CX717" s="408">
        <v>2013.8750160944112</v>
      </c>
      <c r="CY717" s="408">
        <v>2013.8750160944112</v>
      </c>
      <c r="CZ717" s="408">
        <v>2013.8750160944112</v>
      </c>
      <c r="DA717" s="408">
        <v>2013.8750160944112</v>
      </c>
      <c r="DB717" s="408">
        <v>2013.8750160944112</v>
      </c>
      <c r="DC717" s="408">
        <v>2008.4038357144398</v>
      </c>
      <c r="DD717" s="408">
        <v>2008.4038357144398</v>
      </c>
      <c r="DE717" s="408">
        <v>2008.4038357144398</v>
      </c>
      <c r="DF717" s="408">
        <v>2008.4038357144398</v>
      </c>
      <c r="DG717" s="408">
        <v>2008.4038357144398</v>
      </c>
      <c r="DH717" s="408">
        <v>2008.4038357144398</v>
      </c>
      <c r="DI717" s="408">
        <v>2004.7417420602012</v>
      </c>
      <c r="DJ717" s="408">
        <v>2004.7417420602012</v>
      </c>
      <c r="DK717" s="408">
        <v>2004.7417420602012</v>
      </c>
      <c r="DL717" s="408">
        <v>2004.7417420602012</v>
      </c>
      <c r="DM717" s="408">
        <v>2004.7417420602012</v>
      </c>
      <c r="DN717" s="408">
        <v>2004.7417420602012</v>
      </c>
      <c r="DO717" s="408">
        <v>1993.8703744302004</v>
      </c>
      <c r="DP717" s="408">
        <v>1993.8703744302004</v>
      </c>
      <c r="DQ717" s="408">
        <v>1993.8703744302004</v>
      </c>
      <c r="DR717" s="408">
        <v>1993.8703744302004</v>
      </c>
      <c r="DS717" s="408">
        <v>1993.8703744302004</v>
      </c>
      <c r="DT717" s="408">
        <v>1993.8703744302004</v>
      </c>
      <c r="DU717" s="408">
        <v>1984.9790222892611</v>
      </c>
      <c r="DV717" s="408">
        <v>1984.9790222892611</v>
      </c>
      <c r="DW717" s="408">
        <v>1984.9790222892611</v>
      </c>
      <c r="DX717" s="408">
        <v>1984.9790222892611</v>
      </c>
      <c r="DY717" s="408">
        <v>1984.9790222892611</v>
      </c>
      <c r="DZ717" s="408">
        <v>1984.9790222892611</v>
      </c>
      <c r="EA717" s="408">
        <v>1978.0726662731313</v>
      </c>
      <c r="EB717" s="408">
        <v>1978.0726662731313</v>
      </c>
      <c r="EC717" s="408">
        <v>1978.0726662731313</v>
      </c>
      <c r="ED717" s="408">
        <v>1978.0726662731313</v>
      </c>
      <c r="EE717" s="408">
        <v>1978.0726662731313</v>
      </c>
      <c r="EF717" s="408">
        <v>1978.0726662731313</v>
      </c>
      <c r="EG717" s="408">
        <v>1975.1876006965613</v>
      </c>
      <c r="EH717" s="408">
        <v>1975.1876006965613</v>
      </c>
      <c r="EI717" s="408">
        <v>1975.1876006965613</v>
      </c>
      <c r="EJ717" s="408">
        <v>1975.1876006965613</v>
      </c>
      <c r="EK717" s="408">
        <v>1975.1876006965613</v>
      </c>
      <c r="EL717" s="408">
        <v>1975.1876006965613</v>
      </c>
      <c r="EM717" s="408">
        <v>1969.2470822582463</v>
      </c>
      <c r="EN717" s="408">
        <v>1969.2470822582463</v>
      </c>
      <c r="EO717" s="408">
        <v>1969.2470822582463</v>
      </c>
      <c r="EP717" s="408">
        <v>1969.2470822582463</v>
      </c>
      <c r="EQ717" s="408">
        <v>1969.2470822582463</v>
      </c>
      <c r="ER717" s="408">
        <v>1969.2470822582463</v>
      </c>
      <c r="ES717" s="408">
        <v>1965.3466702273506</v>
      </c>
      <c r="ET717" s="408">
        <v>1965.3466702273506</v>
      </c>
      <c r="EU717" s="408">
        <v>1965.3466702273506</v>
      </c>
      <c r="EV717" s="408">
        <v>1965.3466702273506</v>
      </c>
      <c r="EW717" s="408">
        <v>1965.3466702273506</v>
      </c>
      <c r="EX717" s="408">
        <v>1965.3466702273506</v>
      </c>
      <c r="EY717" s="408">
        <v>1959.3807542147101</v>
      </c>
      <c r="EZ717" s="408">
        <v>1959.3807542147101</v>
      </c>
      <c r="FA717" s="408">
        <v>1959.3807542147101</v>
      </c>
      <c r="FB717" s="408">
        <v>1959.3807542147101</v>
      </c>
      <c r="FC717" s="408">
        <v>1959.3807542147101</v>
      </c>
      <c r="FD717" s="408">
        <v>1959.3807542147101</v>
      </c>
      <c r="FE717" s="408">
        <v>1955.4034768742836</v>
      </c>
      <c r="FF717" s="408">
        <v>1955.4034768742836</v>
      </c>
      <c r="FG717" s="408">
        <v>1955.4034768742836</v>
      </c>
      <c r="FH717" s="408">
        <v>1955.4034768742836</v>
      </c>
      <c r="FI717" s="408">
        <v>1955.4034768742836</v>
      </c>
      <c r="FJ717" s="408">
        <v>1955.4034768742836</v>
      </c>
      <c r="FK717" s="408">
        <v>1948.8020206141946</v>
      </c>
      <c r="FL717" s="408">
        <v>1948.8020206141946</v>
      </c>
      <c r="FM717" s="408">
        <v>1948.8020206141946</v>
      </c>
      <c r="FN717" s="408">
        <v>1948.8020206141946</v>
      </c>
      <c r="FO717" s="408">
        <v>1948.8020206141946</v>
      </c>
      <c r="FP717" s="408">
        <v>1948.8020206141946</v>
      </c>
      <c r="FQ717" s="408">
        <v>1945.2181574640908</v>
      </c>
      <c r="FR717" s="408">
        <v>1945.2181574640908</v>
      </c>
      <c r="FS717" s="408">
        <v>1945.2181574640908</v>
      </c>
      <c r="FT717" s="408">
        <v>1945.2181574640908</v>
      </c>
      <c r="FU717" s="408">
        <v>1945.2181574640908</v>
      </c>
      <c r="FV717" s="408">
        <v>1945.2181574640908</v>
      </c>
      <c r="FW717" s="408">
        <v>1931.8725385094419</v>
      </c>
      <c r="FX717" s="408">
        <v>1931.8725385094419</v>
      </c>
      <c r="FY717" s="408">
        <v>1931.8725385094419</v>
      </c>
      <c r="FZ717" s="408">
        <v>1931.8725385094419</v>
      </c>
      <c r="GA717" s="408">
        <v>1931.8725385094419</v>
      </c>
      <c r="GB717" s="408">
        <v>1931.8725385094419</v>
      </c>
      <c r="GC717" s="408">
        <v>1918.0838026327988</v>
      </c>
      <c r="GD717" s="408">
        <v>1918.0838026327988</v>
      </c>
      <c r="GE717" s="408">
        <v>1918.0838026327988</v>
      </c>
      <c r="GF717" s="408">
        <v>1918.0838026327988</v>
      </c>
      <c r="GG717" s="408">
        <v>1918.0838026327988</v>
      </c>
      <c r="GH717" s="408">
        <v>1918.0838026327988</v>
      </c>
      <c r="GI717" s="408">
        <v>1898.6961825522992</v>
      </c>
      <c r="GJ717" s="408">
        <v>1898.6961825522992</v>
      </c>
      <c r="GK717" s="408">
        <v>1898.6961825522992</v>
      </c>
      <c r="GL717" s="408">
        <v>1898.6961825522992</v>
      </c>
      <c r="GM717" s="408">
        <v>1898.6961825522992</v>
      </c>
      <c r="GN717" s="408">
        <v>1898.6961825522992</v>
      </c>
      <c r="GO717" s="408">
        <v>1879.0513452452747</v>
      </c>
      <c r="GP717" s="408">
        <v>1879.0513452452747</v>
      </c>
      <c r="GQ717" s="408">
        <v>1879.0513452452747</v>
      </c>
      <c r="GR717" s="408">
        <v>1879.0513452452747</v>
      </c>
      <c r="GS717" s="408">
        <v>1879.0513452452747</v>
      </c>
      <c r="GT717" s="408">
        <v>1879.0513452452747</v>
      </c>
      <c r="GU717" s="408">
        <v>1814.6189126877243</v>
      </c>
      <c r="GV717" s="408">
        <v>1814.6189126877243</v>
      </c>
      <c r="GW717" s="408">
        <v>1814.6189126877243</v>
      </c>
      <c r="GX717" s="408">
        <v>6886.3366233523002</v>
      </c>
      <c r="GY717" s="408">
        <v>6886.3366233523002</v>
      </c>
      <c r="GZ717" s="408">
        <v>6886.3366233523002</v>
      </c>
      <c r="HA717" s="408">
        <v>5982.7507606485769</v>
      </c>
      <c r="HB717" s="408">
        <v>5982.7507606485769</v>
      </c>
      <c r="HC717" s="408">
        <v>911.03304998400085</v>
      </c>
      <c r="HD717" s="408">
        <v>5982.7507606485769</v>
      </c>
      <c r="HE717" s="408">
        <v>5982.7507606485769</v>
      </c>
      <c r="HF717" s="408">
        <v>5982.7507606485769</v>
      </c>
      <c r="HG717" s="408">
        <v>5071.7177106645759</v>
      </c>
      <c r="HH717" s="408">
        <v>5071.7177106645759</v>
      </c>
      <c r="HI717" s="408">
        <v>5071.7177106645759</v>
      </c>
      <c r="HJ717" s="408">
        <v>5071.7177106645759</v>
      </c>
      <c r="HK717" s="408">
        <v>5071.7177106645759</v>
      </c>
      <c r="HL717" s="408">
        <v>5071.7177106645759</v>
      </c>
      <c r="HM717" s="408">
        <v>4209.1998159351479</v>
      </c>
      <c r="HN717" s="408">
        <v>4209.1998159351479</v>
      </c>
      <c r="HO717" s="408">
        <v>4209.1998159351479</v>
      </c>
      <c r="HP717" s="408">
        <v>4209.1998159351479</v>
      </c>
      <c r="HQ717" s="408">
        <v>4209.1998159351479</v>
      </c>
      <c r="HR717" s="408">
        <v>4209.1998159351479</v>
      </c>
      <c r="HS717" s="408">
        <v>3261.0537635960482</v>
      </c>
      <c r="HT717" s="408">
        <v>3261.0537635960482</v>
      </c>
      <c r="HU717" s="408">
        <v>3261.0537635960482</v>
      </c>
      <c r="HV717" s="408">
        <v>3261.0537635960482</v>
      </c>
      <c r="HW717" s="408">
        <v>3261.0537635960482</v>
      </c>
      <c r="HX717" s="408">
        <v>3261.0537635960482</v>
      </c>
      <c r="HY717" s="408">
        <v>2410.6472810521063</v>
      </c>
      <c r="HZ717" s="408">
        <v>2410.6472810521063</v>
      </c>
      <c r="IA717" s="408">
        <v>2410.6472810521063</v>
      </c>
      <c r="IB717" s="408">
        <v>2410.6472810521063</v>
      </c>
      <c r="IC717" s="408">
        <v>2410.6472810521063</v>
      </c>
      <c r="ID717" s="408">
        <v>2410.6472810521063</v>
      </c>
      <c r="IE717" s="408">
        <v>1472.1525124119953</v>
      </c>
      <c r="IF717" s="408">
        <v>1472.1525124119953</v>
      </c>
      <c r="IG717" s="408">
        <v>1472.1525124119953</v>
      </c>
      <c r="IH717" s="408">
        <v>1472.1525124119953</v>
      </c>
      <c r="II717" s="408">
        <v>1472.1525124119953</v>
      </c>
      <c r="IJ717" s="408">
        <v>1472.1525124119953</v>
      </c>
      <c r="IK717" s="408">
        <v>635.03739728598657</v>
      </c>
      <c r="IL717" s="408">
        <v>635.03739728598657</v>
      </c>
      <c r="IM717" s="408">
        <v>635.03739728598657</v>
      </c>
      <c r="IN717" s="408">
        <v>635.03739728598657</v>
      </c>
      <c r="IO717" s="408">
        <v>0</v>
      </c>
      <c r="IP717" s="408">
        <v>0</v>
      </c>
      <c r="IQ717" s="408">
        <v>0</v>
      </c>
      <c r="IR717" s="408">
        <v>0</v>
      </c>
      <c r="IS717" s="408">
        <v>0</v>
      </c>
      <c r="IT717" s="408">
        <v>0</v>
      </c>
      <c r="IU717" s="408">
        <v>0</v>
      </c>
      <c r="IV717" s="408">
        <v>0</v>
      </c>
      <c r="IW717" s="408">
        <v>0</v>
      </c>
      <c r="IX717" s="408">
        <v>0</v>
      </c>
      <c r="IY717" s="408">
        <v>0</v>
      </c>
      <c r="IZ717" s="408">
        <v>0</v>
      </c>
      <c r="JA717" s="408">
        <v>0</v>
      </c>
      <c r="JB717" s="408">
        <v>0</v>
      </c>
      <c r="JC717" s="408">
        <v>0</v>
      </c>
      <c r="JD717" s="408">
        <v>0</v>
      </c>
      <c r="JE717" s="408">
        <v>0</v>
      </c>
      <c r="JF717" s="408">
        <v>0</v>
      </c>
      <c r="JG717" s="408">
        <v>0</v>
      </c>
      <c r="JH717" s="408">
        <v>0</v>
      </c>
      <c r="JI717" s="408">
        <v>0</v>
      </c>
      <c r="JJ717" s="408">
        <v>0</v>
      </c>
      <c r="JK717" s="408">
        <v>0</v>
      </c>
      <c r="JL717" s="408">
        <v>0</v>
      </c>
      <c r="JM717" s="408">
        <v>0</v>
      </c>
      <c r="JN717" s="408">
        <v>0</v>
      </c>
      <c r="JO717" s="408">
        <v>0</v>
      </c>
      <c r="JP717" s="408">
        <v>0</v>
      </c>
      <c r="JQ717" s="408">
        <v>0</v>
      </c>
      <c r="JR717" s="408">
        <v>0</v>
      </c>
      <c r="JS717" s="408">
        <v>0</v>
      </c>
      <c r="JT717" s="408">
        <v>0</v>
      </c>
      <c r="JU717" s="408">
        <v>0</v>
      </c>
      <c r="JV717" s="408">
        <v>0</v>
      </c>
      <c r="JW717" s="408">
        <v>0</v>
      </c>
      <c r="JX717" s="408">
        <v>0</v>
      </c>
      <c r="JY717" s="408">
        <v>0</v>
      </c>
      <c r="JZ717" s="408">
        <v>0</v>
      </c>
      <c r="KA717" s="408">
        <v>0</v>
      </c>
      <c r="KB717" s="408">
        <v>0</v>
      </c>
      <c r="KC717" s="408">
        <v>0</v>
      </c>
      <c r="KD717" s="408">
        <v>0</v>
      </c>
      <c r="KE717" s="408">
        <v>0</v>
      </c>
      <c r="KF717" s="408">
        <v>0</v>
      </c>
      <c r="KG717" s="408">
        <v>0</v>
      </c>
      <c r="KH717" s="408">
        <v>0</v>
      </c>
      <c r="KI717" s="408">
        <v>0</v>
      </c>
      <c r="KJ717" s="408">
        <v>0</v>
      </c>
      <c r="KK717" s="408">
        <v>0</v>
      </c>
      <c r="KL717" s="408">
        <v>0</v>
      </c>
      <c r="KM717" s="408">
        <v>0</v>
      </c>
      <c r="KN717" s="408">
        <v>0</v>
      </c>
      <c r="KO717" s="408">
        <v>0</v>
      </c>
      <c r="KP717" s="408">
        <v>0</v>
      </c>
      <c r="KQ717" s="408">
        <v>0</v>
      </c>
      <c r="KR717" s="408">
        <v>0</v>
      </c>
      <c r="KS717" s="408">
        <v>0</v>
      </c>
      <c r="KT717" s="408">
        <v>0</v>
      </c>
      <c r="KU717" s="408">
        <v>0</v>
      </c>
      <c r="KV717" s="408">
        <v>0</v>
      </c>
      <c r="KW717" s="408">
        <v>0</v>
      </c>
      <c r="KX717" s="408">
        <v>0</v>
      </c>
      <c r="KY717" s="408">
        <v>0</v>
      </c>
      <c r="KZ717" s="408">
        <v>0</v>
      </c>
      <c r="LA717" s="408">
        <v>0</v>
      </c>
      <c r="LB717" s="408">
        <v>0</v>
      </c>
    </row>
    <row r="718" spans="2:314" outlineLevel="2" x14ac:dyDescent="0.35">
      <c r="B718" t="s">
        <v>244</v>
      </c>
      <c r="H718" s="26">
        <v>0</v>
      </c>
      <c r="I718" s="26">
        <v>0</v>
      </c>
      <c r="J718" s="37">
        <v>1485.5430511327158</v>
      </c>
      <c r="K718" s="37">
        <v>1485.5430511327158</v>
      </c>
      <c r="L718" s="37">
        <v>1868.1387296177732</v>
      </c>
      <c r="M718" s="37">
        <v>1868.1387296177732</v>
      </c>
      <c r="N718" s="37">
        <v>1868.1387296177732</v>
      </c>
      <c r="O718" s="37">
        <v>1868.1387296177732</v>
      </c>
      <c r="P718" s="37">
        <v>1868.1387296177732</v>
      </c>
      <c r="Q718" s="37">
        <v>1868.1387296177732</v>
      </c>
      <c r="R718" s="37">
        <v>2025.2421086236168</v>
      </c>
      <c r="S718" s="37">
        <v>2025.2421086236168</v>
      </c>
      <c r="T718" s="37">
        <v>2025.2421086236168</v>
      </c>
      <c r="U718" s="37">
        <v>2025.2421086236168</v>
      </c>
      <c r="V718" s="37">
        <v>2025.2421086236168</v>
      </c>
      <c r="W718" s="37">
        <v>2025.2421086236168</v>
      </c>
      <c r="X718" s="37">
        <v>2051.3988738538792</v>
      </c>
      <c r="Y718" s="37">
        <v>2051.3988738538792</v>
      </c>
      <c r="Z718" s="37">
        <v>2051.3988738538792</v>
      </c>
      <c r="AA718" s="37">
        <v>2051.3988738538792</v>
      </c>
      <c r="AB718" s="37">
        <v>2051.3988738538792</v>
      </c>
      <c r="AC718" s="37">
        <v>2051.3988738538792</v>
      </c>
      <c r="AD718" s="37">
        <v>1987.5023026862709</v>
      </c>
      <c r="AE718" s="37">
        <v>1987.5023026862709</v>
      </c>
      <c r="AF718" s="37">
        <v>1987.5023026862709</v>
      </c>
      <c r="AG718" s="37">
        <v>1987.5023026862709</v>
      </c>
      <c r="AH718" s="37">
        <v>1987.5023026862709</v>
      </c>
      <c r="AI718" s="37">
        <v>1987.5023026862709</v>
      </c>
      <c r="AJ718" s="37">
        <v>2062.4354016171469</v>
      </c>
      <c r="AK718" s="37">
        <v>2062.4354016171469</v>
      </c>
      <c r="AL718" s="37">
        <v>2062.4354016171469</v>
      </c>
      <c r="AM718" s="37">
        <v>2062.4354016171469</v>
      </c>
      <c r="AN718" s="37">
        <v>2062.4354016171469</v>
      </c>
      <c r="AO718" s="37">
        <v>2062.4354016171469</v>
      </c>
      <c r="AP718" s="37">
        <v>2067.1395462093305</v>
      </c>
      <c r="AQ718" s="37">
        <v>2067.1395462093305</v>
      </c>
      <c r="AR718" s="37">
        <v>2067.1395462093305</v>
      </c>
      <c r="AS718" s="37">
        <v>2067.1395462093305</v>
      </c>
      <c r="AT718" s="37">
        <v>2067.1395462093305</v>
      </c>
      <c r="AU718" s="37">
        <v>2067.1395462093305</v>
      </c>
      <c r="AV718" s="37">
        <v>2057.1282357818959</v>
      </c>
      <c r="AW718" s="37">
        <v>2057.1282357818959</v>
      </c>
      <c r="AX718" s="37">
        <v>2057.1282357818959</v>
      </c>
      <c r="AY718" s="37">
        <v>2057.1282357818959</v>
      </c>
      <c r="AZ718" s="37">
        <v>2057.1282357818959</v>
      </c>
      <c r="BA718" s="37">
        <v>2057.1282357818959</v>
      </c>
      <c r="BB718" s="37">
        <v>2052.5357140083761</v>
      </c>
      <c r="BC718" s="37">
        <v>2052.5357140083761</v>
      </c>
      <c r="BD718" s="37">
        <v>2052.5357140083761</v>
      </c>
      <c r="BE718" s="37">
        <v>2052.5357140083761</v>
      </c>
      <c r="BF718" s="37">
        <v>2052.5357140083761</v>
      </c>
      <c r="BG718" s="37">
        <v>2052.5357140083761</v>
      </c>
      <c r="BH718" s="37">
        <v>2048.3554735554721</v>
      </c>
      <c r="BI718" s="37">
        <v>2048.3554735554721</v>
      </c>
      <c r="BJ718" s="37">
        <v>2048.3554735554721</v>
      </c>
      <c r="BK718" s="37">
        <v>2048.3554735554721</v>
      </c>
      <c r="BL718" s="37">
        <v>2048.3554735554721</v>
      </c>
      <c r="BM718" s="37">
        <v>2048.3554735554721</v>
      </c>
      <c r="BN718" s="37">
        <v>2040.5020084959704</v>
      </c>
      <c r="BO718" s="37">
        <v>2040.5020084959704</v>
      </c>
      <c r="BP718" s="37">
        <v>2040.5020084959704</v>
      </c>
      <c r="BQ718" s="37">
        <v>2040.5020084959704</v>
      </c>
      <c r="BR718" s="37">
        <v>2040.5020084959704</v>
      </c>
      <c r="BS718" s="37">
        <v>2040.5020084959704</v>
      </c>
      <c r="BT718" s="37">
        <v>2033.6150083687116</v>
      </c>
      <c r="BU718" s="37">
        <v>2033.6150083687116</v>
      </c>
      <c r="BV718" s="37">
        <v>2033.6150083687116</v>
      </c>
      <c r="BW718" s="37">
        <v>2033.6150083687116</v>
      </c>
      <c r="BX718" s="37">
        <v>2033.6150083687116</v>
      </c>
      <c r="BY718" s="37">
        <v>2033.6150083687116</v>
      </c>
      <c r="BZ718" s="37">
        <v>2031.6127501841065</v>
      </c>
      <c r="CA718" s="37">
        <v>2031.6127501841065</v>
      </c>
      <c r="CB718" s="37">
        <v>2031.6127501841065</v>
      </c>
      <c r="CC718" s="37">
        <v>2031.6127501841065</v>
      </c>
      <c r="CD718" s="37">
        <v>2031.6127501841065</v>
      </c>
      <c r="CE718" s="37">
        <v>2031.6127501841065</v>
      </c>
      <c r="CF718" s="37">
        <v>2026.8981404108652</v>
      </c>
      <c r="CG718" s="37">
        <v>2026.8981404108652</v>
      </c>
      <c r="CH718" s="37">
        <v>2026.8981404108652</v>
      </c>
      <c r="CI718" s="37">
        <v>2026.8981404108652</v>
      </c>
      <c r="CJ718" s="37">
        <v>2026.8981404108652</v>
      </c>
      <c r="CK718" s="37">
        <v>2026.8981404108652</v>
      </c>
      <c r="CL718" s="37">
        <v>2022.9706608918029</v>
      </c>
      <c r="CM718" s="37">
        <v>2022.9706608918029</v>
      </c>
      <c r="CN718" s="37">
        <v>2022.9706608918029</v>
      </c>
      <c r="CO718" s="37">
        <v>2022.9706608918029</v>
      </c>
      <c r="CP718" s="37">
        <v>2022.9706608918029</v>
      </c>
      <c r="CQ718" s="37">
        <v>2022.9706608918029</v>
      </c>
      <c r="CR718" s="37">
        <v>2017.4864390052919</v>
      </c>
      <c r="CS718" s="37">
        <v>2017.4864390052919</v>
      </c>
      <c r="CT718" s="37">
        <v>2017.4864390052919</v>
      </c>
      <c r="CU718" s="37">
        <v>2017.4864390052919</v>
      </c>
      <c r="CV718" s="37">
        <v>2017.4864390052919</v>
      </c>
      <c r="CW718" s="37">
        <v>2017.4864390052919</v>
      </c>
      <c r="CX718" s="37">
        <v>2013.8750160944112</v>
      </c>
      <c r="CY718" s="37">
        <v>2013.8750160944112</v>
      </c>
      <c r="CZ718" s="37">
        <v>2013.8750160944112</v>
      </c>
      <c r="DA718" s="37">
        <v>2013.8750160944112</v>
      </c>
      <c r="DB718" s="37">
        <v>2013.8750160944112</v>
      </c>
      <c r="DC718" s="37">
        <v>2013.8750160944112</v>
      </c>
      <c r="DD718" s="37">
        <v>2008.4038357144398</v>
      </c>
      <c r="DE718" s="37">
        <v>2008.4038357144398</v>
      </c>
      <c r="DF718" s="37">
        <v>2008.4038357144398</v>
      </c>
      <c r="DG718" s="37">
        <v>2008.4038357144398</v>
      </c>
      <c r="DH718" s="37">
        <v>2008.4038357144398</v>
      </c>
      <c r="DI718" s="37">
        <v>2008.4038357144398</v>
      </c>
      <c r="DJ718" s="37">
        <v>2004.7417420602012</v>
      </c>
      <c r="DK718" s="37">
        <v>2004.7417420602012</v>
      </c>
      <c r="DL718" s="37">
        <v>2004.7417420602012</v>
      </c>
      <c r="DM718" s="37">
        <v>2004.7417420602012</v>
      </c>
      <c r="DN718" s="37">
        <v>2004.7417420602012</v>
      </c>
      <c r="DO718" s="37">
        <v>2004.7417420602012</v>
      </c>
      <c r="DP718" s="37">
        <v>1993.8703744302004</v>
      </c>
      <c r="DQ718" s="37">
        <v>1993.8703744302004</v>
      </c>
      <c r="DR718" s="37">
        <v>1993.8703744302004</v>
      </c>
      <c r="DS718" s="37">
        <v>1993.8703744302004</v>
      </c>
      <c r="DT718" s="37">
        <v>1993.8703744302004</v>
      </c>
      <c r="DU718" s="37">
        <v>1993.8703744302004</v>
      </c>
      <c r="DV718" s="37">
        <v>1984.9790222892611</v>
      </c>
      <c r="DW718" s="37">
        <v>1984.9790222892611</v>
      </c>
      <c r="DX718" s="37">
        <v>1984.9790222892611</v>
      </c>
      <c r="DY718" s="37">
        <v>1984.9790222892611</v>
      </c>
      <c r="DZ718" s="37">
        <v>1984.9790222892611</v>
      </c>
      <c r="EA718" s="37">
        <v>1984.9790222892611</v>
      </c>
      <c r="EB718" s="37">
        <v>1978.0726662731313</v>
      </c>
      <c r="EC718" s="37">
        <v>1978.0726662731313</v>
      </c>
      <c r="ED718" s="37">
        <v>1978.0726662731313</v>
      </c>
      <c r="EE718" s="37">
        <v>1978.0726662731313</v>
      </c>
      <c r="EF718" s="37">
        <v>1978.0726662731313</v>
      </c>
      <c r="EG718" s="37">
        <v>1978.0726662731313</v>
      </c>
      <c r="EH718" s="37">
        <v>1975.1876006965613</v>
      </c>
      <c r="EI718" s="37">
        <v>1975.1876006965613</v>
      </c>
      <c r="EJ718" s="37">
        <v>1975.1876006965613</v>
      </c>
      <c r="EK718" s="37">
        <v>1975.1876006965613</v>
      </c>
      <c r="EL718" s="37">
        <v>1975.1876006965613</v>
      </c>
      <c r="EM718" s="37">
        <v>1975.1876006965613</v>
      </c>
      <c r="EN718" s="37">
        <v>1969.2470822582463</v>
      </c>
      <c r="EO718" s="37">
        <v>1969.2470822582463</v>
      </c>
      <c r="EP718" s="37">
        <v>1969.2470822582463</v>
      </c>
      <c r="EQ718" s="37">
        <v>1969.2470822582463</v>
      </c>
      <c r="ER718" s="37">
        <v>1969.2470822582463</v>
      </c>
      <c r="ES718" s="37">
        <v>1969.2470822582463</v>
      </c>
      <c r="ET718" s="37">
        <v>1965.3466702273506</v>
      </c>
      <c r="EU718" s="37">
        <v>1965.3466702273506</v>
      </c>
      <c r="EV718" s="37">
        <v>1965.3466702273506</v>
      </c>
      <c r="EW718" s="37">
        <v>1965.3466702273506</v>
      </c>
      <c r="EX718" s="37">
        <v>1965.3466702273506</v>
      </c>
      <c r="EY718" s="37">
        <v>1965.3466702273506</v>
      </c>
      <c r="EZ718" s="37">
        <v>1959.3807542147101</v>
      </c>
      <c r="FA718" s="37">
        <v>1959.3807542147101</v>
      </c>
      <c r="FB718" s="37">
        <v>1959.3807542147101</v>
      </c>
      <c r="FC718" s="37">
        <v>1959.3807542147101</v>
      </c>
      <c r="FD718" s="37">
        <v>1959.3807542147101</v>
      </c>
      <c r="FE718" s="37">
        <v>1959.3807542147101</v>
      </c>
      <c r="FF718" s="37">
        <v>1955.4034768742836</v>
      </c>
      <c r="FG718" s="37">
        <v>1955.4034768742836</v>
      </c>
      <c r="FH718" s="37">
        <v>1955.4034768742836</v>
      </c>
      <c r="FI718" s="37">
        <v>1955.4034768742836</v>
      </c>
      <c r="FJ718" s="37">
        <v>1955.4034768742836</v>
      </c>
      <c r="FK718" s="37">
        <v>1955.4034768742836</v>
      </c>
      <c r="FL718" s="37">
        <v>1948.8020206141946</v>
      </c>
      <c r="FM718" s="37">
        <v>1948.8020206141946</v>
      </c>
      <c r="FN718" s="37">
        <v>1948.8020206141946</v>
      </c>
      <c r="FO718" s="37">
        <v>1948.8020206141946</v>
      </c>
      <c r="FP718" s="37">
        <v>1948.8020206141946</v>
      </c>
      <c r="FQ718" s="37">
        <v>1948.8020206141946</v>
      </c>
      <c r="FR718" s="37">
        <v>1945.2181574640908</v>
      </c>
      <c r="FS718" s="37">
        <v>1945.2181574640908</v>
      </c>
      <c r="FT718" s="37">
        <v>1945.2181574640908</v>
      </c>
      <c r="FU718" s="37">
        <v>1945.2181574640908</v>
      </c>
      <c r="FV718" s="37">
        <v>1945.2181574640908</v>
      </c>
      <c r="FW718" s="37">
        <v>1945.2181574640908</v>
      </c>
      <c r="FX718" s="37">
        <v>1931.8725385094419</v>
      </c>
      <c r="FY718" s="37">
        <v>1931.8725385094419</v>
      </c>
      <c r="FZ718" s="37">
        <v>1931.8725385094419</v>
      </c>
      <c r="GA718" s="37">
        <v>1931.8725385094419</v>
      </c>
      <c r="GB718" s="37">
        <v>1931.8725385094419</v>
      </c>
      <c r="GC718" s="37">
        <v>1931.8725385094419</v>
      </c>
      <c r="GD718" s="37">
        <v>1918.0838026327988</v>
      </c>
      <c r="GE718" s="37">
        <v>1918.0838026327988</v>
      </c>
      <c r="GF718" s="37">
        <v>1918.0838026327988</v>
      </c>
      <c r="GG718" s="37">
        <v>1918.0838026327988</v>
      </c>
      <c r="GH718" s="37">
        <v>1918.0838026327988</v>
      </c>
      <c r="GI718" s="37">
        <v>1918.0838026327988</v>
      </c>
      <c r="GJ718" s="37">
        <v>1898.6961825522992</v>
      </c>
      <c r="GK718" s="37">
        <v>1898.6961825522992</v>
      </c>
      <c r="GL718" s="37">
        <v>1898.6961825522992</v>
      </c>
      <c r="GM718" s="37">
        <v>1898.6961825522992</v>
      </c>
      <c r="GN718" s="37">
        <v>1898.6961825522992</v>
      </c>
      <c r="GO718" s="37">
        <v>1898.6961825522992</v>
      </c>
      <c r="GP718" s="37">
        <v>1879.0513452452747</v>
      </c>
      <c r="GQ718" s="37">
        <v>1879.0513452452747</v>
      </c>
      <c r="GR718" s="37">
        <v>1879.0513452452747</v>
      </c>
      <c r="GS718" s="37">
        <v>1879.0513452452747</v>
      </c>
      <c r="GT718" s="37">
        <v>1879.0513452452747</v>
      </c>
      <c r="GU718" s="37">
        <v>1879.0513452452747</v>
      </c>
      <c r="GV718" s="37">
        <v>1814.6189126877243</v>
      </c>
      <c r="GW718" s="37">
        <v>1814.6189126877243</v>
      </c>
      <c r="GX718" s="37">
        <v>1814.6189126877243</v>
      </c>
      <c r="GY718" s="37">
        <v>1814.6189126877243</v>
      </c>
      <c r="GZ718" s="37">
        <v>1814.6189126877243</v>
      </c>
      <c r="HA718" s="37">
        <v>1814.6189126877243</v>
      </c>
      <c r="HB718" s="37">
        <v>3453.0157053880303</v>
      </c>
      <c r="HC718" s="37">
        <v>3453.0157053880303</v>
      </c>
      <c r="HD718" s="37">
        <v>3453.0157053880303</v>
      </c>
      <c r="HE718" s="37">
        <v>3453.0157053880303</v>
      </c>
      <c r="HF718" s="37">
        <v>3453.0157053880303</v>
      </c>
      <c r="HG718" s="37">
        <v>3453.0157053880303</v>
      </c>
      <c r="HH718" s="37">
        <v>4014.8749477832052</v>
      </c>
      <c r="HI718" s="37">
        <v>4014.8749477832052</v>
      </c>
      <c r="HJ718" s="37">
        <v>4014.8749477832052</v>
      </c>
      <c r="HK718" s="37">
        <v>4014.8749477832052</v>
      </c>
      <c r="HL718" s="37">
        <v>4014.8749477832052</v>
      </c>
      <c r="HM718" s="37">
        <v>4014.8749477832052</v>
      </c>
      <c r="HN718" s="37">
        <v>4209.1998159351479</v>
      </c>
      <c r="HO718" s="37">
        <v>4209.1998159351479</v>
      </c>
      <c r="HP718" s="37">
        <v>4209.1998159351479</v>
      </c>
      <c r="HQ718" s="37">
        <v>4209.1998159351479</v>
      </c>
      <c r="HR718" s="37">
        <v>4209.1998159351479</v>
      </c>
      <c r="HS718" s="37">
        <v>4209.1998159351479</v>
      </c>
      <c r="HT718" s="37">
        <v>3261.0537635960482</v>
      </c>
      <c r="HU718" s="37">
        <v>3261.0537635960482</v>
      </c>
      <c r="HV718" s="37">
        <v>3261.0537635960482</v>
      </c>
      <c r="HW718" s="37">
        <v>3261.0537635960482</v>
      </c>
      <c r="HX718" s="37">
        <v>3261.0537635960482</v>
      </c>
      <c r="HY718" s="37">
        <v>3261.0537635960482</v>
      </c>
      <c r="HZ718" s="37">
        <v>2410.6472810521063</v>
      </c>
      <c r="IA718" s="37">
        <v>2410.6472810521063</v>
      </c>
      <c r="IB718" s="37">
        <v>2410.6472810521063</v>
      </c>
      <c r="IC718" s="37">
        <v>2410.6472810521063</v>
      </c>
      <c r="ID718" s="37">
        <v>2410.6472810521063</v>
      </c>
      <c r="IE718" s="37">
        <v>2410.6472810521063</v>
      </c>
      <c r="IF718" s="37">
        <v>1472.1525124119953</v>
      </c>
      <c r="IG718" s="37">
        <v>1472.1525124119953</v>
      </c>
      <c r="IH718" s="37">
        <v>1472.1525124119953</v>
      </c>
      <c r="II718" s="37">
        <v>1472.1525124119953</v>
      </c>
      <c r="IJ718" s="37">
        <v>1472.1525124119953</v>
      </c>
      <c r="IK718" s="37">
        <v>1472.1525124119953</v>
      </c>
      <c r="IL718" s="37">
        <v>635.03739728598657</v>
      </c>
      <c r="IM718" s="37">
        <v>635.03739728598657</v>
      </c>
      <c r="IN718" s="37">
        <v>635.03739728598657</v>
      </c>
      <c r="IO718" s="37">
        <v>635.03739728598657</v>
      </c>
      <c r="IP718" s="37">
        <v>635.03739728598657</v>
      </c>
      <c r="IQ718" s="37">
        <v>635.03739728598657</v>
      </c>
      <c r="IR718" s="37">
        <v>0</v>
      </c>
      <c r="IS718" s="37">
        <v>0</v>
      </c>
      <c r="IT718" s="37">
        <v>0</v>
      </c>
      <c r="IU718" s="37">
        <v>0</v>
      </c>
      <c r="IV718" s="37">
        <v>0</v>
      </c>
      <c r="IW718" s="37">
        <v>0</v>
      </c>
      <c r="IX718" s="37">
        <v>0</v>
      </c>
      <c r="IY718" s="37">
        <v>0</v>
      </c>
      <c r="IZ718" s="37">
        <v>0</v>
      </c>
      <c r="JA718" s="37">
        <v>0</v>
      </c>
      <c r="JB718" s="37">
        <v>0</v>
      </c>
      <c r="JC718" s="37">
        <v>0</v>
      </c>
      <c r="JD718" s="37">
        <v>0</v>
      </c>
      <c r="JE718" s="37">
        <v>0</v>
      </c>
      <c r="JF718" s="37">
        <v>0</v>
      </c>
      <c r="JG718" s="37">
        <v>0</v>
      </c>
      <c r="JH718" s="37">
        <v>0</v>
      </c>
      <c r="JI718" s="37">
        <v>0</v>
      </c>
      <c r="JJ718" s="37">
        <v>0</v>
      </c>
      <c r="JK718" s="37">
        <v>0</v>
      </c>
      <c r="JL718" s="37">
        <v>0</v>
      </c>
      <c r="JM718" s="37">
        <v>0</v>
      </c>
      <c r="JN718" s="37">
        <v>0</v>
      </c>
      <c r="JO718" s="37">
        <v>0</v>
      </c>
      <c r="JP718" s="37">
        <v>0</v>
      </c>
      <c r="JQ718" s="37">
        <v>0</v>
      </c>
      <c r="JR718" s="37">
        <v>0</v>
      </c>
      <c r="JS718" s="37">
        <v>0</v>
      </c>
      <c r="JT718" s="37">
        <v>0</v>
      </c>
      <c r="JU718" s="37">
        <v>0</v>
      </c>
      <c r="JV718" s="37">
        <v>0</v>
      </c>
      <c r="JW718" s="37">
        <v>0</v>
      </c>
      <c r="JX718" s="37">
        <v>0</v>
      </c>
      <c r="JY718" s="37">
        <v>0</v>
      </c>
      <c r="JZ718" s="37">
        <v>0</v>
      </c>
      <c r="KA718" s="37">
        <v>0</v>
      </c>
      <c r="KB718" s="37">
        <v>0</v>
      </c>
      <c r="KC718" s="37">
        <v>0</v>
      </c>
      <c r="KD718" s="37">
        <v>0</v>
      </c>
      <c r="KE718" s="37">
        <v>0</v>
      </c>
      <c r="KF718" s="37">
        <v>0</v>
      </c>
      <c r="KG718" s="37">
        <v>0</v>
      </c>
      <c r="KH718" s="37">
        <v>0</v>
      </c>
      <c r="KI718" s="37">
        <v>0</v>
      </c>
      <c r="KJ718" s="37">
        <v>0</v>
      </c>
      <c r="KK718" s="37">
        <v>0</v>
      </c>
      <c r="KL718" s="37">
        <v>0</v>
      </c>
      <c r="KM718" s="37">
        <v>0</v>
      </c>
      <c r="KN718" s="37">
        <v>0</v>
      </c>
      <c r="KO718" s="37">
        <v>0</v>
      </c>
      <c r="KP718" s="37">
        <v>0</v>
      </c>
      <c r="KQ718" s="37">
        <v>0</v>
      </c>
      <c r="KR718" s="37">
        <v>0</v>
      </c>
      <c r="KS718" s="37">
        <v>0</v>
      </c>
      <c r="KT718" s="37">
        <v>0</v>
      </c>
      <c r="KU718" s="37">
        <v>0</v>
      </c>
      <c r="KV718" s="37">
        <v>0</v>
      </c>
      <c r="KW718" s="37">
        <v>0</v>
      </c>
      <c r="KX718" s="37">
        <v>0</v>
      </c>
      <c r="KY718" s="37">
        <v>0</v>
      </c>
      <c r="KZ718" s="37">
        <v>0</v>
      </c>
      <c r="LA718" s="37">
        <v>0</v>
      </c>
      <c r="LB718" s="37">
        <v>0</v>
      </c>
    </row>
    <row r="719" spans="2:314" outlineLevel="2" x14ac:dyDescent="0.35">
      <c r="B719" t="s">
        <v>245</v>
      </c>
      <c r="H719" s="26">
        <v>0</v>
      </c>
      <c r="I719" s="26">
        <v>0</v>
      </c>
      <c r="J719" s="37">
        <v>0</v>
      </c>
      <c r="K719" s="37">
        <v>382.59567848505731</v>
      </c>
      <c r="L719" s="37">
        <v>0</v>
      </c>
      <c r="M719" s="37">
        <v>0</v>
      </c>
      <c r="N719" s="37">
        <v>0</v>
      </c>
      <c r="O719" s="37">
        <v>0</v>
      </c>
      <c r="P719" s="37">
        <v>0</v>
      </c>
      <c r="Q719" s="37">
        <v>157.10337900584364</v>
      </c>
      <c r="R719" s="37">
        <v>0</v>
      </c>
      <c r="S719" s="37">
        <v>0</v>
      </c>
      <c r="T719" s="37">
        <v>0</v>
      </c>
      <c r="U719" s="37">
        <v>0</v>
      </c>
      <c r="V719" s="37">
        <v>0</v>
      </c>
      <c r="W719" s="37">
        <v>26.156765230262408</v>
      </c>
      <c r="X719" s="37">
        <v>0</v>
      </c>
      <c r="Y719" s="37">
        <v>0</v>
      </c>
      <c r="Z719" s="37">
        <v>0</v>
      </c>
      <c r="AA719" s="37">
        <v>0</v>
      </c>
      <c r="AB719" s="37">
        <v>0</v>
      </c>
      <c r="AC719" s="37">
        <v>0</v>
      </c>
      <c r="AD719" s="37">
        <v>0</v>
      </c>
      <c r="AE719" s="37">
        <v>0</v>
      </c>
      <c r="AF719" s="37">
        <v>0</v>
      </c>
      <c r="AG719" s="37">
        <v>0</v>
      </c>
      <c r="AH719" s="37">
        <v>0</v>
      </c>
      <c r="AI719" s="37">
        <v>74.933098930875985</v>
      </c>
      <c r="AJ719" s="37">
        <v>0</v>
      </c>
      <c r="AK719" s="37">
        <v>0</v>
      </c>
      <c r="AL719" s="37">
        <v>0</v>
      </c>
      <c r="AM719" s="37">
        <v>0</v>
      </c>
      <c r="AN719" s="37">
        <v>0</v>
      </c>
      <c r="AO719" s="37">
        <v>4.7041445921836385</v>
      </c>
      <c r="AP719" s="37">
        <v>0</v>
      </c>
      <c r="AQ719" s="37">
        <v>0</v>
      </c>
      <c r="AR719" s="37">
        <v>0</v>
      </c>
      <c r="AS719" s="37">
        <v>0</v>
      </c>
      <c r="AT719" s="37">
        <v>0</v>
      </c>
      <c r="AU719" s="37">
        <v>0</v>
      </c>
      <c r="AV719" s="37">
        <v>0</v>
      </c>
      <c r="AW719" s="37">
        <v>0</v>
      </c>
      <c r="AX719" s="37">
        <v>0</v>
      </c>
      <c r="AY719" s="37">
        <v>0</v>
      </c>
      <c r="AZ719" s="37">
        <v>0</v>
      </c>
      <c r="BA719" s="37">
        <v>0</v>
      </c>
      <c r="BB719" s="37">
        <v>0</v>
      </c>
      <c r="BC719" s="37">
        <v>0</v>
      </c>
      <c r="BD719" s="37">
        <v>0</v>
      </c>
      <c r="BE719" s="37">
        <v>0</v>
      </c>
      <c r="BF719" s="37">
        <v>0</v>
      </c>
      <c r="BG719" s="37">
        <v>0</v>
      </c>
      <c r="BH719" s="37">
        <v>0</v>
      </c>
      <c r="BI719" s="37">
        <v>0</v>
      </c>
      <c r="BJ719" s="37">
        <v>0</v>
      </c>
      <c r="BK719" s="37">
        <v>0</v>
      </c>
      <c r="BL719" s="37">
        <v>0</v>
      </c>
      <c r="BM719" s="37">
        <v>0</v>
      </c>
      <c r="BN719" s="37">
        <v>0</v>
      </c>
      <c r="BO719" s="37">
        <v>0</v>
      </c>
      <c r="BP719" s="37">
        <v>0</v>
      </c>
      <c r="BQ719" s="37">
        <v>0</v>
      </c>
      <c r="BR719" s="37">
        <v>0</v>
      </c>
      <c r="BS719" s="37">
        <v>0</v>
      </c>
      <c r="BT719" s="37">
        <v>0</v>
      </c>
      <c r="BU719" s="37">
        <v>0</v>
      </c>
      <c r="BV719" s="37">
        <v>0</v>
      </c>
      <c r="BW719" s="37">
        <v>0</v>
      </c>
      <c r="BX719" s="37">
        <v>0</v>
      </c>
      <c r="BY719" s="37">
        <v>0</v>
      </c>
      <c r="BZ719" s="37">
        <v>0</v>
      </c>
      <c r="CA719" s="37">
        <v>0</v>
      </c>
      <c r="CB719" s="37">
        <v>0</v>
      </c>
      <c r="CC719" s="37">
        <v>0</v>
      </c>
      <c r="CD719" s="37">
        <v>0</v>
      </c>
      <c r="CE719" s="37">
        <v>0</v>
      </c>
      <c r="CF719" s="37">
        <v>0</v>
      </c>
      <c r="CG719" s="37">
        <v>0</v>
      </c>
      <c r="CH719" s="37">
        <v>0</v>
      </c>
      <c r="CI719" s="37">
        <v>0</v>
      </c>
      <c r="CJ719" s="37">
        <v>0</v>
      </c>
      <c r="CK719" s="37">
        <v>0</v>
      </c>
      <c r="CL719" s="37">
        <v>0</v>
      </c>
      <c r="CM719" s="37">
        <v>0</v>
      </c>
      <c r="CN719" s="37">
        <v>0</v>
      </c>
      <c r="CO719" s="37">
        <v>0</v>
      </c>
      <c r="CP719" s="37">
        <v>0</v>
      </c>
      <c r="CQ719" s="37">
        <v>0</v>
      </c>
      <c r="CR719" s="37">
        <v>0</v>
      </c>
      <c r="CS719" s="37">
        <v>0</v>
      </c>
      <c r="CT719" s="37">
        <v>0</v>
      </c>
      <c r="CU719" s="37">
        <v>0</v>
      </c>
      <c r="CV719" s="37">
        <v>0</v>
      </c>
      <c r="CW719" s="37">
        <v>0</v>
      </c>
      <c r="CX719" s="37">
        <v>0</v>
      </c>
      <c r="CY719" s="37">
        <v>0</v>
      </c>
      <c r="CZ719" s="37">
        <v>0</v>
      </c>
      <c r="DA719" s="37">
        <v>0</v>
      </c>
      <c r="DB719" s="37">
        <v>0</v>
      </c>
      <c r="DC719" s="37">
        <v>0</v>
      </c>
      <c r="DD719" s="37">
        <v>0</v>
      </c>
      <c r="DE719" s="37">
        <v>0</v>
      </c>
      <c r="DF719" s="37">
        <v>0</v>
      </c>
      <c r="DG719" s="37">
        <v>0</v>
      </c>
      <c r="DH719" s="37">
        <v>0</v>
      </c>
      <c r="DI719" s="37">
        <v>0</v>
      </c>
      <c r="DJ719" s="37">
        <v>0</v>
      </c>
      <c r="DK719" s="37">
        <v>0</v>
      </c>
      <c r="DL719" s="37">
        <v>0</v>
      </c>
      <c r="DM719" s="37">
        <v>0</v>
      </c>
      <c r="DN719" s="37">
        <v>0</v>
      </c>
      <c r="DO719" s="37">
        <v>0</v>
      </c>
      <c r="DP719" s="37">
        <v>0</v>
      </c>
      <c r="DQ719" s="37">
        <v>0</v>
      </c>
      <c r="DR719" s="37">
        <v>0</v>
      </c>
      <c r="DS719" s="37">
        <v>0</v>
      </c>
      <c r="DT719" s="37">
        <v>0</v>
      </c>
      <c r="DU719" s="37">
        <v>0</v>
      </c>
      <c r="DV719" s="37">
        <v>0</v>
      </c>
      <c r="DW719" s="37">
        <v>0</v>
      </c>
      <c r="DX719" s="37">
        <v>0</v>
      </c>
      <c r="DY719" s="37">
        <v>0</v>
      </c>
      <c r="DZ719" s="37">
        <v>0</v>
      </c>
      <c r="EA719" s="37">
        <v>0</v>
      </c>
      <c r="EB719" s="37">
        <v>0</v>
      </c>
      <c r="EC719" s="37">
        <v>0</v>
      </c>
      <c r="ED719" s="37">
        <v>0</v>
      </c>
      <c r="EE719" s="37">
        <v>0</v>
      </c>
      <c r="EF719" s="37">
        <v>0</v>
      </c>
      <c r="EG719" s="37">
        <v>0</v>
      </c>
      <c r="EH719" s="37">
        <v>0</v>
      </c>
      <c r="EI719" s="37">
        <v>0</v>
      </c>
      <c r="EJ719" s="37">
        <v>0</v>
      </c>
      <c r="EK719" s="37">
        <v>0</v>
      </c>
      <c r="EL719" s="37">
        <v>0</v>
      </c>
      <c r="EM719" s="37">
        <v>0</v>
      </c>
      <c r="EN719" s="37">
        <v>0</v>
      </c>
      <c r="EO719" s="37">
        <v>0</v>
      </c>
      <c r="EP719" s="37">
        <v>0</v>
      </c>
      <c r="EQ719" s="37">
        <v>0</v>
      </c>
      <c r="ER719" s="37">
        <v>0</v>
      </c>
      <c r="ES719" s="37">
        <v>0</v>
      </c>
      <c r="ET719" s="37">
        <v>0</v>
      </c>
      <c r="EU719" s="37">
        <v>0</v>
      </c>
      <c r="EV719" s="37">
        <v>0</v>
      </c>
      <c r="EW719" s="37">
        <v>0</v>
      </c>
      <c r="EX719" s="37">
        <v>0</v>
      </c>
      <c r="EY719" s="37">
        <v>0</v>
      </c>
      <c r="EZ719" s="37">
        <v>0</v>
      </c>
      <c r="FA719" s="37">
        <v>0</v>
      </c>
      <c r="FB719" s="37">
        <v>0</v>
      </c>
      <c r="FC719" s="37">
        <v>0</v>
      </c>
      <c r="FD719" s="37">
        <v>0</v>
      </c>
      <c r="FE719" s="37">
        <v>0</v>
      </c>
      <c r="FF719" s="37">
        <v>0</v>
      </c>
      <c r="FG719" s="37">
        <v>0</v>
      </c>
      <c r="FH719" s="37">
        <v>0</v>
      </c>
      <c r="FI719" s="37">
        <v>0</v>
      </c>
      <c r="FJ719" s="37">
        <v>0</v>
      </c>
      <c r="FK719" s="37">
        <v>0</v>
      </c>
      <c r="FL719" s="37">
        <v>0</v>
      </c>
      <c r="FM719" s="37">
        <v>0</v>
      </c>
      <c r="FN719" s="37">
        <v>0</v>
      </c>
      <c r="FO719" s="37">
        <v>0</v>
      </c>
      <c r="FP719" s="37">
        <v>0</v>
      </c>
      <c r="FQ719" s="37">
        <v>0</v>
      </c>
      <c r="FR719" s="37">
        <v>0</v>
      </c>
      <c r="FS719" s="37">
        <v>0</v>
      </c>
      <c r="FT719" s="37">
        <v>0</v>
      </c>
      <c r="FU719" s="37">
        <v>0</v>
      </c>
      <c r="FV719" s="37">
        <v>0</v>
      </c>
      <c r="FW719" s="37">
        <v>0</v>
      </c>
      <c r="FX719" s="37">
        <v>0</v>
      </c>
      <c r="FY719" s="37">
        <v>0</v>
      </c>
      <c r="FZ719" s="37">
        <v>0</v>
      </c>
      <c r="GA719" s="37">
        <v>0</v>
      </c>
      <c r="GB719" s="37">
        <v>0</v>
      </c>
      <c r="GC719" s="37">
        <v>0</v>
      </c>
      <c r="GD719" s="37">
        <v>0</v>
      </c>
      <c r="GE719" s="37">
        <v>0</v>
      </c>
      <c r="GF719" s="37">
        <v>0</v>
      </c>
      <c r="GG719" s="37">
        <v>0</v>
      </c>
      <c r="GH719" s="37">
        <v>0</v>
      </c>
      <c r="GI719" s="37">
        <v>0</v>
      </c>
      <c r="GJ719" s="37">
        <v>0</v>
      </c>
      <c r="GK719" s="37">
        <v>0</v>
      </c>
      <c r="GL719" s="37">
        <v>0</v>
      </c>
      <c r="GM719" s="37">
        <v>0</v>
      </c>
      <c r="GN719" s="37">
        <v>0</v>
      </c>
      <c r="GO719" s="37">
        <v>0</v>
      </c>
      <c r="GP719" s="37">
        <v>0</v>
      </c>
      <c r="GQ719" s="37">
        <v>0</v>
      </c>
      <c r="GR719" s="37">
        <v>0</v>
      </c>
      <c r="GS719" s="37">
        <v>0</v>
      </c>
      <c r="GT719" s="37">
        <v>0</v>
      </c>
      <c r="GU719" s="37">
        <v>0</v>
      </c>
      <c r="GV719" s="37">
        <v>0</v>
      </c>
      <c r="GW719" s="37">
        <v>0</v>
      </c>
      <c r="GX719" s="37">
        <v>0</v>
      </c>
      <c r="GY719" s="37">
        <v>0</v>
      </c>
      <c r="GZ719" s="37">
        <v>0</v>
      </c>
      <c r="HA719" s="37">
        <v>1638.3967927003057</v>
      </c>
      <c r="HB719" s="37">
        <v>0</v>
      </c>
      <c r="HC719" s="37">
        <v>0</v>
      </c>
      <c r="HD719" s="37">
        <v>0</v>
      </c>
      <c r="HE719" s="37">
        <v>0</v>
      </c>
      <c r="HF719" s="37">
        <v>0</v>
      </c>
      <c r="HG719" s="37">
        <v>561.85924239517487</v>
      </c>
      <c r="HH719" s="37">
        <v>0</v>
      </c>
      <c r="HI719" s="37">
        <v>0</v>
      </c>
      <c r="HJ719" s="37">
        <v>0</v>
      </c>
      <c r="HK719" s="37">
        <v>0</v>
      </c>
      <c r="HL719" s="37">
        <v>0</v>
      </c>
      <c r="HM719" s="37">
        <v>194.32486815194261</v>
      </c>
      <c r="HN719" s="37">
        <v>0</v>
      </c>
      <c r="HO719" s="37">
        <v>0</v>
      </c>
      <c r="HP719" s="37">
        <v>0</v>
      </c>
      <c r="HQ719" s="37">
        <v>0</v>
      </c>
      <c r="HR719" s="37">
        <v>0</v>
      </c>
      <c r="HS719" s="37">
        <v>0</v>
      </c>
      <c r="HT719" s="37">
        <v>0</v>
      </c>
      <c r="HU719" s="37">
        <v>0</v>
      </c>
      <c r="HV719" s="37">
        <v>0</v>
      </c>
      <c r="HW719" s="37">
        <v>0</v>
      </c>
      <c r="HX719" s="37">
        <v>0</v>
      </c>
      <c r="HY719" s="37">
        <v>0</v>
      </c>
      <c r="HZ719" s="37">
        <v>0</v>
      </c>
      <c r="IA719" s="37">
        <v>0</v>
      </c>
      <c r="IB719" s="37">
        <v>0</v>
      </c>
      <c r="IC719" s="37">
        <v>0</v>
      </c>
      <c r="ID719" s="37">
        <v>0</v>
      </c>
      <c r="IE719" s="37">
        <v>0</v>
      </c>
      <c r="IF719" s="37">
        <v>0</v>
      </c>
      <c r="IG719" s="37">
        <v>0</v>
      </c>
      <c r="IH719" s="37">
        <v>0</v>
      </c>
      <c r="II719" s="37">
        <v>0</v>
      </c>
      <c r="IJ719" s="37">
        <v>0</v>
      </c>
      <c r="IK719" s="37">
        <v>0</v>
      </c>
      <c r="IL719" s="37">
        <v>0</v>
      </c>
      <c r="IM719" s="37">
        <v>0</v>
      </c>
      <c r="IN719" s="37">
        <v>0</v>
      </c>
      <c r="IO719" s="37">
        <v>0</v>
      </c>
      <c r="IP719" s="37">
        <v>0</v>
      </c>
      <c r="IQ719" s="37">
        <v>0</v>
      </c>
      <c r="IR719" s="37">
        <v>0</v>
      </c>
      <c r="IS719" s="37">
        <v>0</v>
      </c>
      <c r="IT719" s="37">
        <v>0</v>
      </c>
      <c r="IU719" s="37">
        <v>0</v>
      </c>
      <c r="IV719" s="37">
        <v>0</v>
      </c>
      <c r="IW719" s="37">
        <v>0</v>
      </c>
      <c r="IX719" s="37">
        <v>0</v>
      </c>
      <c r="IY719" s="37">
        <v>0</v>
      </c>
      <c r="IZ719" s="37">
        <v>0</v>
      </c>
      <c r="JA719" s="37">
        <v>0</v>
      </c>
      <c r="JB719" s="37">
        <v>0</v>
      </c>
      <c r="JC719" s="37">
        <v>0</v>
      </c>
      <c r="JD719" s="37">
        <v>0</v>
      </c>
      <c r="JE719" s="37">
        <v>0</v>
      </c>
      <c r="JF719" s="37">
        <v>0</v>
      </c>
      <c r="JG719" s="37">
        <v>0</v>
      </c>
      <c r="JH719" s="37">
        <v>0</v>
      </c>
      <c r="JI719" s="37">
        <v>0</v>
      </c>
      <c r="JJ719" s="37">
        <v>0</v>
      </c>
      <c r="JK719" s="37">
        <v>0</v>
      </c>
      <c r="JL719" s="37">
        <v>0</v>
      </c>
      <c r="JM719" s="37">
        <v>0</v>
      </c>
      <c r="JN719" s="37">
        <v>0</v>
      </c>
      <c r="JO719" s="37">
        <v>0</v>
      </c>
      <c r="JP719" s="37">
        <v>0</v>
      </c>
      <c r="JQ719" s="37">
        <v>0</v>
      </c>
      <c r="JR719" s="37">
        <v>0</v>
      </c>
      <c r="JS719" s="37">
        <v>0</v>
      </c>
      <c r="JT719" s="37">
        <v>0</v>
      </c>
      <c r="JU719" s="37">
        <v>0</v>
      </c>
      <c r="JV719" s="37">
        <v>0</v>
      </c>
      <c r="JW719" s="37">
        <v>0</v>
      </c>
      <c r="JX719" s="37">
        <v>0</v>
      </c>
      <c r="JY719" s="37">
        <v>0</v>
      </c>
      <c r="JZ719" s="37">
        <v>0</v>
      </c>
      <c r="KA719" s="37">
        <v>0</v>
      </c>
      <c r="KB719" s="37">
        <v>0</v>
      </c>
      <c r="KC719" s="37">
        <v>0</v>
      </c>
      <c r="KD719" s="37">
        <v>0</v>
      </c>
      <c r="KE719" s="37">
        <v>0</v>
      </c>
      <c r="KF719" s="37">
        <v>0</v>
      </c>
      <c r="KG719" s="37">
        <v>0</v>
      </c>
      <c r="KH719" s="37">
        <v>0</v>
      </c>
      <c r="KI719" s="37">
        <v>0</v>
      </c>
      <c r="KJ719" s="37">
        <v>0</v>
      </c>
      <c r="KK719" s="37">
        <v>0</v>
      </c>
      <c r="KL719" s="37">
        <v>0</v>
      </c>
      <c r="KM719" s="37">
        <v>0</v>
      </c>
      <c r="KN719" s="37">
        <v>0</v>
      </c>
      <c r="KO719" s="37">
        <v>0</v>
      </c>
      <c r="KP719" s="37">
        <v>0</v>
      </c>
      <c r="KQ719" s="37">
        <v>0</v>
      </c>
      <c r="KR719" s="37">
        <v>0</v>
      </c>
      <c r="KS719" s="37">
        <v>0</v>
      </c>
      <c r="KT719" s="37">
        <v>0</v>
      </c>
      <c r="KU719" s="37">
        <v>0</v>
      </c>
      <c r="KV719" s="37">
        <v>0</v>
      </c>
      <c r="KW719" s="37">
        <v>0</v>
      </c>
      <c r="KX719" s="37">
        <v>0</v>
      </c>
      <c r="KY719" s="37">
        <v>0</v>
      </c>
      <c r="KZ719" s="37">
        <v>0</v>
      </c>
      <c r="LA719" s="37">
        <v>0</v>
      </c>
      <c r="LB719" s="37">
        <v>0</v>
      </c>
    </row>
    <row r="720" spans="2:314" outlineLevel="2" x14ac:dyDescent="0.35">
      <c r="B720" s="21" t="s">
        <v>246</v>
      </c>
      <c r="C720" s="21"/>
      <c r="D720" s="21"/>
      <c r="E720" s="21"/>
      <c r="F720" s="21"/>
      <c r="G720" s="21"/>
      <c r="H720" s="108">
        <v>0</v>
      </c>
      <c r="I720" s="108">
        <v>0</v>
      </c>
      <c r="J720" s="131">
        <v>0</v>
      </c>
      <c r="K720" s="131">
        <v>0</v>
      </c>
      <c r="L720" s="131">
        <v>0</v>
      </c>
      <c r="M720" s="131">
        <v>0</v>
      </c>
      <c r="N720" s="131">
        <v>0</v>
      </c>
      <c r="O720" s="131">
        <v>0</v>
      </c>
      <c r="P720" s="131">
        <v>0</v>
      </c>
      <c r="Q720" s="131">
        <v>0</v>
      </c>
      <c r="R720" s="131">
        <v>0</v>
      </c>
      <c r="S720" s="131">
        <v>0</v>
      </c>
      <c r="T720" s="131">
        <v>0</v>
      </c>
      <c r="U720" s="131">
        <v>0</v>
      </c>
      <c r="V720" s="131">
        <v>0</v>
      </c>
      <c r="W720" s="131">
        <v>0</v>
      </c>
      <c r="X720" s="131">
        <v>0</v>
      </c>
      <c r="Y720" s="131">
        <v>0</v>
      </c>
      <c r="Z720" s="131">
        <v>0</v>
      </c>
      <c r="AA720" s="131">
        <v>0</v>
      </c>
      <c r="AB720" s="131">
        <v>0</v>
      </c>
      <c r="AC720" s="131">
        <v>-63.896571167608272</v>
      </c>
      <c r="AD720" s="131">
        <v>0</v>
      </c>
      <c r="AE720" s="131">
        <v>0</v>
      </c>
      <c r="AF720" s="131">
        <v>0</v>
      </c>
      <c r="AG720" s="131">
        <v>0</v>
      </c>
      <c r="AH720" s="131">
        <v>0</v>
      </c>
      <c r="AI720" s="131">
        <v>0</v>
      </c>
      <c r="AJ720" s="131">
        <v>0</v>
      </c>
      <c r="AK720" s="131">
        <v>0</v>
      </c>
      <c r="AL720" s="131">
        <v>0</v>
      </c>
      <c r="AM720" s="131">
        <v>0</v>
      </c>
      <c r="AN720" s="131">
        <v>0</v>
      </c>
      <c r="AO720" s="131">
        <v>0</v>
      </c>
      <c r="AP720" s="131">
        <v>0</v>
      </c>
      <c r="AQ720" s="131">
        <v>0</v>
      </c>
      <c r="AR720" s="131">
        <v>0</v>
      </c>
      <c r="AS720" s="131">
        <v>0</v>
      </c>
      <c r="AT720" s="131">
        <v>0</v>
      </c>
      <c r="AU720" s="131">
        <v>-10.011310427434637</v>
      </c>
      <c r="AV720" s="131">
        <v>0</v>
      </c>
      <c r="AW720" s="131">
        <v>0</v>
      </c>
      <c r="AX720" s="131">
        <v>0</v>
      </c>
      <c r="AY720" s="131">
        <v>0</v>
      </c>
      <c r="AZ720" s="131">
        <v>0</v>
      </c>
      <c r="BA720" s="131">
        <v>-4.5925217735198203</v>
      </c>
      <c r="BB720" s="131">
        <v>0</v>
      </c>
      <c r="BC720" s="131">
        <v>0</v>
      </c>
      <c r="BD720" s="131">
        <v>0</v>
      </c>
      <c r="BE720" s="131">
        <v>0</v>
      </c>
      <c r="BF720" s="131">
        <v>0</v>
      </c>
      <c r="BG720" s="131">
        <v>-4.180240452903945</v>
      </c>
      <c r="BH720" s="131">
        <v>0</v>
      </c>
      <c r="BI720" s="131">
        <v>0</v>
      </c>
      <c r="BJ720" s="131">
        <v>0</v>
      </c>
      <c r="BK720" s="131">
        <v>0</v>
      </c>
      <c r="BL720" s="131">
        <v>0</v>
      </c>
      <c r="BM720" s="131">
        <v>-7.8534650595017865</v>
      </c>
      <c r="BN720" s="131">
        <v>0</v>
      </c>
      <c r="BO720" s="131">
        <v>0</v>
      </c>
      <c r="BP720" s="131">
        <v>0</v>
      </c>
      <c r="BQ720" s="131">
        <v>0</v>
      </c>
      <c r="BR720" s="131">
        <v>0</v>
      </c>
      <c r="BS720" s="131">
        <v>-6.887000127258716</v>
      </c>
      <c r="BT720" s="131">
        <v>0</v>
      </c>
      <c r="BU720" s="131">
        <v>0</v>
      </c>
      <c r="BV720" s="131">
        <v>0</v>
      </c>
      <c r="BW720" s="131">
        <v>0</v>
      </c>
      <c r="BX720" s="131">
        <v>0</v>
      </c>
      <c r="BY720" s="131">
        <v>-2.0022581846051253</v>
      </c>
      <c r="BZ720" s="131">
        <v>0</v>
      </c>
      <c r="CA720" s="131">
        <v>0</v>
      </c>
      <c r="CB720" s="131">
        <v>0</v>
      </c>
      <c r="CC720" s="131">
        <v>0</v>
      </c>
      <c r="CD720" s="131">
        <v>0</v>
      </c>
      <c r="CE720" s="131">
        <v>-4.7146097732413637</v>
      </c>
      <c r="CF720" s="131">
        <v>0</v>
      </c>
      <c r="CG720" s="131">
        <v>0</v>
      </c>
      <c r="CH720" s="131">
        <v>0</v>
      </c>
      <c r="CI720" s="131">
        <v>0</v>
      </c>
      <c r="CJ720" s="131">
        <v>0</v>
      </c>
      <c r="CK720" s="131">
        <v>-3.9274795190622172</v>
      </c>
      <c r="CL720" s="131">
        <v>0</v>
      </c>
      <c r="CM720" s="131">
        <v>0</v>
      </c>
      <c r="CN720" s="131">
        <v>0</v>
      </c>
      <c r="CO720" s="131">
        <v>0</v>
      </c>
      <c r="CP720" s="131">
        <v>0</v>
      </c>
      <c r="CQ720" s="131">
        <v>-5.4842218865110226</v>
      </c>
      <c r="CR720" s="131">
        <v>0</v>
      </c>
      <c r="CS720" s="131">
        <v>0</v>
      </c>
      <c r="CT720" s="131">
        <v>0</v>
      </c>
      <c r="CU720" s="131">
        <v>0</v>
      </c>
      <c r="CV720" s="131">
        <v>0</v>
      </c>
      <c r="CW720" s="131">
        <v>-3.6114229108807194</v>
      </c>
      <c r="CX720" s="131">
        <v>0</v>
      </c>
      <c r="CY720" s="131">
        <v>0</v>
      </c>
      <c r="CZ720" s="131">
        <v>0</v>
      </c>
      <c r="DA720" s="131">
        <v>0</v>
      </c>
      <c r="DB720" s="131">
        <v>0</v>
      </c>
      <c r="DC720" s="131">
        <v>-5.4711803799714289</v>
      </c>
      <c r="DD720" s="131">
        <v>0</v>
      </c>
      <c r="DE720" s="131">
        <v>0</v>
      </c>
      <c r="DF720" s="131">
        <v>0</v>
      </c>
      <c r="DG720" s="131">
        <v>0</v>
      </c>
      <c r="DH720" s="131">
        <v>0</v>
      </c>
      <c r="DI720" s="131">
        <v>-3.6620936542385607</v>
      </c>
      <c r="DJ720" s="131">
        <v>0</v>
      </c>
      <c r="DK720" s="131">
        <v>0</v>
      </c>
      <c r="DL720" s="131">
        <v>0</v>
      </c>
      <c r="DM720" s="131">
        <v>0</v>
      </c>
      <c r="DN720" s="131">
        <v>0</v>
      </c>
      <c r="DO720" s="131">
        <v>-10.871367630000805</v>
      </c>
      <c r="DP720" s="131">
        <v>0</v>
      </c>
      <c r="DQ720" s="131">
        <v>0</v>
      </c>
      <c r="DR720" s="131">
        <v>0</v>
      </c>
      <c r="DS720" s="131">
        <v>0</v>
      </c>
      <c r="DT720" s="131">
        <v>0</v>
      </c>
      <c r="DU720" s="131">
        <v>-8.8913521409392615</v>
      </c>
      <c r="DV720" s="131">
        <v>0</v>
      </c>
      <c r="DW720" s="131">
        <v>0</v>
      </c>
      <c r="DX720" s="131">
        <v>0</v>
      </c>
      <c r="DY720" s="131">
        <v>0</v>
      </c>
      <c r="DZ720" s="131">
        <v>0</v>
      </c>
      <c r="EA720" s="131">
        <v>-6.9063560161298483</v>
      </c>
      <c r="EB720" s="131">
        <v>0</v>
      </c>
      <c r="EC720" s="131">
        <v>0</v>
      </c>
      <c r="ED720" s="131">
        <v>0</v>
      </c>
      <c r="EE720" s="131">
        <v>0</v>
      </c>
      <c r="EF720" s="131">
        <v>0</v>
      </c>
      <c r="EG720" s="131">
        <v>-2.8850655765700139</v>
      </c>
      <c r="EH720" s="131">
        <v>0</v>
      </c>
      <c r="EI720" s="131">
        <v>0</v>
      </c>
      <c r="EJ720" s="131">
        <v>0</v>
      </c>
      <c r="EK720" s="131">
        <v>0</v>
      </c>
      <c r="EL720" s="131">
        <v>0</v>
      </c>
      <c r="EM720" s="131">
        <v>-5.940518438314939</v>
      </c>
      <c r="EN720" s="131">
        <v>0</v>
      </c>
      <c r="EO720" s="131">
        <v>0</v>
      </c>
      <c r="EP720" s="131">
        <v>0</v>
      </c>
      <c r="EQ720" s="131">
        <v>0</v>
      </c>
      <c r="ER720" s="131">
        <v>0</v>
      </c>
      <c r="ES720" s="131">
        <v>-3.9004120308957226</v>
      </c>
      <c r="ET720" s="131">
        <v>0</v>
      </c>
      <c r="EU720" s="131">
        <v>0</v>
      </c>
      <c r="EV720" s="131">
        <v>0</v>
      </c>
      <c r="EW720" s="131">
        <v>0</v>
      </c>
      <c r="EX720" s="131">
        <v>0</v>
      </c>
      <c r="EY720" s="131">
        <v>-5.9659160126404913</v>
      </c>
      <c r="EZ720" s="131">
        <v>0</v>
      </c>
      <c r="FA720" s="131">
        <v>0</v>
      </c>
      <c r="FB720" s="131">
        <v>0</v>
      </c>
      <c r="FC720" s="131">
        <v>0</v>
      </c>
      <c r="FD720" s="131">
        <v>0</v>
      </c>
      <c r="FE720" s="131">
        <v>-3.9772773404265536</v>
      </c>
      <c r="FF720" s="131">
        <v>0</v>
      </c>
      <c r="FG720" s="131">
        <v>0</v>
      </c>
      <c r="FH720" s="131">
        <v>0</v>
      </c>
      <c r="FI720" s="131">
        <v>0</v>
      </c>
      <c r="FJ720" s="131">
        <v>0</v>
      </c>
      <c r="FK720" s="131">
        <v>-6.6014562600889803</v>
      </c>
      <c r="FL720" s="131">
        <v>0</v>
      </c>
      <c r="FM720" s="131">
        <v>0</v>
      </c>
      <c r="FN720" s="131">
        <v>0</v>
      </c>
      <c r="FO720" s="131">
        <v>0</v>
      </c>
      <c r="FP720" s="131">
        <v>0</v>
      </c>
      <c r="FQ720" s="131">
        <v>-3.5838631501037526</v>
      </c>
      <c r="FR720" s="131">
        <v>0</v>
      </c>
      <c r="FS720" s="131">
        <v>0</v>
      </c>
      <c r="FT720" s="131">
        <v>0</v>
      </c>
      <c r="FU720" s="131">
        <v>0</v>
      </c>
      <c r="FV720" s="131">
        <v>0</v>
      </c>
      <c r="FW720" s="131">
        <v>-13.345618954648899</v>
      </c>
      <c r="FX720" s="131">
        <v>0</v>
      </c>
      <c r="FY720" s="131">
        <v>0</v>
      </c>
      <c r="FZ720" s="131">
        <v>0</v>
      </c>
      <c r="GA720" s="131">
        <v>0</v>
      </c>
      <c r="GB720" s="131">
        <v>0</v>
      </c>
      <c r="GC720" s="131">
        <v>-13.788735876643159</v>
      </c>
      <c r="GD720" s="131">
        <v>0</v>
      </c>
      <c r="GE720" s="131">
        <v>0</v>
      </c>
      <c r="GF720" s="131">
        <v>0</v>
      </c>
      <c r="GG720" s="131">
        <v>0</v>
      </c>
      <c r="GH720" s="131">
        <v>0</v>
      </c>
      <c r="GI720" s="131">
        <v>-19.387620080499573</v>
      </c>
      <c r="GJ720" s="131">
        <v>0</v>
      </c>
      <c r="GK720" s="131">
        <v>0</v>
      </c>
      <c r="GL720" s="131">
        <v>0</v>
      </c>
      <c r="GM720" s="131">
        <v>0</v>
      </c>
      <c r="GN720" s="131">
        <v>0</v>
      </c>
      <c r="GO720" s="131">
        <v>-19.644837307024545</v>
      </c>
      <c r="GP720" s="131">
        <v>0</v>
      </c>
      <c r="GQ720" s="131">
        <v>0</v>
      </c>
      <c r="GR720" s="131">
        <v>0</v>
      </c>
      <c r="GS720" s="131">
        <v>0</v>
      </c>
      <c r="GT720" s="131">
        <v>0</v>
      </c>
      <c r="GU720" s="131">
        <v>-64.432432557550328</v>
      </c>
      <c r="GV720" s="131">
        <v>0</v>
      </c>
      <c r="GW720" s="131">
        <v>0</v>
      </c>
      <c r="GX720" s="131">
        <v>0</v>
      </c>
      <c r="GY720" s="131">
        <v>0</v>
      </c>
      <c r="GZ720" s="131">
        <v>0</v>
      </c>
      <c r="HA720" s="131">
        <v>0</v>
      </c>
      <c r="HB720" s="131">
        <v>0</v>
      </c>
      <c r="HC720" s="131">
        <v>0</v>
      </c>
      <c r="HD720" s="131">
        <v>0</v>
      </c>
      <c r="HE720" s="131">
        <v>0</v>
      </c>
      <c r="HF720" s="131">
        <v>0</v>
      </c>
      <c r="HG720" s="131">
        <v>0</v>
      </c>
      <c r="HH720" s="131">
        <v>0</v>
      </c>
      <c r="HI720" s="131">
        <v>0</v>
      </c>
      <c r="HJ720" s="131">
        <v>0</v>
      </c>
      <c r="HK720" s="131">
        <v>0</v>
      </c>
      <c r="HL720" s="131">
        <v>0</v>
      </c>
      <c r="HM720" s="131">
        <v>0</v>
      </c>
      <c r="HN720" s="131">
        <v>0</v>
      </c>
      <c r="HO720" s="131">
        <v>0</v>
      </c>
      <c r="HP720" s="131">
        <v>0</v>
      </c>
      <c r="HQ720" s="131">
        <v>0</v>
      </c>
      <c r="HR720" s="131">
        <v>0</v>
      </c>
      <c r="HS720" s="131">
        <v>-948.1460523390997</v>
      </c>
      <c r="HT720" s="131">
        <v>0</v>
      </c>
      <c r="HU720" s="131">
        <v>0</v>
      </c>
      <c r="HV720" s="131">
        <v>0</v>
      </c>
      <c r="HW720" s="131">
        <v>0</v>
      </c>
      <c r="HX720" s="131">
        <v>0</v>
      </c>
      <c r="HY720" s="131">
        <v>-850.40648254394182</v>
      </c>
      <c r="HZ720" s="131">
        <v>0</v>
      </c>
      <c r="IA720" s="131">
        <v>0</v>
      </c>
      <c r="IB720" s="131">
        <v>0</v>
      </c>
      <c r="IC720" s="131">
        <v>0</v>
      </c>
      <c r="ID720" s="131">
        <v>0</v>
      </c>
      <c r="IE720" s="131">
        <v>-938.49476864011103</v>
      </c>
      <c r="IF720" s="131">
        <v>0</v>
      </c>
      <c r="IG720" s="131">
        <v>0</v>
      </c>
      <c r="IH720" s="131">
        <v>0</v>
      </c>
      <c r="II720" s="131">
        <v>0</v>
      </c>
      <c r="IJ720" s="131">
        <v>0</v>
      </c>
      <c r="IK720" s="131">
        <v>-837.11511512600873</v>
      </c>
      <c r="IL720" s="131">
        <v>0</v>
      </c>
      <c r="IM720" s="131">
        <v>0</v>
      </c>
      <c r="IN720" s="131">
        <v>0</v>
      </c>
      <c r="IO720" s="131">
        <v>0</v>
      </c>
      <c r="IP720" s="131">
        <v>0</v>
      </c>
      <c r="IQ720" s="131">
        <v>-635.03739728598657</v>
      </c>
      <c r="IR720" s="131">
        <v>0</v>
      </c>
      <c r="IS720" s="131">
        <v>0</v>
      </c>
      <c r="IT720" s="131">
        <v>0</v>
      </c>
      <c r="IU720" s="131">
        <v>0</v>
      </c>
      <c r="IV720" s="131">
        <v>0</v>
      </c>
      <c r="IW720" s="131">
        <v>0</v>
      </c>
      <c r="IX720" s="131">
        <v>0</v>
      </c>
      <c r="IY720" s="131">
        <v>0</v>
      </c>
      <c r="IZ720" s="131">
        <v>0</v>
      </c>
      <c r="JA720" s="131">
        <v>0</v>
      </c>
      <c r="JB720" s="131">
        <v>0</v>
      </c>
      <c r="JC720" s="131">
        <v>0</v>
      </c>
      <c r="JD720" s="131">
        <v>0</v>
      </c>
      <c r="JE720" s="131">
        <v>0</v>
      </c>
      <c r="JF720" s="131">
        <v>0</v>
      </c>
      <c r="JG720" s="131">
        <v>0</v>
      </c>
      <c r="JH720" s="131">
        <v>0</v>
      </c>
      <c r="JI720" s="131">
        <v>0</v>
      </c>
      <c r="JJ720" s="131">
        <v>0</v>
      </c>
      <c r="JK720" s="131">
        <v>0</v>
      </c>
      <c r="JL720" s="131">
        <v>0</v>
      </c>
      <c r="JM720" s="131">
        <v>0</v>
      </c>
      <c r="JN720" s="131">
        <v>0</v>
      </c>
      <c r="JO720" s="131">
        <v>0</v>
      </c>
      <c r="JP720" s="131">
        <v>0</v>
      </c>
      <c r="JQ720" s="131">
        <v>0</v>
      </c>
      <c r="JR720" s="131">
        <v>0</v>
      </c>
      <c r="JS720" s="131">
        <v>0</v>
      </c>
      <c r="JT720" s="131">
        <v>0</v>
      </c>
      <c r="JU720" s="131">
        <v>0</v>
      </c>
      <c r="JV720" s="131">
        <v>0</v>
      </c>
      <c r="JW720" s="131">
        <v>0</v>
      </c>
      <c r="JX720" s="131">
        <v>0</v>
      </c>
      <c r="JY720" s="131">
        <v>0</v>
      </c>
      <c r="JZ720" s="131">
        <v>0</v>
      </c>
      <c r="KA720" s="131">
        <v>0</v>
      </c>
      <c r="KB720" s="131">
        <v>0</v>
      </c>
      <c r="KC720" s="131">
        <v>0</v>
      </c>
      <c r="KD720" s="131">
        <v>0</v>
      </c>
      <c r="KE720" s="131">
        <v>0</v>
      </c>
      <c r="KF720" s="131">
        <v>0</v>
      </c>
      <c r="KG720" s="131">
        <v>0</v>
      </c>
      <c r="KH720" s="131">
        <v>0</v>
      </c>
      <c r="KI720" s="131">
        <v>0</v>
      </c>
      <c r="KJ720" s="131">
        <v>0</v>
      </c>
      <c r="KK720" s="131">
        <v>0</v>
      </c>
      <c r="KL720" s="131">
        <v>0</v>
      </c>
      <c r="KM720" s="131">
        <v>0</v>
      </c>
      <c r="KN720" s="131">
        <v>0</v>
      </c>
      <c r="KO720" s="131">
        <v>0</v>
      </c>
      <c r="KP720" s="131">
        <v>0</v>
      </c>
      <c r="KQ720" s="131">
        <v>0</v>
      </c>
      <c r="KR720" s="131">
        <v>0</v>
      </c>
      <c r="KS720" s="131">
        <v>0</v>
      </c>
      <c r="KT720" s="131">
        <v>0</v>
      </c>
      <c r="KU720" s="131">
        <v>0</v>
      </c>
      <c r="KV720" s="131">
        <v>0</v>
      </c>
      <c r="KW720" s="131">
        <v>0</v>
      </c>
      <c r="KX720" s="131">
        <v>0</v>
      </c>
      <c r="KY720" s="131">
        <v>0</v>
      </c>
      <c r="KZ720" s="131">
        <v>0</v>
      </c>
      <c r="LA720" s="131">
        <v>0</v>
      </c>
      <c r="LB720" s="131">
        <v>0</v>
      </c>
    </row>
    <row r="721" spans="2:314" outlineLevel="2" x14ac:dyDescent="0.35">
      <c r="B721" t="s">
        <v>247</v>
      </c>
      <c r="H721" s="107">
        <v>0</v>
      </c>
      <c r="I721" s="372">
        <v>1485.5430511327158</v>
      </c>
      <c r="J721" s="37">
        <v>1485.5430511327158</v>
      </c>
      <c r="K721" s="37">
        <v>1868.1387296177732</v>
      </c>
      <c r="L721" s="37">
        <v>1868.1387296177732</v>
      </c>
      <c r="M721" s="37">
        <v>1868.1387296177732</v>
      </c>
      <c r="N721" s="37">
        <v>1868.1387296177732</v>
      </c>
      <c r="O721" s="37">
        <v>1868.1387296177732</v>
      </c>
      <c r="P721" s="37">
        <v>1868.1387296177732</v>
      </c>
      <c r="Q721" s="37">
        <v>2025.2421086236168</v>
      </c>
      <c r="R721" s="37">
        <v>2025.2421086236168</v>
      </c>
      <c r="S721" s="37">
        <v>2025.2421086236168</v>
      </c>
      <c r="T721" s="37">
        <v>2025.2421086236168</v>
      </c>
      <c r="U721" s="37">
        <v>2025.2421086236168</v>
      </c>
      <c r="V721" s="37">
        <v>2025.2421086236168</v>
      </c>
      <c r="W721" s="37">
        <v>2051.3988738538792</v>
      </c>
      <c r="X721" s="37">
        <v>2051.3988738538792</v>
      </c>
      <c r="Y721" s="37">
        <v>2051.3988738538792</v>
      </c>
      <c r="Z721" s="37">
        <v>2051.3988738538792</v>
      </c>
      <c r="AA721" s="37">
        <v>2051.3988738538792</v>
      </c>
      <c r="AB721" s="37">
        <v>2051.3988738538792</v>
      </c>
      <c r="AC721" s="37">
        <v>1987.5023026862709</v>
      </c>
      <c r="AD721" s="37">
        <v>1987.5023026862709</v>
      </c>
      <c r="AE721" s="37">
        <v>1987.5023026862709</v>
      </c>
      <c r="AF721" s="37">
        <v>1987.5023026862709</v>
      </c>
      <c r="AG721" s="37">
        <v>1987.5023026862709</v>
      </c>
      <c r="AH721" s="37">
        <v>1987.5023026862709</v>
      </c>
      <c r="AI721" s="37">
        <v>2062.4354016171469</v>
      </c>
      <c r="AJ721" s="37">
        <v>2062.4354016171469</v>
      </c>
      <c r="AK721" s="37">
        <v>2062.4354016171469</v>
      </c>
      <c r="AL721" s="37">
        <v>2062.4354016171469</v>
      </c>
      <c r="AM721" s="37">
        <v>2062.4354016171469</v>
      </c>
      <c r="AN721" s="37">
        <v>2062.4354016171469</v>
      </c>
      <c r="AO721" s="37">
        <v>2067.1395462093305</v>
      </c>
      <c r="AP721" s="37">
        <v>2067.1395462093305</v>
      </c>
      <c r="AQ721" s="37">
        <v>2067.1395462093305</v>
      </c>
      <c r="AR721" s="37">
        <v>2067.1395462093305</v>
      </c>
      <c r="AS721" s="37">
        <v>2067.1395462093305</v>
      </c>
      <c r="AT721" s="37">
        <v>2067.1395462093305</v>
      </c>
      <c r="AU721" s="37">
        <v>2057.1282357818959</v>
      </c>
      <c r="AV721" s="37">
        <v>2057.1282357818959</v>
      </c>
      <c r="AW721" s="37">
        <v>2057.1282357818959</v>
      </c>
      <c r="AX721" s="37">
        <v>2057.1282357818959</v>
      </c>
      <c r="AY721" s="37">
        <v>2057.1282357818959</v>
      </c>
      <c r="AZ721" s="37">
        <v>2057.1282357818959</v>
      </c>
      <c r="BA721" s="37">
        <v>2052.5357140083761</v>
      </c>
      <c r="BB721" s="37">
        <v>2052.5357140083761</v>
      </c>
      <c r="BC721" s="37">
        <v>2052.5357140083761</v>
      </c>
      <c r="BD721" s="37">
        <v>2052.5357140083761</v>
      </c>
      <c r="BE721" s="37">
        <v>2052.5357140083761</v>
      </c>
      <c r="BF721" s="37">
        <v>2052.5357140083761</v>
      </c>
      <c r="BG721" s="37">
        <v>2048.3554735554721</v>
      </c>
      <c r="BH721" s="37">
        <v>2048.3554735554721</v>
      </c>
      <c r="BI721" s="37">
        <v>2048.3554735554721</v>
      </c>
      <c r="BJ721" s="37">
        <v>2048.3554735554721</v>
      </c>
      <c r="BK721" s="37">
        <v>2048.3554735554721</v>
      </c>
      <c r="BL721" s="37">
        <v>2048.3554735554721</v>
      </c>
      <c r="BM721" s="37">
        <v>2040.5020084959704</v>
      </c>
      <c r="BN721" s="37">
        <v>2040.5020084959704</v>
      </c>
      <c r="BO721" s="37">
        <v>2040.5020084959704</v>
      </c>
      <c r="BP721" s="37">
        <v>2040.5020084959704</v>
      </c>
      <c r="BQ721" s="37">
        <v>2040.5020084959704</v>
      </c>
      <c r="BR721" s="37">
        <v>2040.5020084959704</v>
      </c>
      <c r="BS721" s="37">
        <v>2033.6150083687116</v>
      </c>
      <c r="BT721" s="37">
        <v>2033.6150083687116</v>
      </c>
      <c r="BU721" s="37">
        <v>2033.6150083687116</v>
      </c>
      <c r="BV721" s="37">
        <v>2033.6150083687116</v>
      </c>
      <c r="BW721" s="37">
        <v>2033.6150083687116</v>
      </c>
      <c r="BX721" s="37">
        <v>2033.6150083687116</v>
      </c>
      <c r="BY721" s="37">
        <v>2031.6127501841065</v>
      </c>
      <c r="BZ721" s="37">
        <v>2031.6127501841065</v>
      </c>
      <c r="CA721" s="37">
        <v>2031.6127501841065</v>
      </c>
      <c r="CB721" s="37">
        <v>2031.6127501841065</v>
      </c>
      <c r="CC721" s="37">
        <v>2031.6127501841065</v>
      </c>
      <c r="CD721" s="37">
        <v>2031.6127501841065</v>
      </c>
      <c r="CE721" s="37">
        <v>2026.8981404108652</v>
      </c>
      <c r="CF721" s="37">
        <v>2026.8981404108652</v>
      </c>
      <c r="CG721" s="37">
        <v>2026.8981404108652</v>
      </c>
      <c r="CH721" s="37">
        <v>2026.8981404108652</v>
      </c>
      <c r="CI721" s="37">
        <v>2026.8981404108652</v>
      </c>
      <c r="CJ721" s="37">
        <v>2026.8981404108652</v>
      </c>
      <c r="CK721" s="37">
        <v>2022.9706608918029</v>
      </c>
      <c r="CL721" s="37">
        <v>2022.9706608918029</v>
      </c>
      <c r="CM721" s="37">
        <v>2022.9706608918029</v>
      </c>
      <c r="CN721" s="37">
        <v>2022.9706608918029</v>
      </c>
      <c r="CO721" s="37">
        <v>2022.9706608918029</v>
      </c>
      <c r="CP721" s="37">
        <v>2022.9706608918029</v>
      </c>
      <c r="CQ721" s="37">
        <v>2017.4864390052919</v>
      </c>
      <c r="CR721" s="37">
        <v>2017.4864390052919</v>
      </c>
      <c r="CS721" s="37">
        <v>2017.4864390052919</v>
      </c>
      <c r="CT721" s="37">
        <v>2017.4864390052919</v>
      </c>
      <c r="CU721" s="37">
        <v>2017.4864390052919</v>
      </c>
      <c r="CV721" s="37">
        <v>2017.4864390052919</v>
      </c>
      <c r="CW721" s="37">
        <v>2013.8750160944112</v>
      </c>
      <c r="CX721" s="37">
        <v>2013.8750160944112</v>
      </c>
      <c r="CY721" s="37">
        <v>2013.8750160944112</v>
      </c>
      <c r="CZ721" s="37">
        <v>2013.8750160944112</v>
      </c>
      <c r="DA721" s="37">
        <v>2013.8750160944112</v>
      </c>
      <c r="DB721" s="37">
        <v>2013.8750160944112</v>
      </c>
      <c r="DC721" s="37">
        <v>2008.4038357144398</v>
      </c>
      <c r="DD721" s="37">
        <v>2008.4038357144398</v>
      </c>
      <c r="DE721" s="37">
        <v>2008.4038357144398</v>
      </c>
      <c r="DF721" s="37">
        <v>2008.4038357144398</v>
      </c>
      <c r="DG721" s="37">
        <v>2008.4038357144398</v>
      </c>
      <c r="DH721" s="37">
        <v>2008.4038357144398</v>
      </c>
      <c r="DI721" s="37">
        <v>2004.7417420602012</v>
      </c>
      <c r="DJ721" s="37">
        <v>2004.7417420602012</v>
      </c>
      <c r="DK721" s="37">
        <v>2004.7417420602012</v>
      </c>
      <c r="DL721" s="37">
        <v>2004.7417420602012</v>
      </c>
      <c r="DM721" s="37">
        <v>2004.7417420602012</v>
      </c>
      <c r="DN721" s="37">
        <v>2004.7417420602012</v>
      </c>
      <c r="DO721" s="37">
        <v>1993.8703744302004</v>
      </c>
      <c r="DP721" s="37">
        <v>1993.8703744302004</v>
      </c>
      <c r="DQ721" s="37">
        <v>1993.8703744302004</v>
      </c>
      <c r="DR721" s="37">
        <v>1993.8703744302004</v>
      </c>
      <c r="DS721" s="37">
        <v>1993.8703744302004</v>
      </c>
      <c r="DT721" s="37">
        <v>1993.8703744302004</v>
      </c>
      <c r="DU721" s="37">
        <v>1984.9790222892611</v>
      </c>
      <c r="DV721" s="37">
        <v>1984.9790222892611</v>
      </c>
      <c r="DW721" s="37">
        <v>1984.9790222892611</v>
      </c>
      <c r="DX721" s="37">
        <v>1984.9790222892611</v>
      </c>
      <c r="DY721" s="37">
        <v>1984.9790222892611</v>
      </c>
      <c r="DZ721" s="37">
        <v>1984.9790222892611</v>
      </c>
      <c r="EA721" s="37">
        <v>1978.0726662731313</v>
      </c>
      <c r="EB721" s="37">
        <v>1978.0726662731313</v>
      </c>
      <c r="EC721" s="37">
        <v>1978.0726662731313</v>
      </c>
      <c r="ED721" s="37">
        <v>1978.0726662731313</v>
      </c>
      <c r="EE721" s="37">
        <v>1978.0726662731313</v>
      </c>
      <c r="EF721" s="37">
        <v>1978.0726662731313</v>
      </c>
      <c r="EG721" s="37">
        <v>1975.1876006965613</v>
      </c>
      <c r="EH721" s="37">
        <v>1975.1876006965613</v>
      </c>
      <c r="EI721" s="37">
        <v>1975.1876006965613</v>
      </c>
      <c r="EJ721" s="37">
        <v>1975.1876006965613</v>
      </c>
      <c r="EK721" s="37">
        <v>1975.1876006965613</v>
      </c>
      <c r="EL721" s="37">
        <v>1975.1876006965613</v>
      </c>
      <c r="EM721" s="37">
        <v>1969.2470822582463</v>
      </c>
      <c r="EN721" s="37">
        <v>1969.2470822582463</v>
      </c>
      <c r="EO721" s="37">
        <v>1969.2470822582463</v>
      </c>
      <c r="EP721" s="37">
        <v>1969.2470822582463</v>
      </c>
      <c r="EQ721" s="37">
        <v>1969.2470822582463</v>
      </c>
      <c r="ER721" s="37">
        <v>1969.2470822582463</v>
      </c>
      <c r="ES721" s="37">
        <v>1965.3466702273506</v>
      </c>
      <c r="ET721" s="37">
        <v>1965.3466702273506</v>
      </c>
      <c r="EU721" s="37">
        <v>1965.3466702273506</v>
      </c>
      <c r="EV721" s="37">
        <v>1965.3466702273506</v>
      </c>
      <c r="EW721" s="37">
        <v>1965.3466702273506</v>
      </c>
      <c r="EX721" s="37">
        <v>1965.3466702273506</v>
      </c>
      <c r="EY721" s="37">
        <v>1959.3807542147101</v>
      </c>
      <c r="EZ721" s="37">
        <v>1959.3807542147101</v>
      </c>
      <c r="FA721" s="37">
        <v>1959.3807542147101</v>
      </c>
      <c r="FB721" s="37">
        <v>1959.3807542147101</v>
      </c>
      <c r="FC721" s="37">
        <v>1959.3807542147101</v>
      </c>
      <c r="FD721" s="37">
        <v>1959.3807542147101</v>
      </c>
      <c r="FE721" s="37">
        <v>1955.4034768742836</v>
      </c>
      <c r="FF721" s="37">
        <v>1955.4034768742836</v>
      </c>
      <c r="FG721" s="37">
        <v>1955.4034768742836</v>
      </c>
      <c r="FH721" s="37">
        <v>1955.4034768742836</v>
      </c>
      <c r="FI721" s="37">
        <v>1955.4034768742836</v>
      </c>
      <c r="FJ721" s="37">
        <v>1955.4034768742836</v>
      </c>
      <c r="FK721" s="37">
        <v>1948.8020206141946</v>
      </c>
      <c r="FL721" s="37">
        <v>1948.8020206141946</v>
      </c>
      <c r="FM721" s="37">
        <v>1948.8020206141946</v>
      </c>
      <c r="FN721" s="37">
        <v>1948.8020206141946</v>
      </c>
      <c r="FO721" s="37">
        <v>1948.8020206141946</v>
      </c>
      <c r="FP721" s="37">
        <v>1948.8020206141946</v>
      </c>
      <c r="FQ721" s="37">
        <v>1945.2181574640908</v>
      </c>
      <c r="FR721" s="37">
        <v>1945.2181574640908</v>
      </c>
      <c r="FS721" s="37">
        <v>1945.2181574640908</v>
      </c>
      <c r="FT721" s="37">
        <v>1945.2181574640908</v>
      </c>
      <c r="FU721" s="37">
        <v>1945.2181574640908</v>
      </c>
      <c r="FV721" s="37">
        <v>1945.2181574640908</v>
      </c>
      <c r="FW721" s="37">
        <v>1931.8725385094419</v>
      </c>
      <c r="FX721" s="37">
        <v>1931.8725385094419</v>
      </c>
      <c r="FY721" s="37">
        <v>1931.8725385094419</v>
      </c>
      <c r="FZ721" s="37">
        <v>1931.8725385094419</v>
      </c>
      <c r="GA721" s="37">
        <v>1931.8725385094419</v>
      </c>
      <c r="GB721" s="37">
        <v>1931.8725385094419</v>
      </c>
      <c r="GC721" s="37">
        <v>1918.0838026327988</v>
      </c>
      <c r="GD721" s="37">
        <v>1918.0838026327988</v>
      </c>
      <c r="GE721" s="37">
        <v>1918.0838026327988</v>
      </c>
      <c r="GF721" s="37">
        <v>1918.0838026327988</v>
      </c>
      <c r="GG721" s="37">
        <v>1918.0838026327988</v>
      </c>
      <c r="GH721" s="37">
        <v>1918.0838026327988</v>
      </c>
      <c r="GI721" s="37">
        <v>1898.6961825522992</v>
      </c>
      <c r="GJ721" s="37">
        <v>1898.6961825522992</v>
      </c>
      <c r="GK721" s="37">
        <v>1898.6961825522992</v>
      </c>
      <c r="GL721" s="37">
        <v>1898.6961825522992</v>
      </c>
      <c r="GM721" s="37">
        <v>1898.6961825522992</v>
      </c>
      <c r="GN721" s="37">
        <v>1898.6961825522992</v>
      </c>
      <c r="GO721" s="37">
        <v>1879.0513452452747</v>
      </c>
      <c r="GP721" s="37">
        <v>1879.0513452452747</v>
      </c>
      <c r="GQ721" s="37">
        <v>1879.0513452452747</v>
      </c>
      <c r="GR721" s="37">
        <v>1879.0513452452747</v>
      </c>
      <c r="GS721" s="37">
        <v>1879.0513452452747</v>
      </c>
      <c r="GT721" s="37">
        <v>1879.0513452452747</v>
      </c>
      <c r="GU721" s="37">
        <v>1814.6189126877243</v>
      </c>
      <c r="GV721" s="37">
        <v>1814.6189126877243</v>
      </c>
      <c r="GW721" s="37">
        <v>1814.6189126877243</v>
      </c>
      <c r="GX721" s="37">
        <v>1814.6189126877243</v>
      </c>
      <c r="GY721" s="37">
        <v>1814.6189126877243</v>
      </c>
      <c r="GZ721" s="37">
        <v>1814.6189126877243</v>
      </c>
      <c r="HA721" s="37">
        <v>3453.0157053880303</v>
      </c>
      <c r="HB721" s="37">
        <v>3453.0157053880303</v>
      </c>
      <c r="HC721" s="37">
        <v>3453.0157053880303</v>
      </c>
      <c r="HD721" s="37">
        <v>3453.0157053880303</v>
      </c>
      <c r="HE721" s="37">
        <v>3453.0157053880303</v>
      </c>
      <c r="HF721" s="37">
        <v>3453.0157053880303</v>
      </c>
      <c r="HG721" s="37">
        <v>4014.8749477832052</v>
      </c>
      <c r="HH721" s="37">
        <v>4014.8749477832052</v>
      </c>
      <c r="HI721" s="37">
        <v>4014.8749477832052</v>
      </c>
      <c r="HJ721" s="37">
        <v>4014.8749477832052</v>
      </c>
      <c r="HK721" s="37">
        <v>4014.8749477832052</v>
      </c>
      <c r="HL721" s="37">
        <v>4014.8749477832052</v>
      </c>
      <c r="HM721" s="37">
        <v>4209.1998159351479</v>
      </c>
      <c r="HN721" s="37">
        <v>4209.1998159351479</v>
      </c>
      <c r="HO721" s="37">
        <v>4209.1998159351479</v>
      </c>
      <c r="HP721" s="37">
        <v>4209.1998159351479</v>
      </c>
      <c r="HQ721" s="37">
        <v>4209.1998159351479</v>
      </c>
      <c r="HR721" s="37">
        <v>4209.1998159351479</v>
      </c>
      <c r="HS721" s="37">
        <v>3261.0537635960482</v>
      </c>
      <c r="HT721" s="37">
        <v>3261.0537635960482</v>
      </c>
      <c r="HU721" s="37">
        <v>3261.0537635960482</v>
      </c>
      <c r="HV721" s="37">
        <v>3261.0537635960482</v>
      </c>
      <c r="HW721" s="37">
        <v>3261.0537635960482</v>
      </c>
      <c r="HX721" s="37">
        <v>3261.0537635960482</v>
      </c>
      <c r="HY721" s="37">
        <v>2410.6472810521063</v>
      </c>
      <c r="HZ721" s="37">
        <v>2410.6472810521063</v>
      </c>
      <c r="IA721" s="37">
        <v>2410.6472810521063</v>
      </c>
      <c r="IB721" s="37">
        <v>2410.6472810521063</v>
      </c>
      <c r="IC721" s="37">
        <v>2410.6472810521063</v>
      </c>
      <c r="ID721" s="37">
        <v>2410.6472810521063</v>
      </c>
      <c r="IE721" s="37">
        <v>1472.1525124119953</v>
      </c>
      <c r="IF721" s="37">
        <v>1472.1525124119953</v>
      </c>
      <c r="IG721" s="37">
        <v>1472.1525124119953</v>
      </c>
      <c r="IH721" s="37">
        <v>1472.1525124119953</v>
      </c>
      <c r="II721" s="37">
        <v>1472.1525124119953</v>
      </c>
      <c r="IJ721" s="37">
        <v>1472.1525124119953</v>
      </c>
      <c r="IK721" s="37">
        <v>635.03739728598657</v>
      </c>
      <c r="IL721" s="37">
        <v>635.03739728598657</v>
      </c>
      <c r="IM721" s="37">
        <v>635.03739728598657</v>
      </c>
      <c r="IN721" s="37">
        <v>635.03739728598657</v>
      </c>
      <c r="IO721" s="37">
        <v>635.03739728598657</v>
      </c>
      <c r="IP721" s="37">
        <v>635.03739728598657</v>
      </c>
      <c r="IQ721" s="37">
        <v>0</v>
      </c>
      <c r="IR721" s="37">
        <v>0</v>
      </c>
      <c r="IS721" s="37">
        <v>0</v>
      </c>
      <c r="IT721" s="37">
        <v>0</v>
      </c>
      <c r="IU721" s="37">
        <v>0</v>
      </c>
      <c r="IV721" s="37">
        <v>0</v>
      </c>
      <c r="IW721" s="37">
        <v>0</v>
      </c>
      <c r="IX721" s="37">
        <v>0</v>
      </c>
      <c r="IY721" s="37">
        <v>0</v>
      </c>
      <c r="IZ721" s="37">
        <v>0</v>
      </c>
      <c r="JA721" s="37">
        <v>0</v>
      </c>
      <c r="JB721" s="37">
        <v>0</v>
      </c>
      <c r="JC721" s="37">
        <v>0</v>
      </c>
      <c r="JD721" s="37">
        <v>0</v>
      </c>
      <c r="JE721" s="37">
        <v>0</v>
      </c>
      <c r="JF721" s="37">
        <v>0</v>
      </c>
      <c r="JG721" s="37">
        <v>0</v>
      </c>
      <c r="JH721" s="37">
        <v>0</v>
      </c>
      <c r="JI721" s="37">
        <v>0</v>
      </c>
      <c r="JJ721" s="37">
        <v>0</v>
      </c>
      <c r="JK721" s="37">
        <v>0</v>
      </c>
      <c r="JL721" s="37">
        <v>0</v>
      </c>
      <c r="JM721" s="37">
        <v>0</v>
      </c>
      <c r="JN721" s="37">
        <v>0</v>
      </c>
      <c r="JO721" s="37">
        <v>0</v>
      </c>
      <c r="JP721" s="37">
        <v>0</v>
      </c>
      <c r="JQ721" s="37">
        <v>0</v>
      </c>
      <c r="JR721" s="37">
        <v>0</v>
      </c>
      <c r="JS721" s="37">
        <v>0</v>
      </c>
      <c r="JT721" s="37">
        <v>0</v>
      </c>
      <c r="JU721" s="37">
        <v>0</v>
      </c>
      <c r="JV721" s="37">
        <v>0</v>
      </c>
      <c r="JW721" s="37">
        <v>0</v>
      </c>
      <c r="JX721" s="37">
        <v>0</v>
      </c>
      <c r="JY721" s="37">
        <v>0</v>
      </c>
      <c r="JZ721" s="37">
        <v>0</v>
      </c>
      <c r="KA721" s="37">
        <v>0</v>
      </c>
      <c r="KB721" s="37">
        <v>0</v>
      </c>
      <c r="KC721" s="37">
        <v>0</v>
      </c>
      <c r="KD721" s="37">
        <v>0</v>
      </c>
      <c r="KE721" s="37">
        <v>0</v>
      </c>
      <c r="KF721" s="37">
        <v>0</v>
      </c>
      <c r="KG721" s="37">
        <v>0</v>
      </c>
      <c r="KH721" s="37">
        <v>0</v>
      </c>
      <c r="KI721" s="37">
        <v>0</v>
      </c>
      <c r="KJ721" s="37">
        <v>0</v>
      </c>
      <c r="KK721" s="37">
        <v>0</v>
      </c>
      <c r="KL721" s="37">
        <v>0</v>
      </c>
      <c r="KM721" s="37">
        <v>0</v>
      </c>
      <c r="KN721" s="37">
        <v>0</v>
      </c>
      <c r="KO721" s="37">
        <v>0</v>
      </c>
      <c r="KP721" s="37">
        <v>0</v>
      </c>
      <c r="KQ721" s="37">
        <v>0</v>
      </c>
      <c r="KR721" s="37">
        <v>0</v>
      </c>
      <c r="KS721" s="37">
        <v>0</v>
      </c>
      <c r="KT721" s="37">
        <v>0</v>
      </c>
      <c r="KU721" s="37">
        <v>0</v>
      </c>
      <c r="KV721" s="37">
        <v>0</v>
      </c>
      <c r="KW721" s="37">
        <v>0</v>
      </c>
      <c r="KX721" s="37">
        <v>0</v>
      </c>
      <c r="KY721" s="37">
        <v>0</v>
      </c>
      <c r="KZ721" s="37">
        <v>0</v>
      </c>
      <c r="LA721" s="37">
        <v>0</v>
      </c>
      <c r="LB721" s="37">
        <v>0</v>
      </c>
    </row>
    <row r="722" spans="2:314" outlineLevel="2" x14ac:dyDescent="0.35"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  <c r="AV722" s="37"/>
      <c r="AW722" s="37"/>
      <c r="AX722" s="37"/>
      <c r="AY722" s="37"/>
      <c r="AZ722" s="37"/>
      <c r="BA722" s="37"/>
      <c r="BB722" s="37"/>
      <c r="BC722" s="37"/>
      <c r="BD722" s="37"/>
      <c r="BE722" s="37"/>
      <c r="BF722" s="37"/>
      <c r="BG722" s="37"/>
      <c r="BH722" s="37"/>
      <c r="BI722" s="37"/>
      <c r="BJ722" s="37"/>
      <c r="BK722" s="37"/>
      <c r="BL722" s="37"/>
      <c r="BM722" s="37"/>
      <c r="BN722" s="37"/>
      <c r="BO722" s="37"/>
      <c r="BP722" s="37"/>
      <c r="BQ722" s="37"/>
      <c r="BR722" s="37"/>
      <c r="BS722" s="37"/>
      <c r="BT722" s="37"/>
      <c r="BU722" s="37"/>
      <c r="BV722" s="37"/>
      <c r="BW722" s="37"/>
      <c r="BX722" s="37"/>
      <c r="BY722" s="37"/>
      <c r="BZ722" s="37"/>
      <c r="CA722" s="37"/>
      <c r="CB722" s="37"/>
      <c r="CC722" s="37"/>
      <c r="CD722" s="37"/>
      <c r="CE722" s="37"/>
      <c r="CF722" s="37"/>
      <c r="CG722" s="37"/>
      <c r="CH722" s="37"/>
      <c r="CI722" s="37"/>
      <c r="CJ722" s="37"/>
      <c r="CK722" s="37"/>
      <c r="CL722" s="37"/>
      <c r="CM722" s="37"/>
      <c r="CN722" s="37"/>
      <c r="CO722" s="37"/>
      <c r="CP722" s="37"/>
      <c r="CQ722" s="37"/>
      <c r="CR722" s="37"/>
      <c r="CS722" s="37"/>
      <c r="CT722" s="37"/>
      <c r="CU722" s="37"/>
      <c r="CV722" s="37"/>
      <c r="CW722" s="37"/>
      <c r="CX722" s="37"/>
      <c r="CY722" s="37"/>
      <c r="CZ722" s="37"/>
      <c r="DA722" s="37"/>
      <c r="DB722" s="37"/>
      <c r="DC722" s="37"/>
      <c r="DD722" s="37"/>
      <c r="DE722" s="37"/>
      <c r="DF722" s="37"/>
      <c r="DG722" s="37"/>
      <c r="DH722" s="37"/>
      <c r="DI722" s="37"/>
      <c r="DJ722" s="37"/>
      <c r="DK722" s="37"/>
      <c r="DL722" s="37"/>
      <c r="DM722" s="37"/>
      <c r="DN722" s="37"/>
      <c r="DO722" s="37"/>
      <c r="DP722" s="37"/>
      <c r="DQ722" s="37"/>
      <c r="DR722" s="37"/>
      <c r="DS722" s="37"/>
      <c r="DT722" s="37"/>
      <c r="DU722" s="37"/>
      <c r="DV722" s="37"/>
      <c r="DW722" s="37"/>
      <c r="DX722" s="37"/>
      <c r="DY722" s="37"/>
      <c r="DZ722" s="37"/>
      <c r="EA722" s="37"/>
      <c r="EB722" s="37"/>
      <c r="EC722" s="37"/>
      <c r="ED722" s="37"/>
      <c r="EE722" s="37"/>
      <c r="EF722" s="37"/>
      <c r="EG722" s="37"/>
      <c r="EH722" s="37"/>
      <c r="EI722" s="37"/>
      <c r="EJ722" s="37"/>
      <c r="EK722" s="37"/>
      <c r="EL722" s="37"/>
      <c r="EM722" s="37"/>
      <c r="EN722" s="37"/>
      <c r="EO722" s="37"/>
      <c r="EP722" s="37"/>
      <c r="EQ722" s="37"/>
      <c r="ER722" s="37"/>
      <c r="ES722" s="37"/>
      <c r="ET722" s="37"/>
      <c r="EU722" s="37"/>
      <c r="EV722" s="37"/>
      <c r="EW722" s="37"/>
      <c r="EX722" s="37"/>
      <c r="EY722" s="37"/>
      <c r="EZ722" s="37"/>
      <c r="FA722" s="37"/>
      <c r="FB722" s="37"/>
      <c r="FC722" s="37"/>
      <c r="FD722" s="37"/>
      <c r="FE722" s="37"/>
      <c r="FF722" s="37"/>
      <c r="FG722" s="37"/>
      <c r="FH722" s="37"/>
      <c r="FI722" s="37"/>
      <c r="FJ722" s="37"/>
      <c r="FK722" s="37"/>
      <c r="FL722" s="37"/>
      <c r="FM722" s="37"/>
      <c r="FN722" s="37"/>
      <c r="FO722" s="37"/>
      <c r="FP722" s="37"/>
      <c r="FQ722" s="37"/>
      <c r="FR722" s="37"/>
      <c r="FS722" s="37"/>
      <c r="FT722" s="37"/>
      <c r="FU722" s="37"/>
      <c r="FV722" s="37"/>
      <c r="FW722" s="37"/>
      <c r="FX722" s="37"/>
      <c r="FY722" s="37"/>
      <c r="FZ722" s="37"/>
      <c r="GA722" s="37"/>
      <c r="GB722" s="37"/>
      <c r="GC722" s="37"/>
      <c r="GD722" s="37"/>
      <c r="GE722" s="37"/>
      <c r="GF722" s="37"/>
      <c r="GG722" s="37"/>
      <c r="GH722" s="37"/>
      <c r="GI722" s="37"/>
      <c r="GJ722" s="37"/>
      <c r="GK722" s="37"/>
      <c r="GL722" s="37"/>
      <c r="GM722" s="37"/>
      <c r="GN722" s="37"/>
      <c r="GO722" s="37"/>
      <c r="GP722" s="37"/>
      <c r="GQ722" s="37"/>
      <c r="GR722" s="37"/>
      <c r="GS722" s="37"/>
      <c r="GT722" s="37"/>
      <c r="GU722" s="37"/>
      <c r="GV722" s="37"/>
      <c r="GW722" s="37"/>
      <c r="GX722" s="37"/>
      <c r="GY722" s="37"/>
      <c r="GZ722" s="37"/>
      <c r="HA722" s="37"/>
      <c r="HB722" s="37"/>
      <c r="HC722" s="37"/>
      <c r="HD722" s="37"/>
      <c r="HE722" s="37"/>
      <c r="HF722" s="37"/>
      <c r="HG722" s="37"/>
      <c r="HH722" s="37"/>
      <c r="HI722" s="37"/>
      <c r="HJ722" s="37"/>
      <c r="HK722" s="37"/>
      <c r="HL722" s="37"/>
      <c r="HM722" s="37"/>
      <c r="HN722" s="37"/>
      <c r="HO722" s="37"/>
      <c r="HP722" s="37"/>
      <c r="HQ722" s="37"/>
      <c r="HR722" s="37"/>
      <c r="HS722" s="37"/>
      <c r="HT722" s="37"/>
      <c r="HU722" s="37"/>
      <c r="HV722" s="37"/>
      <c r="HW722" s="37"/>
      <c r="HX722" s="37"/>
      <c r="HY722" s="37"/>
      <c r="HZ722" s="37"/>
      <c r="IA722" s="37"/>
      <c r="IB722" s="37"/>
      <c r="IC722" s="37"/>
      <c r="ID722" s="37"/>
      <c r="IE722" s="37"/>
      <c r="IF722" s="37"/>
      <c r="IG722" s="37"/>
      <c r="IH722" s="37"/>
      <c r="II722" s="37"/>
      <c r="IJ722" s="37"/>
      <c r="IK722" s="37"/>
      <c r="IL722" s="37"/>
      <c r="IM722" s="37"/>
      <c r="IN722" s="37"/>
      <c r="IO722" s="37"/>
      <c r="IP722" s="37"/>
      <c r="IQ722" s="37"/>
      <c r="IR722" s="37"/>
      <c r="IS722" s="37"/>
      <c r="IT722" s="37"/>
      <c r="IU722" s="37"/>
      <c r="IV722" s="37"/>
      <c r="IW722" s="37"/>
      <c r="IX722" s="37"/>
      <c r="IY722" s="37"/>
      <c r="IZ722" s="37"/>
      <c r="JA722" s="37"/>
      <c r="JB722" s="37"/>
      <c r="JC722" s="37"/>
      <c r="JD722" s="37"/>
      <c r="JE722" s="37"/>
      <c r="JF722" s="37"/>
      <c r="JG722" s="37"/>
      <c r="JH722" s="37"/>
      <c r="JI722" s="37"/>
      <c r="JJ722" s="37"/>
      <c r="JK722" s="37"/>
      <c r="JL722" s="37"/>
      <c r="JM722" s="37"/>
      <c r="JN722" s="37"/>
      <c r="JO722" s="37"/>
      <c r="JP722" s="37"/>
      <c r="JQ722" s="37"/>
      <c r="JR722" s="37"/>
      <c r="JS722" s="37"/>
      <c r="JT722" s="37"/>
      <c r="JU722" s="37"/>
      <c r="JV722" s="37"/>
      <c r="JW722" s="37"/>
      <c r="JX722" s="37"/>
      <c r="JY722" s="37"/>
      <c r="JZ722" s="37"/>
      <c r="KA722" s="37"/>
      <c r="KB722" s="37"/>
      <c r="KC722" s="37"/>
      <c r="KD722" s="37"/>
      <c r="KE722" s="37"/>
      <c r="KF722" s="37"/>
      <c r="KG722" s="37"/>
      <c r="KH722" s="37"/>
      <c r="KI722" s="37"/>
      <c r="KJ722" s="37"/>
      <c r="KK722" s="37"/>
      <c r="KL722" s="37"/>
      <c r="KM722" s="37"/>
      <c r="KN722" s="37"/>
      <c r="KO722" s="37"/>
      <c r="KP722" s="37"/>
      <c r="KQ722" s="37"/>
      <c r="KR722" s="37"/>
      <c r="KS722" s="37"/>
      <c r="KT722" s="37"/>
      <c r="KU722" s="37"/>
      <c r="KV722" s="37"/>
      <c r="KW722" s="37"/>
      <c r="KX722" s="37"/>
      <c r="KY722" s="37"/>
      <c r="KZ722" s="37"/>
      <c r="LA722" s="37"/>
      <c r="LB722" s="37"/>
    </row>
    <row r="723" spans="2:314" outlineLevel="2" x14ac:dyDescent="0.35">
      <c r="B723" t="s">
        <v>428</v>
      </c>
      <c r="D723" s="12">
        <v>0</v>
      </c>
      <c r="H723" s="107">
        <v>0</v>
      </c>
      <c r="I723" s="107">
        <v>0</v>
      </c>
      <c r="J723" s="37">
        <v>0</v>
      </c>
      <c r="K723" s="37">
        <v>0</v>
      </c>
      <c r="L723" s="37">
        <v>0</v>
      </c>
      <c r="M723" s="37">
        <v>0</v>
      </c>
      <c r="N723" s="37">
        <v>0</v>
      </c>
      <c r="O723" s="37">
        <v>0</v>
      </c>
      <c r="P723" s="37">
        <v>0</v>
      </c>
      <c r="Q723" s="37">
        <v>0</v>
      </c>
      <c r="R723" s="37">
        <v>0</v>
      </c>
      <c r="S723" s="37">
        <v>0</v>
      </c>
      <c r="T723" s="37">
        <v>0</v>
      </c>
      <c r="U723" s="37">
        <v>0</v>
      </c>
      <c r="V723" s="37">
        <v>0</v>
      </c>
      <c r="W723" s="37">
        <v>0</v>
      </c>
      <c r="X723" s="37">
        <v>0</v>
      </c>
      <c r="Y723" s="37">
        <v>0</v>
      </c>
      <c r="Z723" s="37">
        <v>0</v>
      </c>
      <c r="AA723" s="37">
        <v>0</v>
      </c>
      <c r="AB723" s="37">
        <v>0</v>
      </c>
      <c r="AC723" s="37">
        <v>0</v>
      </c>
      <c r="AD723" s="37">
        <v>0</v>
      </c>
      <c r="AE723" s="37">
        <v>0</v>
      </c>
      <c r="AF723" s="37">
        <v>0</v>
      </c>
      <c r="AG723" s="37">
        <v>0</v>
      </c>
      <c r="AH723" s="37">
        <v>0</v>
      </c>
      <c r="AI723" s="37">
        <v>0</v>
      </c>
      <c r="AJ723" s="37">
        <v>0</v>
      </c>
      <c r="AK723" s="37">
        <v>0</v>
      </c>
      <c r="AL723" s="37">
        <v>0</v>
      </c>
      <c r="AM723" s="37">
        <v>0</v>
      </c>
      <c r="AN723" s="37">
        <v>0</v>
      </c>
      <c r="AO723" s="37">
        <v>0</v>
      </c>
      <c r="AP723" s="37">
        <v>0</v>
      </c>
      <c r="AQ723" s="37">
        <v>0</v>
      </c>
      <c r="AR723" s="37">
        <v>0</v>
      </c>
      <c r="AS723" s="37">
        <v>0</v>
      </c>
      <c r="AT723" s="37">
        <v>0</v>
      </c>
      <c r="AU723" s="37">
        <v>0</v>
      </c>
      <c r="AV723" s="37">
        <v>0</v>
      </c>
      <c r="AW723" s="37">
        <v>0</v>
      </c>
      <c r="AX723" s="37">
        <v>0</v>
      </c>
      <c r="AY723" s="37">
        <v>0</v>
      </c>
      <c r="AZ723" s="37">
        <v>0</v>
      </c>
      <c r="BA723" s="37">
        <v>0</v>
      </c>
      <c r="BB723" s="37">
        <v>0</v>
      </c>
      <c r="BC723" s="37">
        <v>0</v>
      </c>
      <c r="BD723" s="37">
        <v>0</v>
      </c>
      <c r="BE723" s="37">
        <v>0</v>
      </c>
      <c r="BF723" s="37">
        <v>0</v>
      </c>
      <c r="BG723" s="37">
        <v>0</v>
      </c>
      <c r="BH723" s="37">
        <v>0</v>
      </c>
      <c r="BI723" s="37">
        <v>0</v>
      </c>
      <c r="BJ723" s="37">
        <v>0</v>
      </c>
      <c r="BK723" s="37">
        <v>0</v>
      </c>
      <c r="BL723" s="37">
        <v>0</v>
      </c>
      <c r="BM723" s="37">
        <v>0</v>
      </c>
      <c r="BN723" s="37">
        <v>0</v>
      </c>
      <c r="BO723" s="37">
        <v>0</v>
      </c>
      <c r="BP723" s="37">
        <v>0</v>
      </c>
      <c r="BQ723" s="37">
        <v>0</v>
      </c>
      <c r="BR723" s="37">
        <v>0</v>
      </c>
      <c r="BS723" s="37">
        <v>0</v>
      </c>
      <c r="BT723" s="37">
        <v>0</v>
      </c>
      <c r="BU723" s="37">
        <v>0</v>
      </c>
      <c r="BV723" s="37">
        <v>0</v>
      </c>
      <c r="BW723" s="37">
        <v>0</v>
      </c>
      <c r="BX723" s="37">
        <v>0</v>
      </c>
      <c r="BY723" s="37">
        <v>0</v>
      </c>
      <c r="BZ723" s="37">
        <v>0</v>
      </c>
      <c r="CA723" s="37">
        <v>0</v>
      </c>
      <c r="CB723" s="37">
        <v>0</v>
      </c>
      <c r="CC723" s="37">
        <v>0</v>
      </c>
      <c r="CD723" s="37">
        <v>0</v>
      </c>
      <c r="CE723" s="37">
        <v>0</v>
      </c>
      <c r="CF723" s="37">
        <v>0</v>
      </c>
      <c r="CG723" s="37">
        <v>0</v>
      </c>
      <c r="CH723" s="37">
        <v>0</v>
      </c>
      <c r="CI723" s="37">
        <v>0</v>
      </c>
      <c r="CJ723" s="37">
        <v>0</v>
      </c>
      <c r="CK723" s="37">
        <v>0</v>
      </c>
      <c r="CL723" s="37">
        <v>0</v>
      </c>
      <c r="CM723" s="37">
        <v>0</v>
      </c>
      <c r="CN723" s="37">
        <v>0</v>
      </c>
      <c r="CO723" s="37">
        <v>0</v>
      </c>
      <c r="CP723" s="37">
        <v>0</v>
      </c>
      <c r="CQ723" s="37">
        <v>0</v>
      </c>
      <c r="CR723" s="37">
        <v>0</v>
      </c>
      <c r="CS723" s="37">
        <v>0</v>
      </c>
      <c r="CT723" s="37">
        <v>0</v>
      </c>
      <c r="CU723" s="37">
        <v>0</v>
      </c>
      <c r="CV723" s="37">
        <v>0</v>
      </c>
      <c r="CW723" s="37">
        <v>0</v>
      </c>
      <c r="CX723" s="37">
        <v>0</v>
      </c>
      <c r="CY723" s="37">
        <v>0</v>
      </c>
      <c r="CZ723" s="37">
        <v>0</v>
      </c>
      <c r="DA723" s="37">
        <v>0</v>
      </c>
      <c r="DB723" s="37">
        <v>0</v>
      </c>
      <c r="DC723" s="37">
        <v>0</v>
      </c>
      <c r="DD723" s="37">
        <v>0</v>
      </c>
      <c r="DE723" s="37">
        <v>0</v>
      </c>
      <c r="DF723" s="37">
        <v>0</v>
      </c>
      <c r="DG723" s="37">
        <v>0</v>
      </c>
      <c r="DH723" s="37">
        <v>0</v>
      </c>
      <c r="DI723" s="37">
        <v>0</v>
      </c>
      <c r="DJ723" s="37">
        <v>0</v>
      </c>
      <c r="DK723" s="37">
        <v>0</v>
      </c>
      <c r="DL723" s="37">
        <v>0</v>
      </c>
      <c r="DM723" s="37">
        <v>0</v>
      </c>
      <c r="DN723" s="37">
        <v>0</v>
      </c>
      <c r="DO723" s="37">
        <v>0</v>
      </c>
      <c r="DP723" s="37">
        <v>0</v>
      </c>
      <c r="DQ723" s="37">
        <v>0</v>
      </c>
      <c r="DR723" s="37">
        <v>0</v>
      </c>
      <c r="DS723" s="37">
        <v>0</v>
      </c>
      <c r="DT723" s="37">
        <v>0</v>
      </c>
      <c r="DU723" s="37">
        <v>0</v>
      </c>
      <c r="DV723" s="37">
        <v>0</v>
      </c>
      <c r="DW723" s="37">
        <v>0</v>
      </c>
      <c r="DX723" s="37">
        <v>0</v>
      </c>
      <c r="DY723" s="37">
        <v>0</v>
      </c>
      <c r="DZ723" s="37">
        <v>0</v>
      </c>
      <c r="EA723" s="37">
        <v>0</v>
      </c>
      <c r="EB723" s="37">
        <v>0</v>
      </c>
      <c r="EC723" s="37">
        <v>0</v>
      </c>
      <c r="ED723" s="37">
        <v>0</v>
      </c>
      <c r="EE723" s="37">
        <v>0</v>
      </c>
      <c r="EF723" s="37">
        <v>0</v>
      </c>
      <c r="EG723" s="37">
        <v>0</v>
      </c>
      <c r="EH723" s="37">
        <v>0</v>
      </c>
      <c r="EI723" s="37">
        <v>0</v>
      </c>
      <c r="EJ723" s="37">
        <v>0</v>
      </c>
      <c r="EK723" s="37">
        <v>0</v>
      </c>
      <c r="EL723" s="37">
        <v>0</v>
      </c>
      <c r="EM723" s="37">
        <v>0</v>
      </c>
      <c r="EN723" s="37">
        <v>0</v>
      </c>
      <c r="EO723" s="37">
        <v>0</v>
      </c>
      <c r="EP723" s="37">
        <v>0</v>
      </c>
      <c r="EQ723" s="37">
        <v>0</v>
      </c>
      <c r="ER723" s="37">
        <v>0</v>
      </c>
      <c r="ES723" s="37">
        <v>0</v>
      </c>
      <c r="ET723" s="37">
        <v>0</v>
      </c>
      <c r="EU723" s="37">
        <v>0</v>
      </c>
      <c r="EV723" s="37">
        <v>0</v>
      </c>
      <c r="EW723" s="37">
        <v>0</v>
      </c>
      <c r="EX723" s="37">
        <v>0</v>
      </c>
      <c r="EY723" s="37">
        <v>0</v>
      </c>
      <c r="EZ723" s="37">
        <v>0</v>
      </c>
      <c r="FA723" s="37">
        <v>0</v>
      </c>
      <c r="FB723" s="37">
        <v>0</v>
      </c>
      <c r="FC723" s="37">
        <v>0</v>
      </c>
      <c r="FD723" s="37">
        <v>0</v>
      </c>
      <c r="FE723" s="37">
        <v>0</v>
      </c>
      <c r="FF723" s="37">
        <v>0</v>
      </c>
      <c r="FG723" s="37">
        <v>0</v>
      </c>
      <c r="FH723" s="37">
        <v>0</v>
      </c>
      <c r="FI723" s="37">
        <v>0</v>
      </c>
      <c r="FJ723" s="37">
        <v>0</v>
      </c>
      <c r="FK723" s="37">
        <v>0</v>
      </c>
      <c r="FL723" s="37">
        <v>0</v>
      </c>
      <c r="FM723" s="37">
        <v>0</v>
      </c>
      <c r="FN723" s="37">
        <v>0</v>
      </c>
      <c r="FO723" s="37">
        <v>0</v>
      </c>
      <c r="FP723" s="37">
        <v>0</v>
      </c>
      <c r="FQ723" s="37">
        <v>0</v>
      </c>
      <c r="FR723" s="37">
        <v>0</v>
      </c>
      <c r="FS723" s="37">
        <v>0</v>
      </c>
      <c r="FT723" s="37">
        <v>0</v>
      </c>
      <c r="FU723" s="37">
        <v>0</v>
      </c>
      <c r="FV723" s="37">
        <v>0</v>
      </c>
      <c r="FW723" s="37">
        <v>0</v>
      </c>
      <c r="FX723" s="37">
        <v>0</v>
      </c>
      <c r="FY723" s="37">
        <v>0</v>
      </c>
      <c r="FZ723" s="37">
        <v>0</v>
      </c>
      <c r="GA723" s="37">
        <v>0</v>
      </c>
      <c r="GB723" s="37">
        <v>0</v>
      </c>
      <c r="GC723" s="37">
        <v>0</v>
      </c>
      <c r="GD723" s="37">
        <v>0</v>
      </c>
      <c r="GE723" s="37">
        <v>0</v>
      </c>
      <c r="GF723" s="37">
        <v>0</v>
      </c>
      <c r="GG723" s="37">
        <v>0</v>
      </c>
      <c r="GH723" s="37">
        <v>0</v>
      </c>
      <c r="GI723" s="37">
        <v>0</v>
      </c>
      <c r="GJ723" s="37">
        <v>0</v>
      </c>
      <c r="GK723" s="37">
        <v>0</v>
      </c>
      <c r="GL723" s="37">
        <v>0</v>
      </c>
      <c r="GM723" s="37">
        <v>0</v>
      </c>
      <c r="GN723" s="37">
        <v>0</v>
      </c>
      <c r="GO723" s="37">
        <v>0</v>
      </c>
      <c r="GP723" s="37">
        <v>0</v>
      </c>
      <c r="GQ723" s="37">
        <v>0</v>
      </c>
      <c r="GR723" s="37">
        <v>0</v>
      </c>
      <c r="GS723" s="37">
        <v>0</v>
      </c>
      <c r="GT723" s="37">
        <v>0</v>
      </c>
      <c r="GU723" s="37">
        <v>0</v>
      </c>
      <c r="GV723" s="37">
        <v>0</v>
      </c>
      <c r="GW723" s="37">
        <v>0</v>
      </c>
      <c r="GX723" s="37">
        <v>0</v>
      </c>
      <c r="GY723" s="37">
        <v>0</v>
      </c>
      <c r="GZ723" s="37">
        <v>0</v>
      </c>
      <c r="HA723" s="37">
        <v>0</v>
      </c>
      <c r="HB723" s="37">
        <v>0</v>
      </c>
      <c r="HC723" s="37">
        <v>0</v>
      </c>
      <c r="HD723" s="37">
        <v>0</v>
      </c>
      <c r="HE723" s="37">
        <v>0</v>
      </c>
      <c r="HF723" s="37">
        <v>0</v>
      </c>
      <c r="HG723" s="37">
        <v>0</v>
      </c>
      <c r="HH723" s="37">
        <v>0</v>
      </c>
      <c r="HI723" s="37">
        <v>0</v>
      </c>
      <c r="HJ723" s="37">
        <v>0</v>
      </c>
      <c r="HK723" s="37">
        <v>0</v>
      </c>
      <c r="HL723" s="37">
        <v>0</v>
      </c>
      <c r="HM723" s="37">
        <v>0</v>
      </c>
      <c r="HN723" s="37">
        <v>0</v>
      </c>
      <c r="HO723" s="37">
        <v>0</v>
      </c>
      <c r="HP723" s="37">
        <v>0</v>
      </c>
      <c r="HQ723" s="37">
        <v>0</v>
      </c>
      <c r="HR723" s="37">
        <v>0</v>
      </c>
      <c r="HS723" s="37">
        <v>0</v>
      </c>
      <c r="HT723" s="37">
        <v>0</v>
      </c>
      <c r="HU723" s="37">
        <v>0</v>
      </c>
      <c r="HV723" s="37">
        <v>0</v>
      </c>
      <c r="HW723" s="37">
        <v>0</v>
      </c>
      <c r="HX723" s="37">
        <v>0</v>
      </c>
      <c r="HY723" s="37">
        <v>0</v>
      </c>
      <c r="HZ723" s="37">
        <v>0</v>
      </c>
      <c r="IA723" s="37">
        <v>0</v>
      </c>
      <c r="IB723" s="37">
        <v>0</v>
      </c>
      <c r="IC723" s="37">
        <v>0</v>
      </c>
      <c r="ID723" s="37">
        <v>0</v>
      </c>
      <c r="IE723" s="37">
        <v>0</v>
      </c>
      <c r="IF723" s="37">
        <v>0</v>
      </c>
      <c r="IG723" s="37">
        <v>0</v>
      </c>
      <c r="IH723" s="37">
        <v>0</v>
      </c>
      <c r="II723" s="37">
        <v>0</v>
      </c>
      <c r="IJ723" s="37">
        <v>0</v>
      </c>
      <c r="IK723" s="37">
        <v>0</v>
      </c>
      <c r="IL723" s="37">
        <v>0</v>
      </c>
      <c r="IM723" s="37">
        <v>0</v>
      </c>
      <c r="IN723" s="37">
        <v>0</v>
      </c>
      <c r="IO723" s="37">
        <v>0</v>
      </c>
      <c r="IP723" s="37">
        <v>0</v>
      </c>
      <c r="IQ723" s="37">
        <v>0</v>
      </c>
      <c r="IR723" s="37">
        <v>0</v>
      </c>
      <c r="IS723" s="37">
        <v>0</v>
      </c>
      <c r="IT723" s="37">
        <v>0</v>
      </c>
      <c r="IU723" s="37">
        <v>0</v>
      </c>
      <c r="IV723" s="37">
        <v>0</v>
      </c>
      <c r="IW723" s="37">
        <v>0</v>
      </c>
      <c r="IX723" s="37">
        <v>0</v>
      </c>
      <c r="IY723" s="37">
        <v>0</v>
      </c>
      <c r="IZ723" s="37">
        <v>0</v>
      </c>
      <c r="JA723" s="37">
        <v>0</v>
      </c>
      <c r="JB723" s="37">
        <v>0</v>
      </c>
      <c r="JC723" s="37">
        <v>0</v>
      </c>
      <c r="JD723" s="37">
        <v>0</v>
      </c>
      <c r="JE723" s="37">
        <v>0</v>
      </c>
      <c r="JF723" s="37">
        <v>0</v>
      </c>
      <c r="JG723" s="37">
        <v>0</v>
      </c>
      <c r="JH723" s="37">
        <v>0</v>
      </c>
      <c r="JI723" s="37">
        <v>0</v>
      </c>
      <c r="JJ723" s="37">
        <v>0</v>
      </c>
      <c r="JK723" s="37">
        <v>0</v>
      </c>
      <c r="JL723" s="37">
        <v>0</v>
      </c>
      <c r="JM723" s="37">
        <v>0</v>
      </c>
      <c r="JN723" s="37">
        <v>0</v>
      </c>
      <c r="JO723" s="37">
        <v>0</v>
      </c>
      <c r="JP723" s="37">
        <v>0</v>
      </c>
      <c r="JQ723" s="37">
        <v>0</v>
      </c>
      <c r="JR723" s="37">
        <v>0</v>
      </c>
      <c r="JS723" s="37">
        <v>0</v>
      </c>
      <c r="JT723" s="37">
        <v>0</v>
      </c>
      <c r="JU723" s="37">
        <v>0</v>
      </c>
      <c r="JV723" s="37">
        <v>0</v>
      </c>
      <c r="JW723" s="37">
        <v>0</v>
      </c>
      <c r="JX723" s="37">
        <v>0</v>
      </c>
      <c r="JY723" s="37">
        <v>0</v>
      </c>
      <c r="JZ723" s="37">
        <v>0</v>
      </c>
      <c r="KA723" s="37">
        <v>0</v>
      </c>
      <c r="KB723" s="37">
        <v>0</v>
      </c>
      <c r="KC723" s="37">
        <v>0</v>
      </c>
      <c r="KD723" s="37">
        <v>0</v>
      </c>
      <c r="KE723" s="37">
        <v>0</v>
      </c>
      <c r="KF723" s="37">
        <v>0</v>
      </c>
      <c r="KG723" s="37">
        <v>0</v>
      </c>
      <c r="KH723" s="37">
        <v>0</v>
      </c>
      <c r="KI723" s="37">
        <v>0</v>
      </c>
      <c r="KJ723" s="37">
        <v>0</v>
      </c>
      <c r="KK723" s="37">
        <v>0</v>
      </c>
      <c r="KL723" s="37">
        <v>0</v>
      </c>
      <c r="KM723" s="37">
        <v>0</v>
      </c>
      <c r="KN723" s="37">
        <v>0</v>
      </c>
      <c r="KO723" s="37">
        <v>0</v>
      </c>
      <c r="KP723" s="37">
        <v>0</v>
      </c>
      <c r="KQ723" s="37">
        <v>0</v>
      </c>
      <c r="KR723" s="37">
        <v>0</v>
      </c>
      <c r="KS723" s="37">
        <v>0</v>
      </c>
      <c r="KT723" s="37">
        <v>0</v>
      </c>
      <c r="KU723" s="37">
        <v>0</v>
      </c>
      <c r="KV723" s="37">
        <v>0</v>
      </c>
      <c r="KW723" s="37">
        <v>0</v>
      </c>
      <c r="KX723" s="37">
        <v>0</v>
      </c>
      <c r="KY723" s="37">
        <v>0</v>
      </c>
      <c r="KZ723" s="37">
        <v>0</v>
      </c>
      <c r="LA723" s="37">
        <v>0</v>
      </c>
      <c r="LB723" s="37">
        <v>0</v>
      </c>
    </row>
    <row r="724" spans="2:314" outlineLevel="2" x14ac:dyDescent="0.35"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  <c r="AV724" s="37"/>
      <c r="AW724" s="37"/>
      <c r="AX724" s="37"/>
      <c r="AY724" s="37"/>
      <c r="AZ724" s="37"/>
      <c r="BA724" s="37"/>
      <c r="BB724" s="37"/>
      <c r="BC724" s="37"/>
      <c r="BD724" s="37"/>
      <c r="BE724" s="37"/>
      <c r="BF724" s="37"/>
      <c r="BG724" s="37"/>
      <c r="BH724" s="37"/>
      <c r="BI724" s="37"/>
      <c r="BJ724" s="37"/>
      <c r="BK724" s="37"/>
      <c r="BL724" s="37"/>
      <c r="BM724" s="37"/>
      <c r="BN724" s="37"/>
      <c r="BO724" s="37"/>
      <c r="BP724" s="37"/>
      <c r="BQ724" s="37"/>
      <c r="BR724" s="37"/>
      <c r="BS724" s="37"/>
      <c r="BT724" s="37"/>
      <c r="BU724" s="37"/>
      <c r="BV724" s="37"/>
      <c r="BW724" s="37"/>
      <c r="BX724" s="37"/>
      <c r="BY724" s="37"/>
      <c r="BZ724" s="37"/>
      <c r="CA724" s="37"/>
      <c r="CB724" s="37"/>
      <c r="CC724" s="37"/>
      <c r="CD724" s="37"/>
      <c r="CE724" s="37"/>
      <c r="CF724" s="37"/>
      <c r="CG724" s="37"/>
      <c r="CH724" s="37"/>
      <c r="CI724" s="37"/>
      <c r="CJ724" s="37"/>
      <c r="CK724" s="37"/>
      <c r="CL724" s="37"/>
      <c r="CM724" s="37"/>
      <c r="CN724" s="37"/>
      <c r="CO724" s="37"/>
      <c r="CP724" s="37"/>
      <c r="CQ724" s="37"/>
      <c r="CR724" s="37"/>
      <c r="CS724" s="37"/>
      <c r="CT724" s="37"/>
      <c r="CU724" s="37"/>
      <c r="CV724" s="37"/>
      <c r="CW724" s="37"/>
      <c r="CX724" s="37"/>
      <c r="CY724" s="37"/>
      <c r="CZ724" s="37"/>
      <c r="DA724" s="37"/>
      <c r="DB724" s="37"/>
      <c r="DC724" s="37"/>
      <c r="DD724" s="37"/>
      <c r="DE724" s="37"/>
      <c r="DF724" s="37"/>
      <c r="DG724" s="37"/>
      <c r="DH724" s="37"/>
      <c r="DI724" s="37"/>
      <c r="DJ724" s="37"/>
      <c r="DK724" s="37"/>
      <c r="DL724" s="37"/>
      <c r="DM724" s="37"/>
      <c r="DN724" s="37"/>
      <c r="DO724" s="37"/>
      <c r="DP724" s="37"/>
      <c r="DQ724" s="37"/>
      <c r="DR724" s="37"/>
      <c r="DS724" s="37"/>
      <c r="DT724" s="37"/>
      <c r="DU724" s="37"/>
      <c r="DV724" s="37"/>
      <c r="DW724" s="37"/>
      <c r="DX724" s="37"/>
      <c r="DY724" s="37"/>
      <c r="DZ724" s="37"/>
      <c r="EA724" s="37"/>
      <c r="EB724" s="37"/>
      <c r="EC724" s="37"/>
      <c r="ED724" s="37"/>
      <c r="EE724" s="37"/>
      <c r="EF724" s="37"/>
      <c r="EG724" s="37"/>
      <c r="EH724" s="37"/>
      <c r="EI724" s="37"/>
      <c r="EJ724" s="37"/>
      <c r="EK724" s="37"/>
      <c r="EL724" s="37"/>
      <c r="EM724" s="37"/>
      <c r="EN724" s="37"/>
      <c r="EO724" s="37"/>
      <c r="EP724" s="37"/>
      <c r="EQ724" s="37"/>
      <c r="ER724" s="37"/>
      <c r="ES724" s="37"/>
      <c r="ET724" s="37"/>
      <c r="EU724" s="37"/>
      <c r="EV724" s="37"/>
      <c r="EW724" s="37"/>
      <c r="EX724" s="37"/>
      <c r="EY724" s="37"/>
      <c r="EZ724" s="37"/>
      <c r="FA724" s="37"/>
      <c r="FB724" s="37"/>
      <c r="FC724" s="37"/>
      <c r="FD724" s="37"/>
      <c r="FE724" s="37"/>
      <c r="FF724" s="37"/>
      <c r="FG724" s="37"/>
      <c r="FH724" s="37"/>
      <c r="FI724" s="37"/>
      <c r="FJ724" s="37"/>
      <c r="FK724" s="37"/>
      <c r="FL724" s="37"/>
      <c r="FM724" s="37"/>
      <c r="FN724" s="37"/>
      <c r="FO724" s="37"/>
      <c r="FP724" s="37"/>
      <c r="FQ724" s="37"/>
      <c r="FR724" s="37"/>
      <c r="FS724" s="37"/>
      <c r="FT724" s="37"/>
      <c r="FU724" s="37"/>
      <c r="FV724" s="37"/>
      <c r="FW724" s="37"/>
      <c r="FX724" s="37"/>
      <c r="FY724" s="37"/>
      <c r="FZ724" s="37"/>
      <c r="GA724" s="37"/>
      <c r="GB724" s="37"/>
      <c r="GC724" s="37"/>
      <c r="GD724" s="37"/>
      <c r="GE724" s="37"/>
      <c r="GF724" s="37"/>
      <c r="GG724" s="37"/>
      <c r="GH724" s="37"/>
      <c r="GI724" s="37"/>
      <c r="GJ724" s="37"/>
      <c r="GK724" s="37"/>
      <c r="GL724" s="37"/>
      <c r="GM724" s="37"/>
      <c r="GN724" s="37"/>
      <c r="GO724" s="37"/>
      <c r="GP724" s="37"/>
      <c r="GQ724" s="37"/>
      <c r="GR724" s="37"/>
      <c r="GS724" s="37"/>
      <c r="GT724" s="37"/>
      <c r="GU724" s="37"/>
      <c r="GV724" s="37"/>
      <c r="GW724" s="37"/>
      <c r="GX724" s="37"/>
      <c r="GY724" s="37"/>
      <c r="GZ724" s="37"/>
      <c r="HA724" s="37"/>
      <c r="HB724" s="37"/>
      <c r="HC724" s="37"/>
      <c r="HD724" s="37"/>
      <c r="HE724" s="37"/>
      <c r="HF724" s="37"/>
      <c r="HG724" s="37"/>
      <c r="HH724" s="37"/>
      <c r="HI724" s="37"/>
      <c r="HJ724" s="37"/>
      <c r="HK724" s="37"/>
      <c r="HL724" s="37"/>
      <c r="HM724" s="37"/>
      <c r="HN724" s="37"/>
      <c r="HO724" s="37"/>
      <c r="HP724" s="37"/>
      <c r="HQ724" s="37"/>
      <c r="HR724" s="37"/>
      <c r="HS724" s="37"/>
      <c r="HT724" s="37"/>
      <c r="HU724" s="37"/>
      <c r="HV724" s="37"/>
      <c r="HW724" s="37"/>
      <c r="HX724" s="37"/>
      <c r="HY724" s="37"/>
      <c r="HZ724" s="37"/>
      <c r="IA724" s="37"/>
      <c r="IB724" s="37"/>
      <c r="IC724" s="37"/>
      <c r="ID724" s="37"/>
      <c r="IE724" s="37"/>
      <c r="IF724" s="37"/>
      <c r="IG724" s="37"/>
      <c r="IH724" s="37"/>
      <c r="II724" s="37"/>
      <c r="IJ724" s="37"/>
      <c r="IK724" s="37"/>
      <c r="IL724" s="37"/>
      <c r="IM724" s="37"/>
      <c r="IN724" s="37"/>
      <c r="IO724" s="37"/>
      <c r="IP724" s="37"/>
      <c r="IQ724" s="37"/>
      <c r="IR724" s="37"/>
      <c r="IS724" s="37"/>
      <c r="IT724" s="37"/>
      <c r="IU724" s="37"/>
      <c r="IV724" s="37"/>
      <c r="IW724" s="37"/>
      <c r="IX724" s="37"/>
      <c r="IY724" s="37"/>
      <c r="IZ724" s="37"/>
      <c r="JA724" s="37"/>
      <c r="JB724" s="37"/>
      <c r="JC724" s="37"/>
      <c r="JD724" s="37"/>
      <c r="JE724" s="37"/>
      <c r="JF724" s="37"/>
      <c r="JG724" s="37"/>
      <c r="JH724" s="37"/>
      <c r="JI724" s="37"/>
      <c r="JJ724" s="37"/>
      <c r="JK724" s="37"/>
      <c r="JL724" s="37"/>
      <c r="JM724" s="37"/>
      <c r="JN724" s="37"/>
      <c r="JO724" s="37"/>
      <c r="JP724" s="37"/>
      <c r="JQ724" s="37"/>
      <c r="JR724" s="37"/>
      <c r="JS724" s="37"/>
      <c r="JT724" s="37"/>
      <c r="JU724" s="37"/>
      <c r="JV724" s="37"/>
      <c r="JW724" s="37"/>
      <c r="JX724" s="37"/>
      <c r="JY724" s="37"/>
      <c r="JZ724" s="37"/>
      <c r="KA724" s="37"/>
      <c r="KB724" s="37"/>
      <c r="KC724" s="37"/>
      <c r="KD724" s="37"/>
      <c r="KE724" s="37"/>
      <c r="KF724" s="37"/>
      <c r="KG724" s="37"/>
      <c r="KH724" s="37"/>
      <c r="KI724" s="37"/>
      <c r="KJ724" s="37"/>
      <c r="KK724" s="37"/>
      <c r="KL724" s="37"/>
      <c r="KM724" s="37"/>
      <c r="KN724" s="37"/>
      <c r="KO724" s="37"/>
      <c r="KP724" s="37"/>
      <c r="KQ724" s="37"/>
      <c r="KR724" s="37"/>
      <c r="KS724" s="37"/>
      <c r="KT724" s="37"/>
      <c r="KU724" s="37"/>
      <c r="KV724" s="37"/>
      <c r="KW724" s="37"/>
      <c r="KX724" s="37"/>
      <c r="KY724" s="37"/>
      <c r="KZ724" s="37"/>
      <c r="LA724" s="37"/>
      <c r="LB724" s="37"/>
    </row>
    <row r="725" spans="2:314" outlineLevel="1" x14ac:dyDescent="0.35"/>
    <row r="726" spans="2:314" outlineLevel="1" x14ac:dyDescent="0.35">
      <c r="B726" s="27" t="s">
        <v>340</v>
      </c>
      <c r="C726" s="27"/>
      <c r="D726" s="27"/>
      <c r="E726" s="27"/>
      <c r="F726" s="27"/>
      <c r="G726" s="27"/>
      <c r="H726" s="27"/>
      <c r="I726" s="27"/>
      <c r="J726" s="27"/>
      <c r="K726" s="27"/>
      <c r="L726" s="27"/>
      <c r="M726" s="27"/>
      <c r="N726" s="27"/>
      <c r="O726" s="27"/>
      <c r="P726" s="27"/>
      <c r="Q726" s="27"/>
      <c r="R726" s="27"/>
      <c r="S726" s="27"/>
      <c r="T726" s="27"/>
      <c r="U726" s="27"/>
      <c r="V726" s="27"/>
      <c r="W726" s="27"/>
      <c r="X726" s="27"/>
      <c r="Y726" s="27"/>
      <c r="Z726" s="27"/>
      <c r="AA726" s="27"/>
      <c r="AB726" s="27"/>
      <c r="AC726" s="27"/>
      <c r="AD726" s="27"/>
      <c r="AE726" s="27"/>
      <c r="AF726" s="27"/>
      <c r="AG726" s="27"/>
      <c r="AH726" s="27"/>
      <c r="AI726" s="27"/>
      <c r="AJ726" s="27"/>
      <c r="AK726" s="27"/>
      <c r="AL726" s="27"/>
      <c r="AM726" s="27"/>
      <c r="AN726" s="27"/>
      <c r="AO726" s="27"/>
      <c r="AP726" s="27"/>
      <c r="AQ726" s="27"/>
      <c r="AR726" s="27"/>
      <c r="AS726" s="27"/>
      <c r="AT726" s="27"/>
      <c r="AU726" s="27"/>
      <c r="AV726" s="27"/>
      <c r="AW726" s="27"/>
      <c r="AX726" s="27"/>
      <c r="AY726" s="27"/>
      <c r="AZ726" s="27"/>
      <c r="BA726" s="27"/>
      <c r="BB726" s="27"/>
      <c r="BC726" s="27"/>
      <c r="BD726" s="27"/>
      <c r="BE726" s="27"/>
      <c r="BF726" s="27"/>
      <c r="BG726" s="27"/>
      <c r="BH726" s="27"/>
      <c r="BI726" s="27"/>
      <c r="BJ726" s="27"/>
      <c r="BK726" s="27"/>
      <c r="BL726" s="27"/>
      <c r="BM726" s="27"/>
      <c r="BN726" s="27"/>
      <c r="BO726" s="27"/>
      <c r="BP726" s="27"/>
      <c r="BQ726" s="27"/>
      <c r="BR726" s="27"/>
      <c r="BS726" s="27"/>
      <c r="BT726" s="27"/>
      <c r="BU726" s="27"/>
      <c r="BV726" s="27"/>
      <c r="BW726" s="27"/>
      <c r="BX726" s="27"/>
      <c r="BY726" s="27"/>
      <c r="BZ726" s="27"/>
      <c r="CA726" s="27"/>
      <c r="CB726" s="27"/>
      <c r="CC726" s="27"/>
      <c r="CD726" s="27"/>
      <c r="CE726" s="27"/>
      <c r="CF726" s="27"/>
      <c r="CG726" s="27"/>
      <c r="CH726" s="27"/>
      <c r="CI726" s="27"/>
      <c r="CJ726" s="27"/>
      <c r="CK726" s="27"/>
      <c r="CL726" s="27"/>
      <c r="CM726" s="27"/>
      <c r="CN726" s="27"/>
      <c r="CO726" s="27"/>
      <c r="CP726" s="27"/>
      <c r="CQ726" s="27"/>
      <c r="CR726" s="27"/>
      <c r="CS726" s="27"/>
      <c r="CT726" s="27"/>
      <c r="CU726" s="27"/>
      <c r="CV726" s="27"/>
      <c r="CW726" s="27"/>
      <c r="CX726" s="27"/>
      <c r="CY726" s="27"/>
      <c r="CZ726" s="27"/>
      <c r="DA726" s="27"/>
      <c r="DB726" s="27"/>
      <c r="DC726" s="27"/>
      <c r="DD726" s="27"/>
      <c r="DE726" s="27"/>
      <c r="DF726" s="27"/>
      <c r="DG726" s="27"/>
      <c r="DH726" s="27"/>
      <c r="DI726" s="27"/>
      <c r="DJ726" s="27"/>
      <c r="DK726" s="27"/>
      <c r="DL726" s="27"/>
      <c r="DM726" s="27"/>
      <c r="DN726" s="27"/>
      <c r="DO726" s="27"/>
      <c r="DP726" s="27"/>
      <c r="DQ726" s="27"/>
      <c r="DR726" s="27"/>
      <c r="DS726" s="27"/>
      <c r="DT726" s="27"/>
      <c r="DU726" s="27"/>
      <c r="DV726" s="27"/>
      <c r="DW726" s="27"/>
      <c r="DX726" s="27"/>
      <c r="DY726" s="27"/>
      <c r="DZ726" s="27"/>
      <c r="EA726" s="27"/>
      <c r="EB726" s="27"/>
      <c r="EC726" s="27"/>
      <c r="ED726" s="27"/>
      <c r="EE726" s="27"/>
      <c r="EF726" s="27"/>
      <c r="EG726" s="27"/>
      <c r="EH726" s="27"/>
      <c r="EI726" s="27"/>
      <c r="EJ726" s="27"/>
      <c r="EK726" s="27"/>
      <c r="EL726" s="27"/>
      <c r="EM726" s="27"/>
      <c r="EN726" s="27"/>
      <c r="EO726" s="27"/>
      <c r="EP726" s="27"/>
      <c r="EQ726" s="27"/>
      <c r="ER726" s="27"/>
      <c r="ES726" s="27"/>
      <c r="ET726" s="27"/>
      <c r="EU726" s="27"/>
      <c r="EV726" s="27"/>
      <c r="EW726" s="27"/>
      <c r="EX726" s="27"/>
      <c r="EY726" s="27"/>
      <c r="EZ726" s="27"/>
      <c r="FA726" s="27"/>
      <c r="FB726" s="27"/>
      <c r="FC726" s="27"/>
      <c r="FD726" s="27"/>
      <c r="FE726" s="27"/>
      <c r="FF726" s="27"/>
      <c r="FG726" s="27"/>
      <c r="FH726" s="27"/>
      <c r="FI726" s="27"/>
      <c r="FJ726" s="27"/>
      <c r="FK726" s="27"/>
      <c r="FL726" s="27"/>
      <c r="FM726" s="27"/>
      <c r="FN726" s="27"/>
      <c r="FO726" s="27"/>
      <c r="FP726" s="27"/>
      <c r="FQ726" s="27"/>
      <c r="FR726" s="27"/>
      <c r="FS726" s="27"/>
      <c r="FT726" s="27"/>
      <c r="FU726" s="27"/>
      <c r="FV726" s="27"/>
      <c r="FW726" s="27"/>
      <c r="FX726" s="27"/>
      <c r="FY726" s="27"/>
      <c r="FZ726" s="27"/>
      <c r="GA726" s="27"/>
      <c r="GB726" s="27"/>
      <c r="GC726" s="27"/>
      <c r="GD726" s="27"/>
      <c r="GE726" s="27"/>
      <c r="GF726" s="27"/>
      <c r="GG726" s="27"/>
      <c r="GH726" s="27"/>
      <c r="GI726" s="27"/>
      <c r="GJ726" s="27"/>
      <c r="GK726" s="27"/>
      <c r="GL726" s="27"/>
      <c r="GM726" s="27"/>
      <c r="GN726" s="27"/>
      <c r="GO726" s="27"/>
      <c r="GP726" s="27"/>
      <c r="GQ726" s="27"/>
      <c r="GR726" s="27"/>
      <c r="GS726" s="27"/>
      <c r="GT726" s="27"/>
      <c r="GU726" s="27"/>
      <c r="GV726" s="27"/>
      <c r="GW726" s="27"/>
      <c r="GX726" s="27"/>
      <c r="GY726" s="27"/>
      <c r="GZ726" s="27"/>
      <c r="HA726" s="27"/>
      <c r="HB726" s="27"/>
      <c r="HC726" s="27"/>
      <c r="HD726" s="27"/>
      <c r="HE726" s="27"/>
      <c r="HF726" s="27"/>
      <c r="HG726" s="27"/>
      <c r="HH726" s="27"/>
      <c r="HI726" s="27"/>
      <c r="HJ726" s="27"/>
      <c r="HK726" s="27"/>
      <c r="HL726" s="27"/>
      <c r="HM726" s="27"/>
      <c r="HN726" s="27"/>
      <c r="HO726" s="27"/>
      <c r="HP726" s="27"/>
      <c r="HQ726" s="27"/>
      <c r="HR726" s="27"/>
      <c r="HS726" s="27"/>
      <c r="HT726" s="27"/>
      <c r="HU726" s="27"/>
      <c r="HV726" s="27"/>
      <c r="HW726" s="27"/>
      <c r="HX726" s="27"/>
      <c r="HY726" s="27"/>
      <c r="HZ726" s="27"/>
      <c r="IA726" s="27"/>
      <c r="IB726" s="27"/>
      <c r="IC726" s="27"/>
      <c r="ID726" s="27"/>
      <c r="IE726" s="27"/>
      <c r="IF726" s="27"/>
      <c r="IG726" s="27"/>
      <c r="IH726" s="27"/>
      <c r="II726" s="27"/>
      <c r="IJ726" s="27"/>
      <c r="IK726" s="27"/>
      <c r="IL726" s="27"/>
      <c r="IM726" s="27"/>
      <c r="IN726" s="27"/>
      <c r="IO726" s="27"/>
      <c r="IP726" s="27"/>
      <c r="IQ726" s="27"/>
      <c r="IR726" s="27"/>
      <c r="IS726" s="27"/>
      <c r="IT726" s="27"/>
      <c r="IU726" s="27"/>
      <c r="IV726" s="27"/>
      <c r="IW726" s="27"/>
      <c r="IX726" s="27"/>
      <c r="IY726" s="27"/>
      <c r="IZ726" s="27"/>
      <c r="JA726" s="27"/>
      <c r="JB726" s="27"/>
      <c r="JC726" s="27"/>
      <c r="JD726" s="27"/>
      <c r="JE726" s="27"/>
      <c r="JF726" s="27"/>
      <c r="JG726" s="27"/>
      <c r="JH726" s="27"/>
      <c r="JI726" s="27"/>
      <c r="JJ726" s="27"/>
      <c r="JK726" s="27"/>
      <c r="JL726" s="27"/>
      <c r="JM726" s="27"/>
      <c r="JN726" s="27"/>
      <c r="JO726" s="27"/>
      <c r="JP726" s="27"/>
      <c r="JQ726" s="27"/>
      <c r="JR726" s="27"/>
      <c r="JS726" s="27"/>
      <c r="JT726" s="27"/>
      <c r="JU726" s="27"/>
      <c r="JV726" s="27"/>
      <c r="JW726" s="27"/>
      <c r="JX726" s="27"/>
      <c r="JY726" s="27"/>
      <c r="JZ726" s="27"/>
      <c r="KA726" s="27"/>
      <c r="KB726" s="27"/>
      <c r="KC726" s="27"/>
      <c r="KD726" s="27"/>
      <c r="KE726" s="27"/>
      <c r="KF726" s="27"/>
      <c r="KG726" s="27"/>
      <c r="KH726" s="27"/>
      <c r="KI726" s="27"/>
      <c r="KJ726" s="27"/>
      <c r="KK726" s="27"/>
      <c r="KL726" s="27"/>
      <c r="KM726" s="27"/>
      <c r="KN726" s="27"/>
      <c r="KO726" s="27"/>
      <c r="KP726" s="27"/>
      <c r="KQ726" s="27"/>
      <c r="KR726" s="27"/>
      <c r="KS726" s="27"/>
      <c r="KT726" s="27"/>
      <c r="KU726" s="27"/>
      <c r="KV726" s="27"/>
      <c r="KW726" s="27"/>
      <c r="KX726" s="27"/>
      <c r="KY726" s="27"/>
      <c r="KZ726" s="27"/>
      <c r="LA726" s="27"/>
      <c r="LB726" s="27"/>
    </row>
    <row r="727" spans="2:314" outlineLevel="2" x14ac:dyDescent="0.35"/>
    <row r="728" spans="2:314" outlineLevel="2" x14ac:dyDescent="0.35">
      <c r="B728" t="s">
        <v>344</v>
      </c>
      <c r="H728" s="26">
        <v>0</v>
      </c>
      <c r="I728" s="26">
        <v>0</v>
      </c>
      <c r="J728" s="26">
        <v>0</v>
      </c>
      <c r="K728" s="26">
        <v>0</v>
      </c>
      <c r="L728" s="26">
        <v>0</v>
      </c>
      <c r="M728" s="26">
        <v>0</v>
      </c>
      <c r="N728" s="26">
        <v>0</v>
      </c>
      <c r="O728" s="26">
        <v>0</v>
      </c>
      <c r="P728" s="26">
        <v>0</v>
      </c>
      <c r="Q728" s="26">
        <v>0</v>
      </c>
      <c r="R728" s="26">
        <v>0</v>
      </c>
      <c r="S728" s="26">
        <v>0</v>
      </c>
      <c r="T728" s="26">
        <v>0</v>
      </c>
      <c r="U728" s="26">
        <v>0</v>
      </c>
      <c r="V728" s="26">
        <v>0</v>
      </c>
      <c r="W728" s="26">
        <v>0</v>
      </c>
      <c r="X728" s="26">
        <v>0</v>
      </c>
      <c r="Y728" s="26">
        <v>0</v>
      </c>
      <c r="Z728" s="26">
        <v>0</v>
      </c>
      <c r="AA728" s="26">
        <v>0</v>
      </c>
      <c r="AB728" s="26">
        <v>0</v>
      </c>
      <c r="AC728" s="26">
        <v>0</v>
      </c>
      <c r="AD728" s="26">
        <v>0</v>
      </c>
      <c r="AE728" s="26">
        <v>0</v>
      </c>
      <c r="AF728" s="26">
        <v>0</v>
      </c>
      <c r="AG728" s="26">
        <v>0</v>
      </c>
      <c r="AH728" s="26">
        <v>0</v>
      </c>
      <c r="AI728" s="26">
        <v>0</v>
      </c>
      <c r="AJ728" s="26">
        <v>0</v>
      </c>
      <c r="AK728" s="26">
        <v>0</v>
      </c>
      <c r="AL728" s="26">
        <v>0</v>
      </c>
      <c r="AM728" s="26">
        <v>0</v>
      </c>
      <c r="AN728" s="26">
        <v>0</v>
      </c>
      <c r="AO728" s="26">
        <v>0</v>
      </c>
      <c r="AP728" s="26">
        <v>0</v>
      </c>
      <c r="AQ728" s="26">
        <v>0</v>
      </c>
      <c r="AR728" s="26">
        <v>0</v>
      </c>
      <c r="AS728" s="26">
        <v>0</v>
      </c>
      <c r="AT728" s="26">
        <v>0</v>
      </c>
      <c r="AU728" s="26">
        <v>0</v>
      </c>
      <c r="AV728" s="26">
        <v>0</v>
      </c>
      <c r="AW728" s="26">
        <v>0</v>
      </c>
      <c r="AX728" s="26">
        <v>0</v>
      </c>
      <c r="AY728" s="26">
        <v>0</v>
      </c>
      <c r="AZ728" s="26">
        <v>0</v>
      </c>
      <c r="BA728" s="26">
        <v>0</v>
      </c>
      <c r="BB728" s="26">
        <v>0</v>
      </c>
      <c r="BC728" s="26">
        <v>0</v>
      </c>
      <c r="BD728" s="26">
        <v>0</v>
      </c>
      <c r="BE728" s="26">
        <v>0</v>
      </c>
      <c r="BF728" s="26">
        <v>0</v>
      </c>
      <c r="BG728" s="26">
        <v>0</v>
      </c>
      <c r="BH728" s="26">
        <v>0</v>
      </c>
      <c r="BI728" s="26">
        <v>0</v>
      </c>
      <c r="BJ728" s="26">
        <v>0</v>
      </c>
      <c r="BK728" s="26">
        <v>0</v>
      </c>
      <c r="BL728" s="26">
        <v>0</v>
      </c>
      <c r="BM728" s="26">
        <v>0</v>
      </c>
      <c r="BN728" s="26">
        <v>0</v>
      </c>
      <c r="BO728" s="26">
        <v>0</v>
      </c>
      <c r="BP728" s="26">
        <v>0</v>
      </c>
      <c r="BQ728" s="26">
        <v>0</v>
      </c>
      <c r="BR728" s="26">
        <v>0</v>
      </c>
      <c r="BS728" s="26">
        <v>0</v>
      </c>
      <c r="BT728" s="26">
        <v>0</v>
      </c>
      <c r="BU728" s="26">
        <v>0</v>
      </c>
      <c r="BV728" s="26">
        <v>0</v>
      </c>
      <c r="BW728" s="26">
        <v>0</v>
      </c>
      <c r="BX728" s="26">
        <v>0</v>
      </c>
      <c r="BY728" s="26">
        <v>0</v>
      </c>
      <c r="BZ728" s="26">
        <v>0</v>
      </c>
      <c r="CA728" s="26">
        <v>0</v>
      </c>
      <c r="CB728" s="26">
        <v>0</v>
      </c>
      <c r="CC728" s="26">
        <v>0</v>
      </c>
      <c r="CD728" s="26">
        <v>0</v>
      </c>
      <c r="CE728" s="26">
        <v>0</v>
      </c>
      <c r="CF728" s="26">
        <v>0</v>
      </c>
      <c r="CG728" s="26">
        <v>0</v>
      </c>
      <c r="CH728" s="26">
        <v>0</v>
      </c>
      <c r="CI728" s="26">
        <v>0</v>
      </c>
      <c r="CJ728" s="26">
        <v>0</v>
      </c>
      <c r="CK728" s="26">
        <v>0</v>
      </c>
      <c r="CL728" s="26">
        <v>0</v>
      </c>
      <c r="CM728" s="26">
        <v>0</v>
      </c>
      <c r="CN728" s="26">
        <v>0</v>
      </c>
      <c r="CO728" s="26">
        <v>0</v>
      </c>
      <c r="CP728" s="26">
        <v>0</v>
      </c>
      <c r="CQ728" s="26">
        <v>0</v>
      </c>
      <c r="CR728" s="26">
        <v>0</v>
      </c>
      <c r="CS728" s="26">
        <v>0</v>
      </c>
      <c r="CT728" s="26">
        <v>0</v>
      </c>
      <c r="CU728" s="26">
        <v>0</v>
      </c>
      <c r="CV728" s="26">
        <v>0</v>
      </c>
      <c r="CW728" s="26">
        <v>0</v>
      </c>
      <c r="CX728" s="26">
        <v>0</v>
      </c>
      <c r="CY728" s="26">
        <v>0</v>
      </c>
      <c r="CZ728" s="26">
        <v>0</v>
      </c>
      <c r="DA728" s="26">
        <v>0</v>
      </c>
      <c r="DB728" s="26">
        <v>0</v>
      </c>
      <c r="DC728" s="26">
        <v>0</v>
      </c>
      <c r="DD728" s="26">
        <v>0</v>
      </c>
      <c r="DE728" s="26">
        <v>0</v>
      </c>
      <c r="DF728" s="26">
        <v>0</v>
      </c>
      <c r="DG728" s="26">
        <v>0</v>
      </c>
      <c r="DH728" s="26">
        <v>0</v>
      </c>
      <c r="DI728" s="26">
        <v>0</v>
      </c>
      <c r="DJ728" s="26">
        <v>0</v>
      </c>
      <c r="DK728" s="26">
        <v>0</v>
      </c>
      <c r="DL728" s="26">
        <v>0</v>
      </c>
      <c r="DM728" s="26">
        <v>0</v>
      </c>
      <c r="DN728" s="26">
        <v>0</v>
      </c>
      <c r="DO728" s="26">
        <v>0</v>
      </c>
      <c r="DP728" s="26">
        <v>0</v>
      </c>
      <c r="DQ728" s="26">
        <v>0</v>
      </c>
      <c r="DR728" s="26">
        <v>0</v>
      </c>
      <c r="DS728" s="26">
        <v>0</v>
      </c>
      <c r="DT728" s="26">
        <v>0</v>
      </c>
      <c r="DU728" s="26">
        <v>0</v>
      </c>
      <c r="DV728" s="26">
        <v>0</v>
      </c>
      <c r="DW728" s="26">
        <v>0</v>
      </c>
      <c r="DX728" s="26">
        <v>0</v>
      </c>
      <c r="DY728" s="26">
        <v>0</v>
      </c>
      <c r="DZ728" s="26">
        <v>0</v>
      </c>
      <c r="EA728" s="26">
        <v>0</v>
      </c>
      <c r="EB728" s="26">
        <v>0</v>
      </c>
      <c r="EC728" s="26">
        <v>0</v>
      </c>
      <c r="ED728" s="26">
        <v>0</v>
      </c>
      <c r="EE728" s="26">
        <v>0</v>
      </c>
      <c r="EF728" s="26">
        <v>0</v>
      </c>
      <c r="EG728" s="26">
        <v>0</v>
      </c>
      <c r="EH728" s="26">
        <v>0</v>
      </c>
      <c r="EI728" s="26">
        <v>0</v>
      </c>
      <c r="EJ728" s="26">
        <v>0</v>
      </c>
      <c r="EK728" s="26">
        <v>0</v>
      </c>
      <c r="EL728" s="26">
        <v>0</v>
      </c>
      <c r="EM728" s="26">
        <v>0</v>
      </c>
      <c r="EN728" s="26">
        <v>0</v>
      </c>
      <c r="EO728" s="26">
        <v>0</v>
      </c>
      <c r="EP728" s="26">
        <v>0</v>
      </c>
      <c r="EQ728" s="26">
        <v>0</v>
      </c>
      <c r="ER728" s="26">
        <v>0</v>
      </c>
      <c r="ES728" s="26">
        <v>0</v>
      </c>
      <c r="ET728" s="26">
        <v>0</v>
      </c>
      <c r="EU728" s="26">
        <v>0</v>
      </c>
      <c r="EV728" s="26">
        <v>0</v>
      </c>
      <c r="EW728" s="26">
        <v>0</v>
      </c>
      <c r="EX728" s="26">
        <v>0</v>
      </c>
      <c r="EY728" s="26">
        <v>0</v>
      </c>
      <c r="EZ728" s="26">
        <v>0</v>
      </c>
      <c r="FA728" s="26">
        <v>0</v>
      </c>
      <c r="FB728" s="26">
        <v>0</v>
      </c>
      <c r="FC728" s="26">
        <v>0</v>
      </c>
      <c r="FD728" s="26">
        <v>0</v>
      </c>
      <c r="FE728" s="26">
        <v>0</v>
      </c>
      <c r="FF728" s="26">
        <v>0</v>
      </c>
      <c r="FG728" s="26">
        <v>0</v>
      </c>
      <c r="FH728" s="26">
        <v>0</v>
      </c>
      <c r="FI728" s="26">
        <v>0</v>
      </c>
      <c r="FJ728" s="26">
        <v>0</v>
      </c>
      <c r="FK728" s="26">
        <v>0</v>
      </c>
      <c r="FL728" s="26">
        <v>0</v>
      </c>
      <c r="FM728" s="26">
        <v>0</v>
      </c>
      <c r="FN728" s="26">
        <v>0</v>
      </c>
      <c r="FO728" s="26">
        <v>0</v>
      </c>
      <c r="FP728" s="26">
        <v>0</v>
      </c>
      <c r="FQ728" s="26">
        <v>0</v>
      </c>
      <c r="FR728" s="26">
        <v>0</v>
      </c>
      <c r="FS728" s="26">
        <v>0</v>
      </c>
      <c r="FT728" s="26">
        <v>0</v>
      </c>
      <c r="FU728" s="26">
        <v>0</v>
      </c>
      <c r="FV728" s="26">
        <v>0</v>
      </c>
      <c r="FW728" s="26">
        <v>0</v>
      </c>
      <c r="FX728" s="26">
        <v>0</v>
      </c>
      <c r="FY728" s="26">
        <v>0</v>
      </c>
      <c r="FZ728" s="26">
        <v>0</v>
      </c>
      <c r="GA728" s="26">
        <v>0</v>
      </c>
      <c r="GB728" s="26">
        <v>0</v>
      </c>
      <c r="GC728" s="26">
        <v>0</v>
      </c>
      <c r="GD728" s="26">
        <v>0</v>
      </c>
      <c r="GE728" s="26">
        <v>0</v>
      </c>
      <c r="GF728" s="26">
        <v>0</v>
      </c>
      <c r="GG728" s="26">
        <v>0</v>
      </c>
      <c r="GH728" s="26">
        <v>0</v>
      </c>
      <c r="GI728" s="26">
        <v>0</v>
      </c>
      <c r="GJ728" s="26">
        <v>0</v>
      </c>
      <c r="GK728" s="26">
        <v>0</v>
      </c>
      <c r="GL728" s="26">
        <v>0</v>
      </c>
      <c r="GM728" s="26">
        <v>0</v>
      </c>
      <c r="GN728" s="26">
        <v>0</v>
      </c>
      <c r="GO728" s="26">
        <v>0</v>
      </c>
      <c r="GP728" s="26">
        <v>0</v>
      </c>
      <c r="GQ728" s="26">
        <v>0</v>
      </c>
      <c r="GR728" s="26">
        <v>0</v>
      </c>
      <c r="GS728" s="26">
        <v>0</v>
      </c>
      <c r="GT728" s="26">
        <v>0</v>
      </c>
      <c r="GU728" s="26">
        <v>0</v>
      </c>
      <c r="GV728" s="26">
        <v>0</v>
      </c>
      <c r="GW728" s="26">
        <v>0</v>
      </c>
      <c r="GX728" s="26">
        <v>0</v>
      </c>
      <c r="GY728" s="26">
        <v>0</v>
      </c>
      <c r="GZ728" s="26">
        <v>0</v>
      </c>
      <c r="HA728" s="26">
        <v>0</v>
      </c>
      <c r="HB728" s="26">
        <v>0</v>
      </c>
      <c r="HC728" s="26">
        <v>0</v>
      </c>
      <c r="HD728" s="26">
        <v>0</v>
      </c>
      <c r="HE728" s="26">
        <v>0</v>
      </c>
      <c r="HF728" s="26">
        <v>0</v>
      </c>
      <c r="HG728" s="26">
        <v>0</v>
      </c>
      <c r="HH728" s="26">
        <v>0</v>
      </c>
      <c r="HI728" s="26">
        <v>0</v>
      </c>
      <c r="HJ728" s="26">
        <v>0</v>
      </c>
      <c r="HK728" s="26">
        <v>0</v>
      </c>
      <c r="HL728" s="26">
        <v>0</v>
      </c>
      <c r="HM728" s="26">
        <v>0</v>
      </c>
      <c r="HN728" s="26">
        <v>0</v>
      </c>
      <c r="HO728" s="26">
        <v>0</v>
      </c>
      <c r="HP728" s="26">
        <v>0</v>
      </c>
      <c r="HQ728" s="26">
        <v>0</v>
      </c>
      <c r="HR728" s="26">
        <v>0</v>
      </c>
      <c r="HS728" s="26">
        <v>0</v>
      </c>
      <c r="HT728" s="26">
        <v>0</v>
      </c>
      <c r="HU728" s="26">
        <v>0</v>
      </c>
      <c r="HV728" s="26">
        <v>0</v>
      </c>
      <c r="HW728" s="26">
        <v>0</v>
      </c>
      <c r="HX728" s="26">
        <v>0</v>
      </c>
      <c r="HY728" s="26">
        <v>0</v>
      </c>
      <c r="HZ728" s="26">
        <v>0</v>
      </c>
      <c r="IA728" s="26">
        <v>0</v>
      </c>
      <c r="IB728" s="26">
        <v>0</v>
      </c>
      <c r="IC728" s="26">
        <v>0</v>
      </c>
      <c r="ID728" s="26">
        <v>0</v>
      </c>
      <c r="IE728" s="26">
        <v>0</v>
      </c>
      <c r="IF728" s="26">
        <v>0</v>
      </c>
      <c r="IG728" s="26">
        <v>0</v>
      </c>
      <c r="IH728" s="26">
        <v>0</v>
      </c>
      <c r="II728" s="26">
        <v>0</v>
      </c>
      <c r="IJ728" s="26">
        <v>0</v>
      </c>
      <c r="IK728" s="26">
        <v>0</v>
      </c>
      <c r="IL728" s="26">
        <v>0</v>
      </c>
      <c r="IM728" s="26">
        <v>0</v>
      </c>
      <c r="IN728" s="26">
        <v>0</v>
      </c>
      <c r="IO728" s="26">
        <v>0</v>
      </c>
      <c r="IP728" s="26">
        <v>0</v>
      </c>
      <c r="IQ728" s="26">
        <v>0</v>
      </c>
      <c r="IR728" s="26">
        <v>0</v>
      </c>
      <c r="IS728" s="26">
        <v>0</v>
      </c>
      <c r="IT728" s="26">
        <v>0</v>
      </c>
      <c r="IU728" s="26">
        <v>0</v>
      </c>
      <c r="IV728" s="26">
        <v>0</v>
      </c>
      <c r="IW728" s="26">
        <v>0</v>
      </c>
      <c r="IX728" s="26">
        <v>0</v>
      </c>
      <c r="IY728" s="26">
        <v>0</v>
      </c>
      <c r="IZ728" s="26">
        <v>0</v>
      </c>
      <c r="JA728" s="26">
        <v>0</v>
      </c>
      <c r="JB728" s="26">
        <v>0</v>
      </c>
      <c r="JC728" s="26">
        <v>0</v>
      </c>
      <c r="JD728" s="26">
        <v>0</v>
      </c>
      <c r="JE728" s="26">
        <v>0</v>
      </c>
      <c r="JF728" s="26">
        <v>0</v>
      </c>
      <c r="JG728" s="26">
        <v>0</v>
      </c>
      <c r="JH728" s="26">
        <v>0</v>
      </c>
      <c r="JI728" s="26">
        <v>0</v>
      </c>
      <c r="JJ728" s="26">
        <v>0</v>
      </c>
      <c r="JK728" s="26">
        <v>0</v>
      </c>
      <c r="JL728" s="26">
        <v>0</v>
      </c>
      <c r="JM728" s="26">
        <v>0</v>
      </c>
      <c r="JN728" s="26">
        <v>0</v>
      </c>
      <c r="JO728" s="26">
        <v>0</v>
      </c>
      <c r="JP728" s="26">
        <v>0</v>
      </c>
      <c r="JQ728" s="26">
        <v>0</v>
      </c>
      <c r="JR728" s="26">
        <v>0</v>
      </c>
      <c r="JS728" s="26">
        <v>0</v>
      </c>
      <c r="JT728" s="26">
        <v>0</v>
      </c>
      <c r="JU728" s="26">
        <v>0</v>
      </c>
      <c r="JV728" s="26">
        <v>0</v>
      </c>
      <c r="JW728" s="26">
        <v>0</v>
      </c>
      <c r="JX728" s="26">
        <v>0</v>
      </c>
      <c r="JY728" s="26">
        <v>0</v>
      </c>
      <c r="JZ728" s="26">
        <v>0</v>
      </c>
      <c r="KA728" s="26">
        <v>0</v>
      </c>
      <c r="KB728" s="26">
        <v>0</v>
      </c>
      <c r="KC728" s="26">
        <v>0</v>
      </c>
      <c r="KD728" s="26">
        <v>0</v>
      </c>
      <c r="KE728" s="26">
        <v>0</v>
      </c>
      <c r="KF728" s="26">
        <v>0</v>
      </c>
      <c r="KG728" s="26">
        <v>0</v>
      </c>
      <c r="KH728" s="26">
        <v>0</v>
      </c>
      <c r="KI728" s="26">
        <v>0</v>
      </c>
      <c r="KJ728" s="26">
        <v>0</v>
      </c>
      <c r="KK728" s="26">
        <v>0</v>
      </c>
      <c r="KL728" s="26">
        <v>0</v>
      </c>
      <c r="KM728" s="26">
        <v>0</v>
      </c>
      <c r="KN728" s="26">
        <v>0</v>
      </c>
      <c r="KO728" s="26">
        <v>0</v>
      </c>
      <c r="KP728" s="26">
        <v>0</v>
      </c>
      <c r="KQ728" s="26">
        <v>0</v>
      </c>
      <c r="KR728" s="26">
        <v>0</v>
      </c>
      <c r="KS728" s="26">
        <v>0</v>
      </c>
      <c r="KT728" s="26">
        <v>0</v>
      </c>
      <c r="KU728" s="26">
        <v>0</v>
      </c>
      <c r="KV728" s="26">
        <v>0</v>
      </c>
      <c r="KW728" s="26">
        <v>0</v>
      </c>
      <c r="KX728" s="26">
        <v>0</v>
      </c>
      <c r="KY728" s="26">
        <v>0</v>
      </c>
      <c r="KZ728" s="26">
        <v>1</v>
      </c>
      <c r="LA728" s="26">
        <v>2</v>
      </c>
      <c r="LB728" s="26">
        <v>3</v>
      </c>
    </row>
    <row r="729" spans="2:314" outlineLevel="2" x14ac:dyDescent="0.35">
      <c r="C729" s="290" t="s">
        <v>477</v>
      </c>
      <c r="D729" s="290" t="s">
        <v>478</v>
      </c>
      <c r="E729" s="290" t="s">
        <v>479</v>
      </c>
      <c r="F729" s="290" t="s">
        <v>266</v>
      </c>
    </row>
    <row r="730" spans="2:314" outlineLevel="2" x14ac:dyDescent="0.35">
      <c r="B730" t="s">
        <v>1017</v>
      </c>
      <c r="C730" s="398">
        <v>0</v>
      </c>
      <c r="D730" s="398">
        <v>0</v>
      </c>
      <c r="E730" s="398">
        <v>0</v>
      </c>
      <c r="F730" s="398">
        <v>34650</v>
      </c>
      <c r="H730" s="26">
        <v>0</v>
      </c>
      <c r="I730" s="26">
        <v>0</v>
      </c>
      <c r="J730" s="143">
        <v>0</v>
      </c>
      <c r="K730" s="143">
        <v>0</v>
      </c>
      <c r="L730" s="143">
        <v>0</v>
      </c>
      <c r="M730" s="143">
        <v>0</v>
      </c>
      <c r="N730" s="143">
        <v>0</v>
      </c>
      <c r="O730" s="143">
        <v>0</v>
      </c>
      <c r="P730" s="143">
        <v>0</v>
      </c>
      <c r="Q730" s="143">
        <v>0</v>
      </c>
      <c r="R730" s="143">
        <v>0</v>
      </c>
      <c r="S730" s="143">
        <v>0</v>
      </c>
      <c r="T730" s="143">
        <v>0</v>
      </c>
      <c r="U730" s="143">
        <v>0</v>
      </c>
      <c r="V730" s="143">
        <v>0</v>
      </c>
      <c r="W730" s="143">
        <v>0</v>
      </c>
      <c r="X730" s="143">
        <v>0</v>
      </c>
      <c r="Y730" s="143">
        <v>0</v>
      </c>
      <c r="Z730" s="143">
        <v>0</v>
      </c>
      <c r="AA730" s="143">
        <v>0</v>
      </c>
      <c r="AB730" s="143">
        <v>0</v>
      </c>
      <c r="AC730" s="143">
        <v>0</v>
      </c>
      <c r="AD730" s="143">
        <v>0</v>
      </c>
      <c r="AE730" s="143">
        <v>0</v>
      </c>
      <c r="AF730" s="143">
        <v>0</v>
      </c>
      <c r="AG730" s="143">
        <v>0</v>
      </c>
      <c r="AH730" s="143">
        <v>0</v>
      </c>
      <c r="AI730" s="143">
        <v>0</v>
      </c>
      <c r="AJ730" s="143">
        <v>0</v>
      </c>
      <c r="AK730" s="143">
        <v>0</v>
      </c>
      <c r="AL730" s="143">
        <v>0</v>
      </c>
      <c r="AM730" s="143">
        <v>0</v>
      </c>
      <c r="AN730" s="143">
        <v>0</v>
      </c>
      <c r="AO730" s="143">
        <v>0</v>
      </c>
      <c r="AP730" s="143">
        <v>0</v>
      </c>
      <c r="AQ730" s="143">
        <v>0</v>
      </c>
      <c r="AR730" s="143">
        <v>0</v>
      </c>
      <c r="AS730" s="143">
        <v>0</v>
      </c>
      <c r="AT730" s="143">
        <v>0</v>
      </c>
      <c r="AU730" s="143">
        <v>0</v>
      </c>
      <c r="AV730" s="143">
        <v>0</v>
      </c>
      <c r="AW730" s="143">
        <v>0</v>
      </c>
      <c r="AX730" s="143">
        <v>0</v>
      </c>
      <c r="AY730" s="143">
        <v>0</v>
      </c>
      <c r="AZ730" s="143">
        <v>0</v>
      </c>
      <c r="BA730" s="143">
        <v>0</v>
      </c>
      <c r="BB730" s="143">
        <v>0</v>
      </c>
      <c r="BC730" s="143">
        <v>0</v>
      </c>
      <c r="BD730" s="143">
        <v>0</v>
      </c>
      <c r="BE730" s="143">
        <v>0</v>
      </c>
      <c r="BF730" s="143">
        <v>0</v>
      </c>
      <c r="BG730" s="143">
        <v>0</v>
      </c>
      <c r="BH730" s="143">
        <v>0</v>
      </c>
      <c r="BI730" s="143">
        <v>0</v>
      </c>
      <c r="BJ730" s="143">
        <v>0</v>
      </c>
      <c r="BK730" s="143">
        <v>0</v>
      </c>
      <c r="BL730" s="143">
        <v>0</v>
      </c>
      <c r="BM730" s="143">
        <v>0</v>
      </c>
      <c r="BN730" s="143">
        <v>0</v>
      </c>
      <c r="BO730" s="143">
        <v>0</v>
      </c>
      <c r="BP730" s="143">
        <v>0</v>
      </c>
      <c r="BQ730" s="143">
        <v>0</v>
      </c>
      <c r="BR730" s="143">
        <v>0</v>
      </c>
      <c r="BS730" s="143">
        <v>0</v>
      </c>
      <c r="BT730" s="143">
        <v>0</v>
      </c>
      <c r="BU730" s="143">
        <v>0</v>
      </c>
      <c r="BV730" s="143">
        <v>0</v>
      </c>
      <c r="BW730" s="143">
        <v>0</v>
      </c>
      <c r="BX730" s="143">
        <v>0</v>
      </c>
      <c r="BY730" s="143">
        <v>0</v>
      </c>
      <c r="BZ730" s="143">
        <v>0</v>
      </c>
      <c r="CA730" s="143">
        <v>0</v>
      </c>
      <c r="CB730" s="143">
        <v>0</v>
      </c>
      <c r="CC730" s="143">
        <v>0</v>
      </c>
      <c r="CD730" s="143">
        <v>0</v>
      </c>
      <c r="CE730" s="143">
        <v>0</v>
      </c>
      <c r="CF730" s="143">
        <v>0</v>
      </c>
      <c r="CG730" s="143">
        <v>0</v>
      </c>
      <c r="CH730" s="143">
        <v>0</v>
      </c>
      <c r="CI730" s="143">
        <v>0</v>
      </c>
      <c r="CJ730" s="143">
        <v>0</v>
      </c>
      <c r="CK730" s="143">
        <v>0</v>
      </c>
      <c r="CL730" s="143">
        <v>0</v>
      </c>
      <c r="CM730" s="143">
        <v>0</v>
      </c>
      <c r="CN730" s="143">
        <v>0</v>
      </c>
      <c r="CO730" s="143">
        <v>0</v>
      </c>
      <c r="CP730" s="143">
        <v>0</v>
      </c>
      <c r="CQ730" s="143">
        <v>0</v>
      </c>
      <c r="CR730" s="143">
        <v>0</v>
      </c>
      <c r="CS730" s="143">
        <v>0</v>
      </c>
      <c r="CT730" s="143">
        <v>0</v>
      </c>
      <c r="CU730" s="143">
        <v>0</v>
      </c>
      <c r="CV730" s="143">
        <v>0</v>
      </c>
      <c r="CW730" s="143">
        <v>0</v>
      </c>
      <c r="CX730" s="143">
        <v>0</v>
      </c>
      <c r="CY730" s="143">
        <v>0</v>
      </c>
      <c r="CZ730" s="143">
        <v>0</v>
      </c>
      <c r="DA730" s="143">
        <v>0</v>
      </c>
      <c r="DB730" s="143">
        <v>0</v>
      </c>
      <c r="DC730" s="143">
        <v>0</v>
      </c>
      <c r="DD730" s="143">
        <v>0</v>
      </c>
      <c r="DE730" s="143">
        <v>0</v>
      </c>
      <c r="DF730" s="143">
        <v>0</v>
      </c>
      <c r="DG730" s="143">
        <v>0</v>
      </c>
      <c r="DH730" s="143">
        <v>0</v>
      </c>
      <c r="DI730" s="143">
        <v>0</v>
      </c>
      <c r="DJ730" s="143">
        <v>0</v>
      </c>
      <c r="DK730" s="143">
        <v>0</v>
      </c>
      <c r="DL730" s="143">
        <v>0</v>
      </c>
      <c r="DM730" s="143">
        <v>0</v>
      </c>
      <c r="DN730" s="143">
        <v>0</v>
      </c>
      <c r="DO730" s="143">
        <v>0</v>
      </c>
      <c r="DP730" s="143">
        <v>0</v>
      </c>
      <c r="DQ730" s="143">
        <v>0</v>
      </c>
      <c r="DR730" s="143">
        <v>0</v>
      </c>
      <c r="DS730" s="143">
        <v>0</v>
      </c>
      <c r="DT730" s="143">
        <v>0</v>
      </c>
      <c r="DU730" s="143">
        <v>0</v>
      </c>
      <c r="DV730" s="143">
        <v>0</v>
      </c>
      <c r="DW730" s="143">
        <v>0</v>
      </c>
      <c r="DX730" s="143">
        <v>0</v>
      </c>
      <c r="DY730" s="143">
        <v>0</v>
      </c>
      <c r="DZ730" s="143">
        <v>0</v>
      </c>
      <c r="EA730" s="143">
        <v>0</v>
      </c>
      <c r="EB730" s="143">
        <v>0</v>
      </c>
      <c r="EC730" s="143">
        <v>0</v>
      </c>
      <c r="ED730" s="143">
        <v>0</v>
      </c>
      <c r="EE730" s="143">
        <v>0</v>
      </c>
      <c r="EF730" s="143">
        <v>0</v>
      </c>
      <c r="EG730" s="143">
        <v>0</v>
      </c>
      <c r="EH730" s="143">
        <v>0</v>
      </c>
      <c r="EI730" s="143">
        <v>0</v>
      </c>
      <c r="EJ730" s="143">
        <v>0</v>
      </c>
      <c r="EK730" s="143">
        <v>0</v>
      </c>
      <c r="EL730" s="143">
        <v>0</v>
      </c>
      <c r="EM730" s="143">
        <v>0</v>
      </c>
      <c r="EN730" s="143">
        <v>0</v>
      </c>
      <c r="EO730" s="143">
        <v>0</v>
      </c>
      <c r="EP730" s="143">
        <v>0</v>
      </c>
      <c r="EQ730" s="143">
        <v>0</v>
      </c>
      <c r="ER730" s="143">
        <v>0</v>
      </c>
      <c r="ES730" s="143">
        <v>0</v>
      </c>
      <c r="ET730" s="143">
        <v>0</v>
      </c>
      <c r="EU730" s="143">
        <v>0</v>
      </c>
      <c r="EV730" s="143">
        <v>0</v>
      </c>
      <c r="EW730" s="143">
        <v>0</v>
      </c>
      <c r="EX730" s="143">
        <v>0</v>
      </c>
      <c r="EY730" s="143">
        <v>0</v>
      </c>
      <c r="EZ730" s="143">
        <v>0</v>
      </c>
      <c r="FA730" s="143">
        <v>0</v>
      </c>
      <c r="FB730" s="143">
        <v>0</v>
      </c>
      <c r="FC730" s="143">
        <v>0</v>
      </c>
      <c r="FD730" s="143">
        <v>0</v>
      </c>
      <c r="FE730" s="143">
        <v>0</v>
      </c>
      <c r="FF730" s="143">
        <v>0</v>
      </c>
      <c r="FG730" s="143">
        <v>0</v>
      </c>
      <c r="FH730" s="143">
        <v>0</v>
      </c>
      <c r="FI730" s="143">
        <v>0</v>
      </c>
      <c r="FJ730" s="143">
        <v>0</v>
      </c>
      <c r="FK730" s="143">
        <v>0</v>
      </c>
      <c r="FL730" s="143">
        <v>0</v>
      </c>
      <c r="FM730" s="143">
        <v>0</v>
      </c>
      <c r="FN730" s="143">
        <v>0</v>
      </c>
      <c r="FO730" s="143">
        <v>0</v>
      </c>
      <c r="FP730" s="143">
        <v>0</v>
      </c>
      <c r="FQ730" s="143">
        <v>0</v>
      </c>
      <c r="FR730" s="143">
        <v>0</v>
      </c>
      <c r="FS730" s="143">
        <v>0</v>
      </c>
      <c r="FT730" s="143">
        <v>0</v>
      </c>
      <c r="FU730" s="143">
        <v>0</v>
      </c>
      <c r="FV730" s="143">
        <v>0</v>
      </c>
      <c r="FW730" s="143">
        <v>0</v>
      </c>
      <c r="FX730" s="143">
        <v>0</v>
      </c>
      <c r="FY730" s="143">
        <v>0</v>
      </c>
      <c r="FZ730" s="143">
        <v>0</v>
      </c>
      <c r="GA730" s="143">
        <v>0</v>
      </c>
      <c r="GB730" s="143">
        <v>0</v>
      </c>
      <c r="GC730" s="143">
        <v>0</v>
      </c>
      <c r="GD730" s="143">
        <v>0</v>
      </c>
      <c r="GE730" s="143">
        <v>0</v>
      </c>
      <c r="GF730" s="143">
        <v>0</v>
      </c>
      <c r="GG730" s="143">
        <v>0</v>
      </c>
      <c r="GH730" s="143">
        <v>0</v>
      </c>
      <c r="GI730" s="143">
        <v>0</v>
      </c>
      <c r="GJ730" s="143">
        <v>0</v>
      </c>
      <c r="GK730" s="143">
        <v>0</v>
      </c>
      <c r="GL730" s="143">
        <v>0</v>
      </c>
      <c r="GM730" s="143">
        <v>0</v>
      </c>
      <c r="GN730" s="143">
        <v>0</v>
      </c>
      <c r="GO730" s="143">
        <v>0</v>
      </c>
      <c r="GP730" s="143">
        <v>0</v>
      </c>
      <c r="GQ730" s="143">
        <v>0</v>
      </c>
      <c r="GR730" s="143">
        <v>0</v>
      </c>
      <c r="GS730" s="143">
        <v>0</v>
      </c>
      <c r="GT730" s="143">
        <v>0</v>
      </c>
      <c r="GU730" s="143">
        <v>0</v>
      </c>
      <c r="GV730" s="143">
        <v>0</v>
      </c>
      <c r="GW730" s="143">
        <v>0</v>
      </c>
      <c r="GX730" s="143">
        <v>0</v>
      </c>
      <c r="GY730" s="143">
        <v>0</v>
      </c>
      <c r="GZ730" s="143">
        <v>0</v>
      </c>
      <c r="HA730" s="143">
        <v>0</v>
      </c>
      <c r="HB730" s="143">
        <v>0</v>
      </c>
      <c r="HC730" s="143">
        <v>0</v>
      </c>
      <c r="HD730" s="143">
        <v>0</v>
      </c>
      <c r="HE730" s="143">
        <v>0</v>
      </c>
      <c r="HF730" s="143">
        <v>0</v>
      </c>
      <c r="HG730" s="143">
        <v>0</v>
      </c>
      <c r="HH730" s="143">
        <v>0</v>
      </c>
      <c r="HI730" s="143">
        <v>0</v>
      </c>
      <c r="HJ730" s="143">
        <v>0</v>
      </c>
      <c r="HK730" s="143">
        <v>0</v>
      </c>
      <c r="HL730" s="143">
        <v>0</v>
      </c>
      <c r="HM730" s="143">
        <v>0</v>
      </c>
      <c r="HN730" s="143">
        <v>0</v>
      </c>
      <c r="HO730" s="143">
        <v>0</v>
      </c>
      <c r="HP730" s="143">
        <v>0</v>
      </c>
      <c r="HQ730" s="143">
        <v>0</v>
      </c>
      <c r="HR730" s="143">
        <v>0</v>
      </c>
      <c r="HS730" s="143">
        <v>0</v>
      </c>
      <c r="HT730" s="143">
        <v>0</v>
      </c>
      <c r="HU730" s="143">
        <v>0</v>
      </c>
      <c r="HV730" s="143">
        <v>0</v>
      </c>
      <c r="HW730" s="143">
        <v>0</v>
      </c>
      <c r="HX730" s="143">
        <v>0</v>
      </c>
      <c r="HY730" s="143">
        <v>0</v>
      </c>
      <c r="HZ730" s="143">
        <v>0</v>
      </c>
      <c r="IA730" s="143">
        <v>0</v>
      </c>
      <c r="IB730" s="143">
        <v>0</v>
      </c>
      <c r="IC730" s="143">
        <v>0</v>
      </c>
      <c r="ID730" s="143">
        <v>0</v>
      </c>
      <c r="IE730" s="143">
        <v>0</v>
      </c>
      <c r="IF730" s="143">
        <v>0</v>
      </c>
      <c r="IG730" s="143">
        <v>0</v>
      </c>
      <c r="IH730" s="143">
        <v>0</v>
      </c>
      <c r="II730" s="143">
        <v>0</v>
      </c>
      <c r="IJ730" s="143">
        <v>0</v>
      </c>
      <c r="IK730" s="143">
        <v>0</v>
      </c>
      <c r="IL730" s="143">
        <v>0</v>
      </c>
      <c r="IM730" s="143">
        <v>0</v>
      </c>
      <c r="IN730" s="143">
        <v>0</v>
      </c>
      <c r="IO730" s="143">
        <v>0</v>
      </c>
      <c r="IP730" s="143">
        <v>0</v>
      </c>
      <c r="IQ730" s="143">
        <v>0</v>
      </c>
      <c r="IR730" s="143">
        <v>0</v>
      </c>
      <c r="IS730" s="143">
        <v>0</v>
      </c>
      <c r="IT730" s="143">
        <v>0</v>
      </c>
      <c r="IU730" s="143">
        <v>0</v>
      </c>
      <c r="IV730" s="143">
        <v>0</v>
      </c>
      <c r="IW730" s="143">
        <v>0</v>
      </c>
      <c r="IX730" s="143">
        <v>0</v>
      </c>
      <c r="IY730" s="143">
        <v>0</v>
      </c>
      <c r="IZ730" s="143">
        <v>0</v>
      </c>
      <c r="JA730" s="143">
        <v>0</v>
      </c>
      <c r="JB730" s="143">
        <v>0</v>
      </c>
      <c r="JC730" s="143">
        <v>0</v>
      </c>
      <c r="JD730" s="143">
        <v>0</v>
      </c>
      <c r="JE730" s="143">
        <v>0</v>
      </c>
      <c r="JF730" s="143">
        <v>0</v>
      </c>
      <c r="JG730" s="143">
        <v>0</v>
      </c>
      <c r="JH730" s="143">
        <v>0</v>
      </c>
      <c r="JI730" s="143">
        <v>0</v>
      </c>
      <c r="JJ730" s="143">
        <v>0</v>
      </c>
      <c r="JK730" s="143">
        <v>0</v>
      </c>
      <c r="JL730" s="143">
        <v>0</v>
      </c>
      <c r="JM730" s="143">
        <v>0</v>
      </c>
      <c r="JN730" s="143">
        <v>0</v>
      </c>
      <c r="JO730" s="143">
        <v>0</v>
      </c>
      <c r="JP730" s="143">
        <v>0</v>
      </c>
      <c r="JQ730" s="143">
        <v>0</v>
      </c>
      <c r="JR730" s="143">
        <v>0</v>
      </c>
      <c r="JS730" s="143">
        <v>0</v>
      </c>
      <c r="JT730" s="143">
        <v>0</v>
      </c>
      <c r="JU730" s="143">
        <v>0</v>
      </c>
      <c r="JV730" s="143">
        <v>0</v>
      </c>
      <c r="JW730" s="143">
        <v>0</v>
      </c>
      <c r="JX730" s="143">
        <v>0</v>
      </c>
      <c r="JY730" s="143">
        <v>0</v>
      </c>
      <c r="JZ730" s="143">
        <v>0</v>
      </c>
      <c r="KA730" s="143">
        <v>0</v>
      </c>
      <c r="KB730" s="143">
        <v>0</v>
      </c>
      <c r="KC730" s="143">
        <v>0</v>
      </c>
      <c r="KD730" s="143">
        <v>0</v>
      </c>
      <c r="KE730" s="143">
        <v>0</v>
      </c>
      <c r="KF730" s="143">
        <v>0</v>
      </c>
      <c r="KG730" s="143">
        <v>0</v>
      </c>
      <c r="KH730" s="143">
        <v>0</v>
      </c>
      <c r="KI730" s="143">
        <v>0</v>
      </c>
      <c r="KJ730" s="143">
        <v>0</v>
      </c>
      <c r="KK730" s="143">
        <v>0</v>
      </c>
      <c r="KL730" s="143">
        <v>0</v>
      </c>
      <c r="KM730" s="143">
        <v>0</v>
      </c>
      <c r="KN730" s="143">
        <v>0</v>
      </c>
      <c r="KO730" s="143">
        <v>0</v>
      </c>
      <c r="KP730" s="143">
        <v>0</v>
      </c>
      <c r="KQ730" s="143">
        <v>0</v>
      </c>
      <c r="KR730" s="143">
        <v>0</v>
      </c>
      <c r="KS730" s="143">
        <v>0</v>
      </c>
      <c r="KT730" s="143">
        <v>0</v>
      </c>
      <c r="KU730" s="143">
        <v>0</v>
      </c>
      <c r="KV730" s="143">
        <v>0</v>
      </c>
      <c r="KW730" s="143">
        <v>0</v>
      </c>
      <c r="KX730" s="143">
        <v>0</v>
      </c>
      <c r="KY730" s="143">
        <v>0</v>
      </c>
      <c r="KZ730" s="143">
        <v>0</v>
      </c>
      <c r="LA730" s="143">
        <v>0</v>
      </c>
      <c r="LB730" s="143">
        <v>0</v>
      </c>
    </row>
    <row r="731" spans="2:314" outlineLevel="2" x14ac:dyDescent="0.35">
      <c r="B731" t="s">
        <v>480</v>
      </c>
      <c r="C731" s="398">
        <v>0</v>
      </c>
      <c r="D731" s="26">
        <v>0</v>
      </c>
      <c r="E731" s="398">
        <v>0</v>
      </c>
      <c r="F731" s="398">
        <v>0</v>
      </c>
      <c r="H731" s="26">
        <v>0</v>
      </c>
      <c r="I731" s="26">
        <v>0</v>
      </c>
      <c r="J731" s="143">
        <v>0</v>
      </c>
      <c r="K731" s="143">
        <v>0</v>
      </c>
      <c r="L731" s="143">
        <v>0</v>
      </c>
      <c r="M731" s="143">
        <v>0</v>
      </c>
      <c r="N731" s="143">
        <v>0</v>
      </c>
      <c r="O731" s="143">
        <v>0</v>
      </c>
      <c r="P731" s="143">
        <v>0</v>
      </c>
      <c r="Q731" s="143">
        <v>0</v>
      </c>
      <c r="R731" s="143">
        <v>0</v>
      </c>
      <c r="S731" s="143">
        <v>0</v>
      </c>
      <c r="T731" s="143">
        <v>0</v>
      </c>
      <c r="U731" s="143">
        <v>0</v>
      </c>
      <c r="V731" s="143">
        <v>0</v>
      </c>
      <c r="W731" s="143">
        <v>0</v>
      </c>
      <c r="X731" s="143">
        <v>0</v>
      </c>
      <c r="Y731" s="143">
        <v>0</v>
      </c>
      <c r="Z731" s="143">
        <v>0</v>
      </c>
      <c r="AA731" s="143">
        <v>0</v>
      </c>
      <c r="AB731" s="143">
        <v>0</v>
      </c>
      <c r="AC731" s="143">
        <v>0</v>
      </c>
      <c r="AD731" s="143">
        <v>0</v>
      </c>
      <c r="AE731" s="143">
        <v>0</v>
      </c>
      <c r="AF731" s="143">
        <v>0</v>
      </c>
      <c r="AG731" s="143">
        <v>0</v>
      </c>
      <c r="AH731" s="143">
        <v>0</v>
      </c>
      <c r="AI731" s="143">
        <v>0</v>
      </c>
      <c r="AJ731" s="143">
        <v>0</v>
      </c>
      <c r="AK731" s="143">
        <v>0</v>
      </c>
      <c r="AL731" s="143">
        <v>0</v>
      </c>
      <c r="AM731" s="143">
        <v>0</v>
      </c>
      <c r="AN731" s="143">
        <v>0</v>
      </c>
      <c r="AO731" s="143">
        <v>0</v>
      </c>
      <c r="AP731" s="143">
        <v>0</v>
      </c>
      <c r="AQ731" s="143">
        <v>0</v>
      </c>
      <c r="AR731" s="143">
        <v>0</v>
      </c>
      <c r="AS731" s="143">
        <v>0</v>
      </c>
      <c r="AT731" s="143">
        <v>0</v>
      </c>
      <c r="AU731" s="143">
        <v>0</v>
      </c>
      <c r="AV731" s="143">
        <v>0</v>
      </c>
      <c r="AW731" s="143">
        <v>0</v>
      </c>
      <c r="AX731" s="143">
        <v>0</v>
      </c>
      <c r="AY731" s="143">
        <v>0</v>
      </c>
      <c r="AZ731" s="143">
        <v>0</v>
      </c>
      <c r="BA731" s="143">
        <v>0</v>
      </c>
      <c r="BB731" s="143">
        <v>0</v>
      </c>
      <c r="BC731" s="143">
        <v>0</v>
      </c>
      <c r="BD731" s="143">
        <v>0</v>
      </c>
      <c r="BE731" s="143">
        <v>0</v>
      </c>
      <c r="BF731" s="143">
        <v>0</v>
      </c>
      <c r="BG731" s="143">
        <v>0</v>
      </c>
      <c r="BH731" s="143">
        <v>0</v>
      </c>
      <c r="BI731" s="143">
        <v>0</v>
      </c>
      <c r="BJ731" s="143">
        <v>0</v>
      </c>
      <c r="BK731" s="143">
        <v>0</v>
      </c>
      <c r="BL731" s="143">
        <v>0</v>
      </c>
      <c r="BM731" s="143">
        <v>0</v>
      </c>
      <c r="BN731" s="143">
        <v>0</v>
      </c>
      <c r="BO731" s="143">
        <v>0</v>
      </c>
      <c r="BP731" s="143">
        <v>0</v>
      </c>
      <c r="BQ731" s="143">
        <v>0</v>
      </c>
      <c r="BR731" s="143">
        <v>0</v>
      </c>
      <c r="BS731" s="143">
        <v>0</v>
      </c>
      <c r="BT731" s="143">
        <v>0</v>
      </c>
      <c r="BU731" s="143">
        <v>0</v>
      </c>
      <c r="BV731" s="143">
        <v>0</v>
      </c>
      <c r="BW731" s="143">
        <v>0</v>
      </c>
      <c r="BX731" s="143">
        <v>0</v>
      </c>
      <c r="BY731" s="143">
        <v>0</v>
      </c>
      <c r="BZ731" s="143">
        <v>0</v>
      </c>
      <c r="CA731" s="143">
        <v>0</v>
      </c>
      <c r="CB731" s="143">
        <v>0</v>
      </c>
      <c r="CC731" s="143">
        <v>0</v>
      </c>
      <c r="CD731" s="143">
        <v>0</v>
      </c>
      <c r="CE731" s="143">
        <v>0</v>
      </c>
      <c r="CF731" s="143">
        <v>0</v>
      </c>
      <c r="CG731" s="143">
        <v>0</v>
      </c>
      <c r="CH731" s="143">
        <v>0</v>
      </c>
      <c r="CI731" s="143">
        <v>0</v>
      </c>
      <c r="CJ731" s="143">
        <v>0</v>
      </c>
      <c r="CK731" s="143">
        <v>0</v>
      </c>
      <c r="CL731" s="143">
        <v>0</v>
      </c>
      <c r="CM731" s="143">
        <v>0</v>
      </c>
      <c r="CN731" s="143">
        <v>0</v>
      </c>
      <c r="CO731" s="143">
        <v>0</v>
      </c>
      <c r="CP731" s="143">
        <v>0</v>
      </c>
      <c r="CQ731" s="143">
        <v>0</v>
      </c>
      <c r="CR731" s="143">
        <v>0</v>
      </c>
      <c r="CS731" s="143">
        <v>0</v>
      </c>
      <c r="CT731" s="143">
        <v>0</v>
      </c>
      <c r="CU731" s="143">
        <v>0</v>
      </c>
      <c r="CV731" s="143">
        <v>0</v>
      </c>
      <c r="CW731" s="143">
        <v>0</v>
      </c>
      <c r="CX731" s="143">
        <v>0</v>
      </c>
      <c r="CY731" s="143">
        <v>0</v>
      </c>
      <c r="CZ731" s="143">
        <v>0</v>
      </c>
      <c r="DA731" s="143">
        <v>0</v>
      </c>
      <c r="DB731" s="143">
        <v>0</v>
      </c>
      <c r="DC731" s="143">
        <v>0</v>
      </c>
      <c r="DD731" s="143">
        <v>0</v>
      </c>
      <c r="DE731" s="143">
        <v>0</v>
      </c>
      <c r="DF731" s="143">
        <v>0</v>
      </c>
      <c r="DG731" s="143">
        <v>0</v>
      </c>
      <c r="DH731" s="143">
        <v>0</v>
      </c>
      <c r="DI731" s="143">
        <v>0</v>
      </c>
      <c r="DJ731" s="143">
        <v>0</v>
      </c>
      <c r="DK731" s="143">
        <v>0</v>
      </c>
      <c r="DL731" s="143">
        <v>0</v>
      </c>
      <c r="DM731" s="143">
        <v>0</v>
      </c>
      <c r="DN731" s="143">
        <v>0</v>
      </c>
      <c r="DO731" s="143">
        <v>0</v>
      </c>
      <c r="DP731" s="143">
        <v>0</v>
      </c>
      <c r="DQ731" s="143">
        <v>0</v>
      </c>
      <c r="DR731" s="143">
        <v>0</v>
      </c>
      <c r="DS731" s="143">
        <v>0</v>
      </c>
      <c r="DT731" s="143">
        <v>0</v>
      </c>
      <c r="DU731" s="143">
        <v>0</v>
      </c>
      <c r="DV731" s="143">
        <v>0</v>
      </c>
      <c r="DW731" s="143">
        <v>0</v>
      </c>
      <c r="DX731" s="143">
        <v>0</v>
      </c>
      <c r="DY731" s="143">
        <v>0</v>
      </c>
      <c r="DZ731" s="143">
        <v>0</v>
      </c>
      <c r="EA731" s="143">
        <v>0</v>
      </c>
      <c r="EB731" s="143">
        <v>0</v>
      </c>
      <c r="EC731" s="143">
        <v>0</v>
      </c>
      <c r="ED731" s="143">
        <v>0</v>
      </c>
      <c r="EE731" s="143">
        <v>0</v>
      </c>
      <c r="EF731" s="143">
        <v>0</v>
      </c>
      <c r="EG731" s="143">
        <v>0</v>
      </c>
      <c r="EH731" s="143">
        <v>0</v>
      </c>
      <c r="EI731" s="143">
        <v>0</v>
      </c>
      <c r="EJ731" s="143">
        <v>0</v>
      </c>
      <c r="EK731" s="143">
        <v>0</v>
      </c>
      <c r="EL731" s="143">
        <v>0</v>
      </c>
      <c r="EM731" s="143">
        <v>0</v>
      </c>
      <c r="EN731" s="143">
        <v>0</v>
      </c>
      <c r="EO731" s="143">
        <v>0</v>
      </c>
      <c r="EP731" s="143">
        <v>0</v>
      </c>
      <c r="EQ731" s="143">
        <v>0</v>
      </c>
      <c r="ER731" s="143">
        <v>0</v>
      </c>
      <c r="ES731" s="143">
        <v>0</v>
      </c>
      <c r="ET731" s="143">
        <v>0</v>
      </c>
      <c r="EU731" s="143">
        <v>0</v>
      </c>
      <c r="EV731" s="143">
        <v>0</v>
      </c>
      <c r="EW731" s="143">
        <v>0</v>
      </c>
      <c r="EX731" s="143">
        <v>0</v>
      </c>
      <c r="EY731" s="143">
        <v>0</v>
      </c>
      <c r="EZ731" s="143">
        <v>0</v>
      </c>
      <c r="FA731" s="143">
        <v>0</v>
      </c>
      <c r="FB731" s="143">
        <v>0</v>
      </c>
      <c r="FC731" s="143">
        <v>0</v>
      </c>
      <c r="FD731" s="143">
        <v>0</v>
      </c>
      <c r="FE731" s="143">
        <v>0</v>
      </c>
      <c r="FF731" s="143">
        <v>0</v>
      </c>
      <c r="FG731" s="143">
        <v>0</v>
      </c>
      <c r="FH731" s="143">
        <v>0</v>
      </c>
      <c r="FI731" s="143">
        <v>0</v>
      </c>
      <c r="FJ731" s="143">
        <v>0</v>
      </c>
      <c r="FK731" s="143">
        <v>0</v>
      </c>
      <c r="FL731" s="143">
        <v>0</v>
      </c>
      <c r="FM731" s="143">
        <v>0</v>
      </c>
      <c r="FN731" s="143">
        <v>0</v>
      </c>
      <c r="FO731" s="143">
        <v>0</v>
      </c>
      <c r="FP731" s="143">
        <v>0</v>
      </c>
      <c r="FQ731" s="143">
        <v>0</v>
      </c>
      <c r="FR731" s="143">
        <v>0</v>
      </c>
      <c r="FS731" s="143">
        <v>0</v>
      </c>
      <c r="FT731" s="143">
        <v>0</v>
      </c>
      <c r="FU731" s="143">
        <v>0</v>
      </c>
      <c r="FV731" s="143">
        <v>0</v>
      </c>
      <c r="FW731" s="143">
        <v>0</v>
      </c>
      <c r="FX731" s="143">
        <v>0</v>
      </c>
      <c r="FY731" s="143">
        <v>0</v>
      </c>
      <c r="FZ731" s="143">
        <v>0</v>
      </c>
      <c r="GA731" s="143">
        <v>0</v>
      </c>
      <c r="GB731" s="143">
        <v>0</v>
      </c>
      <c r="GC731" s="143">
        <v>0</v>
      </c>
      <c r="GD731" s="143">
        <v>0</v>
      </c>
      <c r="GE731" s="143">
        <v>0</v>
      </c>
      <c r="GF731" s="143">
        <v>0</v>
      </c>
      <c r="GG731" s="143">
        <v>0</v>
      </c>
      <c r="GH731" s="143">
        <v>0</v>
      </c>
      <c r="GI731" s="143">
        <v>0</v>
      </c>
      <c r="GJ731" s="143">
        <v>0</v>
      </c>
      <c r="GK731" s="143">
        <v>0</v>
      </c>
      <c r="GL731" s="143">
        <v>0</v>
      </c>
      <c r="GM731" s="143">
        <v>0</v>
      </c>
      <c r="GN731" s="143">
        <v>0</v>
      </c>
      <c r="GO731" s="143">
        <v>0</v>
      </c>
      <c r="GP731" s="143">
        <v>0</v>
      </c>
      <c r="GQ731" s="143">
        <v>0</v>
      </c>
      <c r="GR731" s="143">
        <v>0</v>
      </c>
      <c r="GS731" s="143">
        <v>0</v>
      </c>
      <c r="GT731" s="143">
        <v>0</v>
      </c>
      <c r="GU731" s="143">
        <v>0</v>
      </c>
      <c r="GV731" s="143">
        <v>0</v>
      </c>
      <c r="GW731" s="143">
        <v>0</v>
      </c>
      <c r="GX731" s="143">
        <v>0</v>
      </c>
      <c r="GY731" s="143">
        <v>0</v>
      </c>
      <c r="GZ731" s="143">
        <v>0</v>
      </c>
      <c r="HA731" s="143">
        <v>0</v>
      </c>
      <c r="HB731" s="143">
        <v>0</v>
      </c>
      <c r="HC731" s="143">
        <v>0</v>
      </c>
      <c r="HD731" s="143">
        <v>0</v>
      </c>
      <c r="HE731" s="143">
        <v>0</v>
      </c>
      <c r="HF731" s="143">
        <v>0</v>
      </c>
      <c r="HG731" s="143">
        <v>0</v>
      </c>
      <c r="HH731" s="143">
        <v>0</v>
      </c>
      <c r="HI731" s="143">
        <v>0</v>
      </c>
      <c r="HJ731" s="143">
        <v>0</v>
      </c>
      <c r="HK731" s="143">
        <v>0</v>
      </c>
      <c r="HL731" s="143">
        <v>0</v>
      </c>
      <c r="HM731" s="143">
        <v>0</v>
      </c>
      <c r="HN731" s="143">
        <v>0</v>
      </c>
      <c r="HO731" s="143">
        <v>0</v>
      </c>
      <c r="HP731" s="143">
        <v>0</v>
      </c>
      <c r="HQ731" s="143">
        <v>0</v>
      </c>
      <c r="HR731" s="143">
        <v>0</v>
      </c>
      <c r="HS731" s="143">
        <v>0</v>
      </c>
      <c r="HT731" s="143">
        <v>0</v>
      </c>
      <c r="HU731" s="143">
        <v>0</v>
      </c>
      <c r="HV731" s="143">
        <v>0</v>
      </c>
      <c r="HW731" s="143">
        <v>0</v>
      </c>
      <c r="HX731" s="143">
        <v>0</v>
      </c>
      <c r="HY731" s="143">
        <v>0</v>
      </c>
      <c r="HZ731" s="143">
        <v>0</v>
      </c>
      <c r="IA731" s="143">
        <v>0</v>
      </c>
      <c r="IB731" s="143">
        <v>0</v>
      </c>
      <c r="IC731" s="143">
        <v>0</v>
      </c>
      <c r="ID731" s="143">
        <v>0</v>
      </c>
      <c r="IE731" s="143">
        <v>0</v>
      </c>
      <c r="IF731" s="143">
        <v>0</v>
      </c>
      <c r="IG731" s="143">
        <v>0</v>
      </c>
      <c r="IH731" s="143">
        <v>0</v>
      </c>
      <c r="II731" s="143">
        <v>0</v>
      </c>
      <c r="IJ731" s="143">
        <v>0</v>
      </c>
      <c r="IK731" s="143">
        <v>0</v>
      </c>
      <c r="IL731" s="143">
        <v>0</v>
      </c>
      <c r="IM731" s="143">
        <v>0</v>
      </c>
      <c r="IN731" s="143">
        <v>0</v>
      </c>
      <c r="IO731" s="143">
        <v>0</v>
      </c>
      <c r="IP731" s="143">
        <v>0</v>
      </c>
      <c r="IQ731" s="143">
        <v>0</v>
      </c>
      <c r="IR731" s="143">
        <v>0</v>
      </c>
      <c r="IS731" s="143">
        <v>0</v>
      </c>
      <c r="IT731" s="143">
        <v>0</v>
      </c>
      <c r="IU731" s="143">
        <v>0</v>
      </c>
      <c r="IV731" s="143">
        <v>0</v>
      </c>
      <c r="IW731" s="143">
        <v>0</v>
      </c>
      <c r="IX731" s="143">
        <v>0</v>
      </c>
      <c r="IY731" s="143">
        <v>0</v>
      </c>
      <c r="IZ731" s="143">
        <v>0</v>
      </c>
      <c r="JA731" s="143">
        <v>0</v>
      </c>
      <c r="JB731" s="143">
        <v>0</v>
      </c>
      <c r="JC731" s="143">
        <v>0</v>
      </c>
      <c r="JD731" s="143">
        <v>0</v>
      </c>
      <c r="JE731" s="143">
        <v>0</v>
      </c>
      <c r="JF731" s="143">
        <v>0</v>
      </c>
      <c r="JG731" s="143">
        <v>0</v>
      </c>
      <c r="JH731" s="143">
        <v>0</v>
      </c>
      <c r="JI731" s="143">
        <v>0</v>
      </c>
      <c r="JJ731" s="143">
        <v>0</v>
      </c>
      <c r="JK731" s="143">
        <v>0</v>
      </c>
      <c r="JL731" s="143">
        <v>0</v>
      </c>
      <c r="JM731" s="143">
        <v>0</v>
      </c>
      <c r="JN731" s="143">
        <v>0</v>
      </c>
      <c r="JO731" s="143">
        <v>0</v>
      </c>
      <c r="JP731" s="143">
        <v>0</v>
      </c>
      <c r="JQ731" s="143">
        <v>0</v>
      </c>
      <c r="JR731" s="143">
        <v>0</v>
      </c>
      <c r="JS731" s="143">
        <v>0</v>
      </c>
      <c r="JT731" s="143">
        <v>0</v>
      </c>
      <c r="JU731" s="143">
        <v>0</v>
      </c>
      <c r="JV731" s="143">
        <v>0</v>
      </c>
      <c r="JW731" s="143">
        <v>0</v>
      </c>
      <c r="JX731" s="143">
        <v>0</v>
      </c>
      <c r="JY731" s="143">
        <v>0</v>
      </c>
      <c r="JZ731" s="143">
        <v>0</v>
      </c>
      <c r="KA731" s="143">
        <v>0</v>
      </c>
      <c r="KB731" s="143">
        <v>0</v>
      </c>
      <c r="KC731" s="143">
        <v>0</v>
      </c>
      <c r="KD731" s="143">
        <v>0</v>
      </c>
      <c r="KE731" s="143">
        <v>0</v>
      </c>
      <c r="KF731" s="143">
        <v>0</v>
      </c>
      <c r="KG731" s="143">
        <v>0</v>
      </c>
      <c r="KH731" s="143">
        <v>0</v>
      </c>
      <c r="KI731" s="143">
        <v>0</v>
      </c>
      <c r="KJ731" s="143">
        <v>0</v>
      </c>
      <c r="KK731" s="143">
        <v>0</v>
      </c>
      <c r="KL731" s="143">
        <v>0</v>
      </c>
      <c r="KM731" s="143">
        <v>0</v>
      </c>
      <c r="KN731" s="143">
        <v>0</v>
      </c>
      <c r="KO731" s="143">
        <v>0</v>
      </c>
      <c r="KP731" s="143">
        <v>0</v>
      </c>
      <c r="KQ731" s="143">
        <v>0</v>
      </c>
      <c r="KR731" s="143">
        <v>0</v>
      </c>
      <c r="KS731" s="143">
        <v>0</v>
      </c>
      <c r="KT731" s="143">
        <v>0</v>
      </c>
      <c r="KU731" s="143">
        <v>0</v>
      </c>
      <c r="KV731" s="143">
        <v>0</v>
      </c>
      <c r="KW731" s="143">
        <v>0</v>
      </c>
      <c r="KX731" s="143">
        <v>0</v>
      </c>
      <c r="KY731" s="143">
        <v>0</v>
      </c>
      <c r="KZ731" s="143">
        <v>0</v>
      </c>
      <c r="LA731" s="143">
        <v>0</v>
      </c>
      <c r="LB731" s="143">
        <v>0</v>
      </c>
    </row>
    <row r="732" spans="2:314" outlineLevel="2" x14ac:dyDescent="0.35">
      <c r="B732" t="s">
        <v>480</v>
      </c>
      <c r="C732" s="398">
        <v>0</v>
      </c>
      <c r="D732" s="26">
        <v>0</v>
      </c>
      <c r="E732" s="398">
        <v>0</v>
      </c>
      <c r="F732" s="398">
        <v>0</v>
      </c>
      <c r="H732" s="26">
        <v>0</v>
      </c>
      <c r="I732" s="26">
        <v>0</v>
      </c>
      <c r="J732" s="143">
        <v>0</v>
      </c>
      <c r="K732" s="143">
        <v>0</v>
      </c>
      <c r="L732" s="143">
        <v>0</v>
      </c>
      <c r="M732" s="143">
        <v>0</v>
      </c>
      <c r="N732" s="143">
        <v>0</v>
      </c>
      <c r="O732" s="143">
        <v>0</v>
      </c>
      <c r="P732" s="143">
        <v>0</v>
      </c>
      <c r="Q732" s="143">
        <v>0</v>
      </c>
      <c r="R732" s="143">
        <v>0</v>
      </c>
      <c r="S732" s="143">
        <v>0</v>
      </c>
      <c r="T732" s="143">
        <v>0</v>
      </c>
      <c r="U732" s="143">
        <v>0</v>
      </c>
      <c r="V732" s="143">
        <v>0</v>
      </c>
      <c r="W732" s="143">
        <v>0</v>
      </c>
      <c r="X732" s="143">
        <v>0</v>
      </c>
      <c r="Y732" s="143">
        <v>0</v>
      </c>
      <c r="Z732" s="143">
        <v>0</v>
      </c>
      <c r="AA732" s="143">
        <v>0</v>
      </c>
      <c r="AB732" s="143">
        <v>0</v>
      </c>
      <c r="AC732" s="143">
        <v>0</v>
      </c>
      <c r="AD732" s="143">
        <v>0</v>
      </c>
      <c r="AE732" s="143">
        <v>0</v>
      </c>
      <c r="AF732" s="143">
        <v>0</v>
      </c>
      <c r="AG732" s="143">
        <v>0</v>
      </c>
      <c r="AH732" s="143">
        <v>0</v>
      </c>
      <c r="AI732" s="143">
        <v>0</v>
      </c>
      <c r="AJ732" s="143">
        <v>0</v>
      </c>
      <c r="AK732" s="143">
        <v>0</v>
      </c>
      <c r="AL732" s="143">
        <v>0</v>
      </c>
      <c r="AM732" s="143">
        <v>0</v>
      </c>
      <c r="AN732" s="143">
        <v>0</v>
      </c>
      <c r="AO732" s="143">
        <v>0</v>
      </c>
      <c r="AP732" s="143">
        <v>0</v>
      </c>
      <c r="AQ732" s="143">
        <v>0</v>
      </c>
      <c r="AR732" s="143">
        <v>0</v>
      </c>
      <c r="AS732" s="143">
        <v>0</v>
      </c>
      <c r="AT732" s="143">
        <v>0</v>
      </c>
      <c r="AU732" s="143">
        <v>0</v>
      </c>
      <c r="AV732" s="143">
        <v>0</v>
      </c>
      <c r="AW732" s="143">
        <v>0</v>
      </c>
      <c r="AX732" s="143">
        <v>0</v>
      </c>
      <c r="AY732" s="143">
        <v>0</v>
      </c>
      <c r="AZ732" s="143">
        <v>0</v>
      </c>
      <c r="BA732" s="143">
        <v>0</v>
      </c>
      <c r="BB732" s="143">
        <v>0</v>
      </c>
      <c r="BC732" s="143">
        <v>0</v>
      </c>
      <c r="BD732" s="143">
        <v>0</v>
      </c>
      <c r="BE732" s="143">
        <v>0</v>
      </c>
      <c r="BF732" s="143">
        <v>0</v>
      </c>
      <c r="BG732" s="143">
        <v>0</v>
      </c>
      <c r="BH732" s="143">
        <v>0</v>
      </c>
      <c r="BI732" s="143">
        <v>0</v>
      </c>
      <c r="BJ732" s="143">
        <v>0</v>
      </c>
      <c r="BK732" s="143">
        <v>0</v>
      </c>
      <c r="BL732" s="143">
        <v>0</v>
      </c>
      <c r="BM732" s="143">
        <v>0</v>
      </c>
      <c r="BN732" s="143">
        <v>0</v>
      </c>
      <c r="BO732" s="143">
        <v>0</v>
      </c>
      <c r="BP732" s="143">
        <v>0</v>
      </c>
      <c r="BQ732" s="143">
        <v>0</v>
      </c>
      <c r="BR732" s="143">
        <v>0</v>
      </c>
      <c r="BS732" s="143">
        <v>0</v>
      </c>
      <c r="BT732" s="143">
        <v>0</v>
      </c>
      <c r="BU732" s="143">
        <v>0</v>
      </c>
      <c r="BV732" s="143">
        <v>0</v>
      </c>
      <c r="BW732" s="143">
        <v>0</v>
      </c>
      <c r="BX732" s="143">
        <v>0</v>
      </c>
      <c r="BY732" s="143">
        <v>0</v>
      </c>
      <c r="BZ732" s="143">
        <v>0</v>
      </c>
      <c r="CA732" s="143">
        <v>0</v>
      </c>
      <c r="CB732" s="143">
        <v>0</v>
      </c>
      <c r="CC732" s="143">
        <v>0</v>
      </c>
      <c r="CD732" s="143">
        <v>0</v>
      </c>
      <c r="CE732" s="143">
        <v>0</v>
      </c>
      <c r="CF732" s="143">
        <v>0</v>
      </c>
      <c r="CG732" s="143">
        <v>0</v>
      </c>
      <c r="CH732" s="143">
        <v>0</v>
      </c>
      <c r="CI732" s="143">
        <v>0</v>
      </c>
      <c r="CJ732" s="143">
        <v>0</v>
      </c>
      <c r="CK732" s="143">
        <v>0</v>
      </c>
      <c r="CL732" s="143">
        <v>0</v>
      </c>
      <c r="CM732" s="143">
        <v>0</v>
      </c>
      <c r="CN732" s="143">
        <v>0</v>
      </c>
      <c r="CO732" s="143">
        <v>0</v>
      </c>
      <c r="CP732" s="143">
        <v>0</v>
      </c>
      <c r="CQ732" s="143">
        <v>0</v>
      </c>
      <c r="CR732" s="143">
        <v>0</v>
      </c>
      <c r="CS732" s="143">
        <v>0</v>
      </c>
      <c r="CT732" s="143">
        <v>0</v>
      </c>
      <c r="CU732" s="143">
        <v>0</v>
      </c>
      <c r="CV732" s="143">
        <v>0</v>
      </c>
      <c r="CW732" s="143">
        <v>0</v>
      </c>
      <c r="CX732" s="143">
        <v>0</v>
      </c>
      <c r="CY732" s="143">
        <v>0</v>
      </c>
      <c r="CZ732" s="143">
        <v>0</v>
      </c>
      <c r="DA732" s="143">
        <v>0</v>
      </c>
      <c r="DB732" s="143">
        <v>0</v>
      </c>
      <c r="DC732" s="143">
        <v>0</v>
      </c>
      <c r="DD732" s="143">
        <v>0</v>
      </c>
      <c r="DE732" s="143">
        <v>0</v>
      </c>
      <c r="DF732" s="143">
        <v>0</v>
      </c>
      <c r="DG732" s="143">
        <v>0</v>
      </c>
      <c r="DH732" s="143">
        <v>0</v>
      </c>
      <c r="DI732" s="143">
        <v>0</v>
      </c>
      <c r="DJ732" s="143">
        <v>0</v>
      </c>
      <c r="DK732" s="143">
        <v>0</v>
      </c>
      <c r="DL732" s="143">
        <v>0</v>
      </c>
      <c r="DM732" s="143">
        <v>0</v>
      </c>
      <c r="DN732" s="143">
        <v>0</v>
      </c>
      <c r="DO732" s="143">
        <v>0</v>
      </c>
      <c r="DP732" s="143">
        <v>0</v>
      </c>
      <c r="DQ732" s="143">
        <v>0</v>
      </c>
      <c r="DR732" s="143">
        <v>0</v>
      </c>
      <c r="DS732" s="143">
        <v>0</v>
      </c>
      <c r="DT732" s="143">
        <v>0</v>
      </c>
      <c r="DU732" s="143">
        <v>0</v>
      </c>
      <c r="DV732" s="143">
        <v>0</v>
      </c>
      <c r="DW732" s="143">
        <v>0</v>
      </c>
      <c r="DX732" s="143">
        <v>0</v>
      </c>
      <c r="DY732" s="143">
        <v>0</v>
      </c>
      <c r="DZ732" s="143">
        <v>0</v>
      </c>
      <c r="EA732" s="143">
        <v>0</v>
      </c>
      <c r="EB732" s="143">
        <v>0</v>
      </c>
      <c r="EC732" s="143">
        <v>0</v>
      </c>
      <c r="ED732" s="143">
        <v>0</v>
      </c>
      <c r="EE732" s="143">
        <v>0</v>
      </c>
      <c r="EF732" s="143">
        <v>0</v>
      </c>
      <c r="EG732" s="143">
        <v>0</v>
      </c>
      <c r="EH732" s="143">
        <v>0</v>
      </c>
      <c r="EI732" s="143">
        <v>0</v>
      </c>
      <c r="EJ732" s="143">
        <v>0</v>
      </c>
      <c r="EK732" s="143">
        <v>0</v>
      </c>
      <c r="EL732" s="143">
        <v>0</v>
      </c>
      <c r="EM732" s="143">
        <v>0</v>
      </c>
      <c r="EN732" s="143">
        <v>0</v>
      </c>
      <c r="EO732" s="143">
        <v>0</v>
      </c>
      <c r="EP732" s="143">
        <v>0</v>
      </c>
      <c r="EQ732" s="143">
        <v>0</v>
      </c>
      <c r="ER732" s="143">
        <v>0</v>
      </c>
      <c r="ES732" s="143">
        <v>0</v>
      </c>
      <c r="ET732" s="143">
        <v>0</v>
      </c>
      <c r="EU732" s="143">
        <v>0</v>
      </c>
      <c r="EV732" s="143">
        <v>0</v>
      </c>
      <c r="EW732" s="143">
        <v>0</v>
      </c>
      <c r="EX732" s="143">
        <v>0</v>
      </c>
      <c r="EY732" s="143">
        <v>0</v>
      </c>
      <c r="EZ732" s="143">
        <v>0</v>
      </c>
      <c r="FA732" s="143">
        <v>0</v>
      </c>
      <c r="FB732" s="143">
        <v>0</v>
      </c>
      <c r="FC732" s="143">
        <v>0</v>
      </c>
      <c r="FD732" s="143">
        <v>0</v>
      </c>
      <c r="FE732" s="143">
        <v>0</v>
      </c>
      <c r="FF732" s="143">
        <v>0</v>
      </c>
      <c r="FG732" s="143">
        <v>0</v>
      </c>
      <c r="FH732" s="143">
        <v>0</v>
      </c>
      <c r="FI732" s="143">
        <v>0</v>
      </c>
      <c r="FJ732" s="143">
        <v>0</v>
      </c>
      <c r="FK732" s="143">
        <v>0</v>
      </c>
      <c r="FL732" s="143">
        <v>0</v>
      </c>
      <c r="FM732" s="143">
        <v>0</v>
      </c>
      <c r="FN732" s="143">
        <v>0</v>
      </c>
      <c r="FO732" s="143">
        <v>0</v>
      </c>
      <c r="FP732" s="143">
        <v>0</v>
      </c>
      <c r="FQ732" s="143">
        <v>0</v>
      </c>
      <c r="FR732" s="143">
        <v>0</v>
      </c>
      <c r="FS732" s="143">
        <v>0</v>
      </c>
      <c r="FT732" s="143">
        <v>0</v>
      </c>
      <c r="FU732" s="143">
        <v>0</v>
      </c>
      <c r="FV732" s="143">
        <v>0</v>
      </c>
      <c r="FW732" s="143">
        <v>0</v>
      </c>
      <c r="FX732" s="143">
        <v>0</v>
      </c>
      <c r="FY732" s="143">
        <v>0</v>
      </c>
      <c r="FZ732" s="143">
        <v>0</v>
      </c>
      <c r="GA732" s="143">
        <v>0</v>
      </c>
      <c r="GB732" s="143">
        <v>0</v>
      </c>
      <c r="GC732" s="143">
        <v>0</v>
      </c>
      <c r="GD732" s="143">
        <v>0</v>
      </c>
      <c r="GE732" s="143">
        <v>0</v>
      </c>
      <c r="GF732" s="143">
        <v>0</v>
      </c>
      <c r="GG732" s="143">
        <v>0</v>
      </c>
      <c r="GH732" s="143">
        <v>0</v>
      </c>
      <c r="GI732" s="143">
        <v>0</v>
      </c>
      <c r="GJ732" s="143">
        <v>0</v>
      </c>
      <c r="GK732" s="143">
        <v>0</v>
      </c>
      <c r="GL732" s="143">
        <v>0</v>
      </c>
      <c r="GM732" s="143">
        <v>0</v>
      </c>
      <c r="GN732" s="143">
        <v>0</v>
      </c>
      <c r="GO732" s="143">
        <v>0</v>
      </c>
      <c r="GP732" s="143">
        <v>0</v>
      </c>
      <c r="GQ732" s="143">
        <v>0</v>
      </c>
      <c r="GR732" s="143">
        <v>0</v>
      </c>
      <c r="GS732" s="143">
        <v>0</v>
      </c>
      <c r="GT732" s="143">
        <v>0</v>
      </c>
      <c r="GU732" s="143">
        <v>0</v>
      </c>
      <c r="GV732" s="143">
        <v>0</v>
      </c>
      <c r="GW732" s="143">
        <v>0</v>
      </c>
      <c r="GX732" s="143">
        <v>0</v>
      </c>
      <c r="GY732" s="143">
        <v>0</v>
      </c>
      <c r="GZ732" s="143">
        <v>0</v>
      </c>
      <c r="HA732" s="143">
        <v>0</v>
      </c>
      <c r="HB732" s="143">
        <v>0</v>
      </c>
      <c r="HC732" s="143">
        <v>0</v>
      </c>
      <c r="HD732" s="143">
        <v>0</v>
      </c>
      <c r="HE732" s="143">
        <v>0</v>
      </c>
      <c r="HF732" s="143">
        <v>0</v>
      </c>
      <c r="HG732" s="143">
        <v>0</v>
      </c>
      <c r="HH732" s="143">
        <v>0</v>
      </c>
      <c r="HI732" s="143">
        <v>0</v>
      </c>
      <c r="HJ732" s="143">
        <v>0</v>
      </c>
      <c r="HK732" s="143">
        <v>0</v>
      </c>
      <c r="HL732" s="143">
        <v>0</v>
      </c>
      <c r="HM732" s="143">
        <v>0</v>
      </c>
      <c r="HN732" s="143">
        <v>0</v>
      </c>
      <c r="HO732" s="143">
        <v>0</v>
      </c>
      <c r="HP732" s="143">
        <v>0</v>
      </c>
      <c r="HQ732" s="143">
        <v>0</v>
      </c>
      <c r="HR732" s="143">
        <v>0</v>
      </c>
      <c r="HS732" s="143">
        <v>0</v>
      </c>
      <c r="HT732" s="143">
        <v>0</v>
      </c>
      <c r="HU732" s="143">
        <v>0</v>
      </c>
      <c r="HV732" s="143">
        <v>0</v>
      </c>
      <c r="HW732" s="143">
        <v>0</v>
      </c>
      <c r="HX732" s="143">
        <v>0</v>
      </c>
      <c r="HY732" s="143">
        <v>0</v>
      </c>
      <c r="HZ732" s="143">
        <v>0</v>
      </c>
      <c r="IA732" s="143">
        <v>0</v>
      </c>
      <c r="IB732" s="143">
        <v>0</v>
      </c>
      <c r="IC732" s="143">
        <v>0</v>
      </c>
      <c r="ID732" s="143">
        <v>0</v>
      </c>
      <c r="IE732" s="143">
        <v>0</v>
      </c>
      <c r="IF732" s="143">
        <v>0</v>
      </c>
      <c r="IG732" s="143">
        <v>0</v>
      </c>
      <c r="IH732" s="143">
        <v>0</v>
      </c>
      <c r="II732" s="143">
        <v>0</v>
      </c>
      <c r="IJ732" s="143">
        <v>0</v>
      </c>
      <c r="IK732" s="143">
        <v>0</v>
      </c>
      <c r="IL732" s="143">
        <v>0</v>
      </c>
      <c r="IM732" s="143">
        <v>0</v>
      </c>
      <c r="IN732" s="143">
        <v>0</v>
      </c>
      <c r="IO732" s="143">
        <v>0</v>
      </c>
      <c r="IP732" s="143">
        <v>0</v>
      </c>
      <c r="IQ732" s="143">
        <v>0</v>
      </c>
      <c r="IR732" s="143">
        <v>0</v>
      </c>
      <c r="IS732" s="143">
        <v>0</v>
      </c>
      <c r="IT732" s="143">
        <v>0</v>
      </c>
      <c r="IU732" s="143">
        <v>0</v>
      </c>
      <c r="IV732" s="143">
        <v>0</v>
      </c>
      <c r="IW732" s="143">
        <v>0</v>
      </c>
      <c r="IX732" s="143">
        <v>0</v>
      </c>
      <c r="IY732" s="143">
        <v>0</v>
      </c>
      <c r="IZ732" s="143">
        <v>0</v>
      </c>
      <c r="JA732" s="143">
        <v>0</v>
      </c>
      <c r="JB732" s="143">
        <v>0</v>
      </c>
      <c r="JC732" s="143">
        <v>0</v>
      </c>
      <c r="JD732" s="143">
        <v>0</v>
      </c>
      <c r="JE732" s="143">
        <v>0</v>
      </c>
      <c r="JF732" s="143">
        <v>0</v>
      </c>
      <c r="JG732" s="143">
        <v>0</v>
      </c>
      <c r="JH732" s="143">
        <v>0</v>
      </c>
      <c r="JI732" s="143">
        <v>0</v>
      </c>
      <c r="JJ732" s="143">
        <v>0</v>
      </c>
      <c r="JK732" s="143">
        <v>0</v>
      </c>
      <c r="JL732" s="143">
        <v>0</v>
      </c>
      <c r="JM732" s="143">
        <v>0</v>
      </c>
      <c r="JN732" s="143">
        <v>0</v>
      </c>
      <c r="JO732" s="143">
        <v>0</v>
      </c>
      <c r="JP732" s="143">
        <v>0</v>
      </c>
      <c r="JQ732" s="143">
        <v>0</v>
      </c>
      <c r="JR732" s="143">
        <v>0</v>
      </c>
      <c r="JS732" s="143">
        <v>0</v>
      </c>
      <c r="JT732" s="143">
        <v>0</v>
      </c>
      <c r="JU732" s="143">
        <v>0</v>
      </c>
      <c r="JV732" s="143">
        <v>0</v>
      </c>
      <c r="JW732" s="143">
        <v>0</v>
      </c>
      <c r="JX732" s="143">
        <v>0</v>
      </c>
      <c r="JY732" s="143">
        <v>0</v>
      </c>
      <c r="JZ732" s="143">
        <v>0</v>
      </c>
      <c r="KA732" s="143">
        <v>0</v>
      </c>
      <c r="KB732" s="143">
        <v>0</v>
      </c>
      <c r="KC732" s="143">
        <v>0</v>
      </c>
      <c r="KD732" s="143">
        <v>0</v>
      </c>
      <c r="KE732" s="143">
        <v>0</v>
      </c>
      <c r="KF732" s="143">
        <v>0</v>
      </c>
      <c r="KG732" s="143">
        <v>0</v>
      </c>
      <c r="KH732" s="143">
        <v>0</v>
      </c>
      <c r="KI732" s="143">
        <v>0</v>
      </c>
      <c r="KJ732" s="143">
        <v>0</v>
      </c>
      <c r="KK732" s="143">
        <v>0</v>
      </c>
      <c r="KL732" s="143">
        <v>0</v>
      </c>
      <c r="KM732" s="143">
        <v>0</v>
      </c>
      <c r="KN732" s="143">
        <v>0</v>
      </c>
      <c r="KO732" s="143">
        <v>0</v>
      </c>
      <c r="KP732" s="143">
        <v>0</v>
      </c>
      <c r="KQ732" s="143">
        <v>0</v>
      </c>
      <c r="KR732" s="143">
        <v>0</v>
      </c>
      <c r="KS732" s="143">
        <v>0</v>
      </c>
      <c r="KT732" s="143">
        <v>0</v>
      </c>
      <c r="KU732" s="143">
        <v>0</v>
      </c>
      <c r="KV732" s="143">
        <v>0</v>
      </c>
      <c r="KW732" s="143">
        <v>0</v>
      </c>
      <c r="KX732" s="143">
        <v>0</v>
      </c>
      <c r="KY732" s="143">
        <v>0</v>
      </c>
      <c r="KZ732" s="143">
        <v>0</v>
      </c>
      <c r="LA732" s="143">
        <v>0</v>
      </c>
      <c r="LB732" s="143">
        <v>0</v>
      </c>
    </row>
    <row r="733" spans="2:314" outlineLevel="2" x14ac:dyDescent="0.35">
      <c r="B733" t="s">
        <v>480</v>
      </c>
      <c r="C733" s="398">
        <v>0</v>
      </c>
      <c r="D733" s="26">
        <v>0</v>
      </c>
      <c r="E733" s="398">
        <v>0</v>
      </c>
      <c r="F733" s="398">
        <v>0</v>
      </c>
      <c r="H733" s="26">
        <v>0</v>
      </c>
      <c r="I733" s="26">
        <v>0</v>
      </c>
      <c r="J733" s="143">
        <v>0</v>
      </c>
      <c r="K733" s="143">
        <v>0</v>
      </c>
      <c r="L733" s="143">
        <v>0</v>
      </c>
      <c r="M733" s="143">
        <v>0</v>
      </c>
      <c r="N733" s="143">
        <v>0</v>
      </c>
      <c r="O733" s="143">
        <v>0</v>
      </c>
      <c r="P733" s="143">
        <v>0</v>
      </c>
      <c r="Q733" s="143">
        <v>0</v>
      </c>
      <c r="R733" s="143">
        <v>0</v>
      </c>
      <c r="S733" s="143">
        <v>0</v>
      </c>
      <c r="T733" s="143">
        <v>0</v>
      </c>
      <c r="U733" s="143">
        <v>0</v>
      </c>
      <c r="V733" s="143">
        <v>0</v>
      </c>
      <c r="W733" s="143">
        <v>0</v>
      </c>
      <c r="X733" s="143">
        <v>0</v>
      </c>
      <c r="Y733" s="143">
        <v>0</v>
      </c>
      <c r="Z733" s="143">
        <v>0</v>
      </c>
      <c r="AA733" s="143">
        <v>0</v>
      </c>
      <c r="AB733" s="143">
        <v>0</v>
      </c>
      <c r="AC733" s="143">
        <v>0</v>
      </c>
      <c r="AD733" s="143">
        <v>0</v>
      </c>
      <c r="AE733" s="143">
        <v>0</v>
      </c>
      <c r="AF733" s="143">
        <v>0</v>
      </c>
      <c r="AG733" s="143">
        <v>0</v>
      </c>
      <c r="AH733" s="143">
        <v>0</v>
      </c>
      <c r="AI733" s="143">
        <v>0</v>
      </c>
      <c r="AJ733" s="143">
        <v>0</v>
      </c>
      <c r="AK733" s="143">
        <v>0</v>
      </c>
      <c r="AL733" s="143">
        <v>0</v>
      </c>
      <c r="AM733" s="143">
        <v>0</v>
      </c>
      <c r="AN733" s="143">
        <v>0</v>
      </c>
      <c r="AO733" s="143">
        <v>0</v>
      </c>
      <c r="AP733" s="143">
        <v>0</v>
      </c>
      <c r="AQ733" s="143">
        <v>0</v>
      </c>
      <c r="AR733" s="143">
        <v>0</v>
      </c>
      <c r="AS733" s="143">
        <v>0</v>
      </c>
      <c r="AT733" s="143">
        <v>0</v>
      </c>
      <c r="AU733" s="143">
        <v>0</v>
      </c>
      <c r="AV733" s="143">
        <v>0</v>
      </c>
      <c r="AW733" s="143">
        <v>0</v>
      </c>
      <c r="AX733" s="143">
        <v>0</v>
      </c>
      <c r="AY733" s="143">
        <v>0</v>
      </c>
      <c r="AZ733" s="143">
        <v>0</v>
      </c>
      <c r="BA733" s="143">
        <v>0</v>
      </c>
      <c r="BB733" s="143">
        <v>0</v>
      </c>
      <c r="BC733" s="143">
        <v>0</v>
      </c>
      <c r="BD733" s="143">
        <v>0</v>
      </c>
      <c r="BE733" s="143">
        <v>0</v>
      </c>
      <c r="BF733" s="143">
        <v>0</v>
      </c>
      <c r="BG733" s="143">
        <v>0</v>
      </c>
      <c r="BH733" s="143">
        <v>0</v>
      </c>
      <c r="BI733" s="143">
        <v>0</v>
      </c>
      <c r="BJ733" s="143">
        <v>0</v>
      </c>
      <c r="BK733" s="143">
        <v>0</v>
      </c>
      <c r="BL733" s="143">
        <v>0</v>
      </c>
      <c r="BM733" s="143">
        <v>0</v>
      </c>
      <c r="BN733" s="143">
        <v>0</v>
      </c>
      <c r="BO733" s="143">
        <v>0</v>
      </c>
      <c r="BP733" s="143">
        <v>0</v>
      </c>
      <c r="BQ733" s="143">
        <v>0</v>
      </c>
      <c r="BR733" s="143">
        <v>0</v>
      </c>
      <c r="BS733" s="143">
        <v>0</v>
      </c>
      <c r="BT733" s="143">
        <v>0</v>
      </c>
      <c r="BU733" s="143">
        <v>0</v>
      </c>
      <c r="BV733" s="143">
        <v>0</v>
      </c>
      <c r="BW733" s="143">
        <v>0</v>
      </c>
      <c r="BX733" s="143">
        <v>0</v>
      </c>
      <c r="BY733" s="143">
        <v>0</v>
      </c>
      <c r="BZ733" s="143">
        <v>0</v>
      </c>
      <c r="CA733" s="143">
        <v>0</v>
      </c>
      <c r="CB733" s="143">
        <v>0</v>
      </c>
      <c r="CC733" s="143">
        <v>0</v>
      </c>
      <c r="CD733" s="143">
        <v>0</v>
      </c>
      <c r="CE733" s="143">
        <v>0</v>
      </c>
      <c r="CF733" s="143">
        <v>0</v>
      </c>
      <c r="CG733" s="143">
        <v>0</v>
      </c>
      <c r="CH733" s="143">
        <v>0</v>
      </c>
      <c r="CI733" s="143">
        <v>0</v>
      </c>
      <c r="CJ733" s="143">
        <v>0</v>
      </c>
      <c r="CK733" s="143">
        <v>0</v>
      </c>
      <c r="CL733" s="143">
        <v>0</v>
      </c>
      <c r="CM733" s="143">
        <v>0</v>
      </c>
      <c r="CN733" s="143">
        <v>0</v>
      </c>
      <c r="CO733" s="143">
        <v>0</v>
      </c>
      <c r="CP733" s="143">
        <v>0</v>
      </c>
      <c r="CQ733" s="143">
        <v>0</v>
      </c>
      <c r="CR733" s="143">
        <v>0</v>
      </c>
      <c r="CS733" s="143">
        <v>0</v>
      </c>
      <c r="CT733" s="143">
        <v>0</v>
      </c>
      <c r="CU733" s="143">
        <v>0</v>
      </c>
      <c r="CV733" s="143">
        <v>0</v>
      </c>
      <c r="CW733" s="143">
        <v>0</v>
      </c>
      <c r="CX733" s="143">
        <v>0</v>
      </c>
      <c r="CY733" s="143">
        <v>0</v>
      </c>
      <c r="CZ733" s="143">
        <v>0</v>
      </c>
      <c r="DA733" s="143">
        <v>0</v>
      </c>
      <c r="DB733" s="143">
        <v>0</v>
      </c>
      <c r="DC733" s="143">
        <v>0</v>
      </c>
      <c r="DD733" s="143">
        <v>0</v>
      </c>
      <c r="DE733" s="143">
        <v>0</v>
      </c>
      <c r="DF733" s="143">
        <v>0</v>
      </c>
      <c r="DG733" s="143">
        <v>0</v>
      </c>
      <c r="DH733" s="143">
        <v>0</v>
      </c>
      <c r="DI733" s="143">
        <v>0</v>
      </c>
      <c r="DJ733" s="143">
        <v>0</v>
      </c>
      <c r="DK733" s="143">
        <v>0</v>
      </c>
      <c r="DL733" s="143">
        <v>0</v>
      </c>
      <c r="DM733" s="143">
        <v>0</v>
      </c>
      <c r="DN733" s="143">
        <v>0</v>
      </c>
      <c r="DO733" s="143">
        <v>0</v>
      </c>
      <c r="DP733" s="143">
        <v>0</v>
      </c>
      <c r="DQ733" s="143">
        <v>0</v>
      </c>
      <c r="DR733" s="143">
        <v>0</v>
      </c>
      <c r="DS733" s="143">
        <v>0</v>
      </c>
      <c r="DT733" s="143">
        <v>0</v>
      </c>
      <c r="DU733" s="143">
        <v>0</v>
      </c>
      <c r="DV733" s="143">
        <v>0</v>
      </c>
      <c r="DW733" s="143">
        <v>0</v>
      </c>
      <c r="DX733" s="143">
        <v>0</v>
      </c>
      <c r="DY733" s="143">
        <v>0</v>
      </c>
      <c r="DZ733" s="143">
        <v>0</v>
      </c>
      <c r="EA733" s="143">
        <v>0</v>
      </c>
      <c r="EB733" s="143">
        <v>0</v>
      </c>
      <c r="EC733" s="143">
        <v>0</v>
      </c>
      <c r="ED733" s="143">
        <v>0</v>
      </c>
      <c r="EE733" s="143">
        <v>0</v>
      </c>
      <c r="EF733" s="143">
        <v>0</v>
      </c>
      <c r="EG733" s="143">
        <v>0</v>
      </c>
      <c r="EH733" s="143">
        <v>0</v>
      </c>
      <c r="EI733" s="143">
        <v>0</v>
      </c>
      <c r="EJ733" s="143">
        <v>0</v>
      </c>
      <c r="EK733" s="143">
        <v>0</v>
      </c>
      <c r="EL733" s="143">
        <v>0</v>
      </c>
      <c r="EM733" s="143">
        <v>0</v>
      </c>
      <c r="EN733" s="143">
        <v>0</v>
      </c>
      <c r="EO733" s="143">
        <v>0</v>
      </c>
      <c r="EP733" s="143">
        <v>0</v>
      </c>
      <c r="EQ733" s="143">
        <v>0</v>
      </c>
      <c r="ER733" s="143">
        <v>0</v>
      </c>
      <c r="ES733" s="143">
        <v>0</v>
      </c>
      <c r="ET733" s="143">
        <v>0</v>
      </c>
      <c r="EU733" s="143">
        <v>0</v>
      </c>
      <c r="EV733" s="143">
        <v>0</v>
      </c>
      <c r="EW733" s="143">
        <v>0</v>
      </c>
      <c r="EX733" s="143">
        <v>0</v>
      </c>
      <c r="EY733" s="143">
        <v>0</v>
      </c>
      <c r="EZ733" s="143">
        <v>0</v>
      </c>
      <c r="FA733" s="143">
        <v>0</v>
      </c>
      <c r="FB733" s="143">
        <v>0</v>
      </c>
      <c r="FC733" s="143">
        <v>0</v>
      </c>
      <c r="FD733" s="143">
        <v>0</v>
      </c>
      <c r="FE733" s="143">
        <v>0</v>
      </c>
      <c r="FF733" s="143">
        <v>0</v>
      </c>
      <c r="FG733" s="143">
        <v>0</v>
      </c>
      <c r="FH733" s="143">
        <v>0</v>
      </c>
      <c r="FI733" s="143">
        <v>0</v>
      </c>
      <c r="FJ733" s="143">
        <v>0</v>
      </c>
      <c r="FK733" s="143">
        <v>0</v>
      </c>
      <c r="FL733" s="143">
        <v>0</v>
      </c>
      <c r="FM733" s="143">
        <v>0</v>
      </c>
      <c r="FN733" s="143">
        <v>0</v>
      </c>
      <c r="FO733" s="143">
        <v>0</v>
      </c>
      <c r="FP733" s="143">
        <v>0</v>
      </c>
      <c r="FQ733" s="143">
        <v>0</v>
      </c>
      <c r="FR733" s="143">
        <v>0</v>
      </c>
      <c r="FS733" s="143">
        <v>0</v>
      </c>
      <c r="FT733" s="143">
        <v>0</v>
      </c>
      <c r="FU733" s="143">
        <v>0</v>
      </c>
      <c r="FV733" s="143">
        <v>0</v>
      </c>
      <c r="FW733" s="143">
        <v>0</v>
      </c>
      <c r="FX733" s="143">
        <v>0</v>
      </c>
      <c r="FY733" s="143">
        <v>0</v>
      </c>
      <c r="FZ733" s="143">
        <v>0</v>
      </c>
      <c r="GA733" s="143">
        <v>0</v>
      </c>
      <c r="GB733" s="143">
        <v>0</v>
      </c>
      <c r="GC733" s="143">
        <v>0</v>
      </c>
      <c r="GD733" s="143">
        <v>0</v>
      </c>
      <c r="GE733" s="143">
        <v>0</v>
      </c>
      <c r="GF733" s="143">
        <v>0</v>
      </c>
      <c r="GG733" s="143">
        <v>0</v>
      </c>
      <c r="GH733" s="143">
        <v>0</v>
      </c>
      <c r="GI733" s="143">
        <v>0</v>
      </c>
      <c r="GJ733" s="143">
        <v>0</v>
      </c>
      <c r="GK733" s="143">
        <v>0</v>
      </c>
      <c r="GL733" s="143">
        <v>0</v>
      </c>
      <c r="GM733" s="143">
        <v>0</v>
      </c>
      <c r="GN733" s="143">
        <v>0</v>
      </c>
      <c r="GO733" s="143">
        <v>0</v>
      </c>
      <c r="GP733" s="143">
        <v>0</v>
      </c>
      <c r="GQ733" s="143">
        <v>0</v>
      </c>
      <c r="GR733" s="143">
        <v>0</v>
      </c>
      <c r="GS733" s="143">
        <v>0</v>
      </c>
      <c r="GT733" s="143">
        <v>0</v>
      </c>
      <c r="GU733" s="143">
        <v>0</v>
      </c>
      <c r="GV733" s="143">
        <v>0</v>
      </c>
      <c r="GW733" s="143">
        <v>0</v>
      </c>
      <c r="GX733" s="143">
        <v>0</v>
      </c>
      <c r="GY733" s="143">
        <v>0</v>
      </c>
      <c r="GZ733" s="143">
        <v>0</v>
      </c>
      <c r="HA733" s="143">
        <v>0</v>
      </c>
      <c r="HB733" s="143">
        <v>0</v>
      </c>
      <c r="HC733" s="143">
        <v>0</v>
      </c>
      <c r="HD733" s="143">
        <v>0</v>
      </c>
      <c r="HE733" s="143">
        <v>0</v>
      </c>
      <c r="HF733" s="143">
        <v>0</v>
      </c>
      <c r="HG733" s="143">
        <v>0</v>
      </c>
      <c r="HH733" s="143">
        <v>0</v>
      </c>
      <c r="HI733" s="143">
        <v>0</v>
      </c>
      <c r="HJ733" s="143">
        <v>0</v>
      </c>
      <c r="HK733" s="143">
        <v>0</v>
      </c>
      <c r="HL733" s="143">
        <v>0</v>
      </c>
      <c r="HM733" s="143">
        <v>0</v>
      </c>
      <c r="HN733" s="143">
        <v>0</v>
      </c>
      <c r="HO733" s="143">
        <v>0</v>
      </c>
      <c r="HP733" s="143">
        <v>0</v>
      </c>
      <c r="HQ733" s="143">
        <v>0</v>
      </c>
      <c r="HR733" s="143">
        <v>0</v>
      </c>
      <c r="HS733" s="143">
        <v>0</v>
      </c>
      <c r="HT733" s="143">
        <v>0</v>
      </c>
      <c r="HU733" s="143">
        <v>0</v>
      </c>
      <c r="HV733" s="143">
        <v>0</v>
      </c>
      <c r="HW733" s="143">
        <v>0</v>
      </c>
      <c r="HX733" s="143">
        <v>0</v>
      </c>
      <c r="HY733" s="143">
        <v>0</v>
      </c>
      <c r="HZ733" s="143">
        <v>0</v>
      </c>
      <c r="IA733" s="143">
        <v>0</v>
      </c>
      <c r="IB733" s="143">
        <v>0</v>
      </c>
      <c r="IC733" s="143">
        <v>0</v>
      </c>
      <c r="ID733" s="143">
        <v>0</v>
      </c>
      <c r="IE733" s="143">
        <v>0</v>
      </c>
      <c r="IF733" s="143">
        <v>0</v>
      </c>
      <c r="IG733" s="143">
        <v>0</v>
      </c>
      <c r="IH733" s="143">
        <v>0</v>
      </c>
      <c r="II733" s="143">
        <v>0</v>
      </c>
      <c r="IJ733" s="143">
        <v>0</v>
      </c>
      <c r="IK733" s="143">
        <v>0</v>
      </c>
      <c r="IL733" s="143">
        <v>0</v>
      </c>
      <c r="IM733" s="143">
        <v>0</v>
      </c>
      <c r="IN733" s="143">
        <v>0</v>
      </c>
      <c r="IO733" s="143">
        <v>0</v>
      </c>
      <c r="IP733" s="143">
        <v>0</v>
      </c>
      <c r="IQ733" s="143">
        <v>0</v>
      </c>
      <c r="IR733" s="143">
        <v>0</v>
      </c>
      <c r="IS733" s="143">
        <v>0</v>
      </c>
      <c r="IT733" s="143">
        <v>0</v>
      </c>
      <c r="IU733" s="143">
        <v>0</v>
      </c>
      <c r="IV733" s="143">
        <v>0</v>
      </c>
      <c r="IW733" s="143">
        <v>0</v>
      </c>
      <c r="IX733" s="143">
        <v>0</v>
      </c>
      <c r="IY733" s="143">
        <v>0</v>
      </c>
      <c r="IZ733" s="143">
        <v>0</v>
      </c>
      <c r="JA733" s="143">
        <v>0</v>
      </c>
      <c r="JB733" s="143">
        <v>0</v>
      </c>
      <c r="JC733" s="143">
        <v>0</v>
      </c>
      <c r="JD733" s="143">
        <v>0</v>
      </c>
      <c r="JE733" s="143">
        <v>0</v>
      </c>
      <c r="JF733" s="143">
        <v>0</v>
      </c>
      <c r="JG733" s="143">
        <v>0</v>
      </c>
      <c r="JH733" s="143">
        <v>0</v>
      </c>
      <c r="JI733" s="143">
        <v>0</v>
      </c>
      <c r="JJ733" s="143">
        <v>0</v>
      </c>
      <c r="JK733" s="143">
        <v>0</v>
      </c>
      <c r="JL733" s="143">
        <v>0</v>
      </c>
      <c r="JM733" s="143">
        <v>0</v>
      </c>
      <c r="JN733" s="143">
        <v>0</v>
      </c>
      <c r="JO733" s="143">
        <v>0</v>
      </c>
      <c r="JP733" s="143">
        <v>0</v>
      </c>
      <c r="JQ733" s="143">
        <v>0</v>
      </c>
      <c r="JR733" s="143">
        <v>0</v>
      </c>
      <c r="JS733" s="143">
        <v>0</v>
      </c>
      <c r="JT733" s="143">
        <v>0</v>
      </c>
      <c r="JU733" s="143">
        <v>0</v>
      </c>
      <c r="JV733" s="143">
        <v>0</v>
      </c>
      <c r="JW733" s="143">
        <v>0</v>
      </c>
      <c r="JX733" s="143">
        <v>0</v>
      </c>
      <c r="JY733" s="143">
        <v>0</v>
      </c>
      <c r="JZ733" s="143">
        <v>0</v>
      </c>
      <c r="KA733" s="143">
        <v>0</v>
      </c>
      <c r="KB733" s="143">
        <v>0</v>
      </c>
      <c r="KC733" s="143">
        <v>0</v>
      </c>
      <c r="KD733" s="143">
        <v>0</v>
      </c>
      <c r="KE733" s="143">
        <v>0</v>
      </c>
      <c r="KF733" s="143">
        <v>0</v>
      </c>
      <c r="KG733" s="143">
        <v>0</v>
      </c>
      <c r="KH733" s="143">
        <v>0</v>
      </c>
      <c r="KI733" s="143">
        <v>0</v>
      </c>
      <c r="KJ733" s="143">
        <v>0</v>
      </c>
      <c r="KK733" s="143">
        <v>0</v>
      </c>
      <c r="KL733" s="143">
        <v>0</v>
      </c>
      <c r="KM733" s="143">
        <v>0</v>
      </c>
      <c r="KN733" s="143">
        <v>0</v>
      </c>
      <c r="KO733" s="143">
        <v>0</v>
      </c>
      <c r="KP733" s="143">
        <v>0</v>
      </c>
      <c r="KQ733" s="143">
        <v>0</v>
      </c>
      <c r="KR733" s="143">
        <v>0</v>
      </c>
      <c r="KS733" s="143">
        <v>0</v>
      </c>
      <c r="KT733" s="143">
        <v>0</v>
      </c>
      <c r="KU733" s="143">
        <v>0</v>
      </c>
      <c r="KV733" s="143">
        <v>0</v>
      </c>
      <c r="KW733" s="143">
        <v>0</v>
      </c>
      <c r="KX733" s="143">
        <v>0</v>
      </c>
      <c r="KY733" s="143">
        <v>0</v>
      </c>
      <c r="KZ733" s="143">
        <v>0</v>
      </c>
      <c r="LA733" s="143">
        <v>0</v>
      </c>
      <c r="LB733" s="143">
        <v>0</v>
      </c>
    </row>
    <row r="734" spans="2:314" outlineLevel="2" x14ac:dyDescent="0.35">
      <c r="B734" t="s">
        <v>480</v>
      </c>
      <c r="C734" s="398">
        <v>0</v>
      </c>
      <c r="D734" s="26">
        <v>0</v>
      </c>
      <c r="E734" s="398">
        <v>0</v>
      </c>
      <c r="F734" s="398">
        <v>0</v>
      </c>
      <c r="H734" s="26">
        <v>0</v>
      </c>
      <c r="I734" s="26">
        <v>0</v>
      </c>
      <c r="J734" s="143">
        <v>0</v>
      </c>
      <c r="K734" s="143">
        <v>0</v>
      </c>
      <c r="L734" s="143">
        <v>0</v>
      </c>
      <c r="M734" s="143">
        <v>0</v>
      </c>
      <c r="N734" s="143">
        <v>0</v>
      </c>
      <c r="O734" s="143">
        <v>0</v>
      </c>
      <c r="P734" s="143">
        <v>0</v>
      </c>
      <c r="Q734" s="143">
        <v>0</v>
      </c>
      <c r="R734" s="143">
        <v>0</v>
      </c>
      <c r="S734" s="143">
        <v>0</v>
      </c>
      <c r="T734" s="143">
        <v>0</v>
      </c>
      <c r="U734" s="143">
        <v>0</v>
      </c>
      <c r="V734" s="143">
        <v>0</v>
      </c>
      <c r="W734" s="143">
        <v>0</v>
      </c>
      <c r="X734" s="143">
        <v>0</v>
      </c>
      <c r="Y734" s="143">
        <v>0</v>
      </c>
      <c r="Z734" s="143">
        <v>0</v>
      </c>
      <c r="AA734" s="143">
        <v>0</v>
      </c>
      <c r="AB734" s="143">
        <v>0</v>
      </c>
      <c r="AC734" s="143">
        <v>0</v>
      </c>
      <c r="AD734" s="143">
        <v>0</v>
      </c>
      <c r="AE734" s="143">
        <v>0</v>
      </c>
      <c r="AF734" s="143">
        <v>0</v>
      </c>
      <c r="AG734" s="143">
        <v>0</v>
      </c>
      <c r="AH734" s="143">
        <v>0</v>
      </c>
      <c r="AI734" s="143">
        <v>0</v>
      </c>
      <c r="AJ734" s="143">
        <v>0</v>
      </c>
      <c r="AK734" s="143">
        <v>0</v>
      </c>
      <c r="AL734" s="143">
        <v>0</v>
      </c>
      <c r="AM734" s="143">
        <v>0</v>
      </c>
      <c r="AN734" s="143">
        <v>0</v>
      </c>
      <c r="AO734" s="143">
        <v>0</v>
      </c>
      <c r="AP734" s="143">
        <v>0</v>
      </c>
      <c r="AQ734" s="143">
        <v>0</v>
      </c>
      <c r="AR734" s="143">
        <v>0</v>
      </c>
      <c r="AS734" s="143">
        <v>0</v>
      </c>
      <c r="AT734" s="143">
        <v>0</v>
      </c>
      <c r="AU734" s="143">
        <v>0</v>
      </c>
      <c r="AV734" s="143">
        <v>0</v>
      </c>
      <c r="AW734" s="143">
        <v>0</v>
      </c>
      <c r="AX734" s="143">
        <v>0</v>
      </c>
      <c r="AY734" s="143">
        <v>0</v>
      </c>
      <c r="AZ734" s="143">
        <v>0</v>
      </c>
      <c r="BA734" s="143">
        <v>0</v>
      </c>
      <c r="BB734" s="143">
        <v>0</v>
      </c>
      <c r="BC734" s="143">
        <v>0</v>
      </c>
      <c r="BD734" s="143">
        <v>0</v>
      </c>
      <c r="BE734" s="143">
        <v>0</v>
      </c>
      <c r="BF734" s="143">
        <v>0</v>
      </c>
      <c r="BG734" s="143">
        <v>0</v>
      </c>
      <c r="BH734" s="143">
        <v>0</v>
      </c>
      <c r="BI734" s="143">
        <v>0</v>
      </c>
      <c r="BJ734" s="143">
        <v>0</v>
      </c>
      <c r="BK734" s="143">
        <v>0</v>
      </c>
      <c r="BL734" s="143">
        <v>0</v>
      </c>
      <c r="BM734" s="143">
        <v>0</v>
      </c>
      <c r="BN734" s="143">
        <v>0</v>
      </c>
      <c r="BO734" s="143">
        <v>0</v>
      </c>
      <c r="BP734" s="143">
        <v>0</v>
      </c>
      <c r="BQ734" s="143">
        <v>0</v>
      </c>
      <c r="BR734" s="143">
        <v>0</v>
      </c>
      <c r="BS734" s="143">
        <v>0</v>
      </c>
      <c r="BT734" s="143">
        <v>0</v>
      </c>
      <c r="BU734" s="143">
        <v>0</v>
      </c>
      <c r="BV734" s="143">
        <v>0</v>
      </c>
      <c r="BW734" s="143">
        <v>0</v>
      </c>
      <c r="BX734" s="143">
        <v>0</v>
      </c>
      <c r="BY734" s="143">
        <v>0</v>
      </c>
      <c r="BZ734" s="143">
        <v>0</v>
      </c>
      <c r="CA734" s="143">
        <v>0</v>
      </c>
      <c r="CB734" s="143">
        <v>0</v>
      </c>
      <c r="CC734" s="143">
        <v>0</v>
      </c>
      <c r="CD734" s="143">
        <v>0</v>
      </c>
      <c r="CE734" s="143">
        <v>0</v>
      </c>
      <c r="CF734" s="143">
        <v>0</v>
      </c>
      <c r="CG734" s="143">
        <v>0</v>
      </c>
      <c r="CH734" s="143">
        <v>0</v>
      </c>
      <c r="CI734" s="143">
        <v>0</v>
      </c>
      <c r="CJ734" s="143">
        <v>0</v>
      </c>
      <c r="CK734" s="143">
        <v>0</v>
      </c>
      <c r="CL734" s="143">
        <v>0</v>
      </c>
      <c r="CM734" s="143">
        <v>0</v>
      </c>
      <c r="CN734" s="143">
        <v>0</v>
      </c>
      <c r="CO734" s="143">
        <v>0</v>
      </c>
      <c r="CP734" s="143">
        <v>0</v>
      </c>
      <c r="CQ734" s="143">
        <v>0</v>
      </c>
      <c r="CR734" s="143">
        <v>0</v>
      </c>
      <c r="CS734" s="143">
        <v>0</v>
      </c>
      <c r="CT734" s="143">
        <v>0</v>
      </c>
      <c r="CU734" s="143">
        <v>0</v>
      </c>
      <c r="CV734" s="143">
        <v>0</v>
      </c>
      <c r="CW734" s="143">
        <v>0</v>
      </c>
      <c r="CX734" s="143">
        <v>0</v>
      </c>
      <c r="CY734" s="143">
        <v>0</v>
      </c>
      <c r="CZ734" s="143">
        <v>0</v>
      </c>
      <c r="DA734" s="143">
        <v>0</v>
      </c>
      <c r="DB734" s="143">
        <v>0</v>
      </c>
      <c r="DC734" s="143">
        <v>0</v>
      </c>
      <c r="DD734" s="143">
        <v>0</v>
      </c>
      <c r="DE734" s="143">
        <v>0</v>
      </c>
      <c r="DF734" s="143">
        <v>0</v>
      </c>
      <c r="DG734" s="143">
        <v>0</v>
      </c>
      <c r="DH734" s="143">
        <v>0</v>
      </c>
      <c r="DI734" s="143">
        <v>0</v>
      </c>
      <c r="DJ734" s="143">
        <v>0</v>
      </c>
      <c r="DK734" s="143">
        <v>0</v>
      </c>
      <c r="DL734" s="143">
        <v>0</v>
      </c>
      <c r="DM734" s="143">
        <v>0</v>
      </c>
      <c r="DN734" s="143">
        <v>0</v>
      </c>
      <c r="DO734" s="143">
        <v>0</v>
      </c>
      <c r="DP734" s="143">
        <v>0</v>
      </c>
      <c r="DQ734" s="143">
        <v>0</v>
      </c>
      <c r="DR734" s="143">
        <v>0</v>
      </c>
      <c r="DS734" s="143">
        <v>0</v>
      </c>
      <c r="DT734" s="143">
        <v>0</v>
      </c>
      <c r="DU734" s="143">
        <v>0</v>
      </c>
      <c r="DV734" s="143">
        <v>0</v>
      </c>
      <c r="DW734" s="143">
        <v>0</v>
      </c>
      <c r="DX734" s="143">
        <v>0</v>
      </c>
      <c r="DY734" s="143">
        <v>0</v>
      </c>
      <c r="DZ734" s="143">
        <v>0</v>
      </c>
      <c r="EA734" s="143">
        <v>0</v>
      </c>
      <c r="EB734" s="143">
        <v>0</v>
      </c>
      <c r="EC734" s="143">
        <v>0</v>
      </c>
      <c r="ED734" s="143">
        <v>0</v>
      </c>
      <c r="EE734" s="143">
        <v>0</v>
      </c>
      <c r="EF734" s="143">
        <v>0</v>
      </c>
      <c r="EG734" s="143">
        <v>0</v>
      </c>
      <c r="EH734" s="143">
        <v>0</v>
      </c>
      <c r="EI734" s="143">
        <v>0</v>
      </c>
      <c r="EJ734" s="143">
        <v>0</v>
      </c>
      <c r="EK734" s="143">
        <v>0</v>
      </c>
      <c r="EL734" s="143">
        <v>0</v>
      </c>
      <c r="EM734" s="143">
        <v>0</v>
      </c>
      <c r="EN734" s="143">
        <v>0</v>
      </c>
      <c r="EO734" s="143">
        <v>0</v>
      </c>
      <c r="EP734" s="143">
        <v>0</v>
      </c>
      <c r="EQ734" s="143">
        <v>0</v>
      </c>
      <c r="ER734" s="143">
        <v>0</v>
      </c>
      <c r="ES734" s="143">
        <v>0</v>
      </c>
      <c r="ET734" s="143">
        <v>0</v>
      </c>
      <c r="EU734" s="143">
        <v>0</v>
      </c>
      <c r="EV734" s="143">
        <v>0</v>
      </c>
      <c r="EW734" s="143">
        <v>0</v>
      </c>
      <c r="EX734" s="143">
        <v>0</v>
      </c>
      <c r="EY734" s="143">
        <v>0</v>
      </c>
      <c r="EZ734" s="143">
        <v>0</v>
      </c>
      <c r="FA734" s="143">
        <v>0</v>
      </c>
      <c r="FB734" s="143">
        <v>0</v>
      </c>
      <c r="FC734" s="143">
        <v>0</v>
      </c>
      <c r="FD734" s="143">
        <v>0</v>
      </c>
      <c r="FE734" s="143">
        <v>0</v>
      </c>
      <c r="FF734" s="143">
        <v>0</v>
      </c>
      <c r="FG734" s="143">
        <v>0</v>
      </c>
      <c r="FH734" s="143">
        <v>0</v>
      </c>
      <c r="FI734" s="143">
        <v>0</v>
      </c>
      <c r="FJ734" s="143">
        <v>0</v>
      </c>
      <c r="FK734" s="143">
        <v>0</v>
      </c>
      <c r="FL734" s="143">
        <v>0</v>
      </c>
      <c r="FM734" s="143">
        <v>0</v>
      </c>
      <c r="FN734" s="143">
        <v>0</v>
      </c>
      <c r="FO734" s="143">
        <v>0</v>
      </c>
      <c r="FP734" s="143">
        <v>0</v>
      </c>
      <c r="FQ734" s="143">
        <v>0</v>
      </c>
      <c r="FR734" s="143">
        <v>0</v>
      </c>
      <c r="FS734" s="143">
        <v>0</v>
      </c>
      <c r="FT734" s="143">
        <v>0</v>
      </c>
      <c r="FU734" s="143">
        <v>0</v>
      </c>
      <c r="FV734" s="143">
        <v>0</v>
      </c>
      <c r="FW734" s="143">
        <v>0</v>
      </c>
      <c r="FX734" s="143">
        <v>0</v>
      </c>
      <c r="FY734" s="143">
        <v>0</v>
      </c>
      <c r="FZ734" s="143">
        <v>0</v>
      </c>
      <c r="GA734" s="143">
        <v>0</v>
      </c>
      <c r="GB734" s="143">
        <v>0</v>
      </c>
      <c r="GC734" s="143">
        <v>0</v>
      </c>
      <c r="GD734" s="143">
        <v>0</v>
      </c>
      <c r="GE734" s="143">
        <v>0</v>
      </c>
      <c r="GF734" s="143">
        <v>0</v>
      </c>
      <c r="GG734" s="143">
        <v>0</v>
      </c>
      <c r="GH734" s="143">
        <v>0</v>
      </c>
      <c r="GI734" s="143">
        <v>0</v>
      </c>
      <c r="GJ734" s="143">
        <v>0</v>
      </c>
      <c r="GK734" s="143">
        <v>0</v>
      </c>
      <c r="GL734" s="143">
        <v>0</v>
      </c>
      <c r="GM734" s="143">
        <v>0</v>
      </c>
      <c r="GN734" s="143">
        <v>0</v>
      </c>
      <c r="GO734" s="143">
        <v>0</v>
      </c>
      <c r="GP734" s="143">
        <v>0</v>
      </c>
      <c r="GQ734" s="143">
        <v>0</v>
      </c>
      <c r="GR734" s="143">
        <v>0</v>
      </c>
      <c r="GS734" s="143">
        <v>0</v>
      </c>
      <c r="GT734" s="143">
        <v>0</v>
      </c>
      <c r="GU734" s="143">
        <v>0</v>
      </c>
      <c r="GV734" s="143">
        <v>0</v>
      </c>
      <c r="GW734" s="143">
        <v>0</v>
      </c>
      <c r="GX734" s="143">
        <v>0</v>
      </c>
      <c r="GY734" s="143">
        <v>0</v>
      </c>
      <c r="GZ734" s="143">
        <v>0</v>
      </c>
      <c r="HA734" s="143">
        <v>0</v>
      </c>
      <c r="HB734" s="143">
        <v>0</v>
      </c>
      <c r="HC734" s="143">
        <v>0</v>
      </c>
      <c r="HD734" s="143">
        <v>0</v>
      </c>
      <c r="HE734" s="143">
        <v>0</v>
      </c>
      <c r="HF734" s="143">
        <v>0</v>
      </c>
      <c r="HG734" s="143">
        <v>0</v>
      </c>
      <c r="HH734" s="143">
        <v>0</v>
      </c>
      <c r="HI734" s="143">
        <v>0</v>
      </c>
      <c r="HJ734" s="143">
        <v>0</v>
      </c>
      <c r="HK734" s="143">
        <v>0</v>
      </c>
      <c r="HL734" s="143">
        <v>0</v>
      </c>
      <c r="HM734" s="143">
        <v>0</v>
      </c>
      <c r="HN734" s="143">
        <v>0</v>
      </c>
      <c r="HO734" s="143">
        <v>0</v>
      </c>
      <c r="HP734" s="143">
        <v>0</v>
      </c>
      <c r="HQ734" s="143">
        <v>0</v>
      </c>
      <c r="HR734" s="143">
        <v>0</v>
      </c>
      <c r="HS734" s="143">
        <v>0</v>
      </c>
      <c r="HT734" s="143">
        <v>0</v>
      </c>
      <c r="HU734" s="143">
        <v>0</v>
      </c>
      <c r="HV734" s="143">
        <v>0</v>
      </c>
      <c r="HW734" s="143">
        <v>0</v>
      </c>
      <c r="HX734" s="143">
        <v>0</v>
      </c>
      <c r="HY734" s="143">
        <v>0</v>
      </c>
      <c r="HZ734" s="143">
        <v>0</v>
      </c>
      <c r="IA734" s="143">
        <v>0</v>
      </c>
      <c r="IB734" s="143">
        <v>0</v>
      </c>
      <c r="IC734" s="143">
        <v>0</v>
      </c>
      <c r="ID734" s="143">
        <v>0</v>
      </c>
      <c r="IE734" s="143">
        <v>0</v>
      </c>
      <c r="IF734" s="143">
        <v>0</v>
      </c>
      <c r="IG734" s="143">
        <v>0</v>
      </c>
      <c r="IH734" s="143">
        <v>0</v>
      </c>
      <c r="II734" s="143">
        <v>0</v>
      </c>
      <c r="IJ734" s="143">
        <v>0</v>
      </c>
      <c r="IK734" s="143">
        <v>0</v>
      </c>
      <c r="IL734" s="143">
        <v>0</v>
      </c>
      <c r="IM734" s="143">
        <v>0</v>
      </c>
      <c r="IN734" s="143">
        <v>0</v>
      </c>
      <c r="IO734" s="143">
        <v>0</v>
      </c>
      <c r="IP734" s="143">
        <v>0</v>
      </c>
      <c r="IQ734" s="143">
        <v>0</v>
      </c>
      <c r="IR734" s="143">
        <v>0</v>
      </c>
      <c r="IS734" s="143">
        <v>0</v>
      </c>
      <c r="IT734" s="143">
        <v>0</v>
      </c>
      <c r="IU734" s="143">
        <v>0</v>
      </c>
      <c r="IV734" s="143">
        <v>0</v>
      </c>
      <c r="IW734" s="143">
        <v>0</v>
      </c>
      <c r="IX734" s="143">
        <v>0</v>
      </c>
      <c r="IY734" s="143">
        <v>0</v>
      </c>
      <c r="IZ734" s="143">
        <v>0</v>
      </c>
      <c r="JA734" s="143">
        <v>0</v>
      </c>
      <c r="JB734" s="143">
        <v>0</v>
      </c>
      <c r="JC734" s="143">
        <v>0</v>
      </c>
      <c r="JD734" s="143">
        <v>0</v>
      </c>
      <c r="JE734" s="143">
        <v>0</v>
      </c>
      <c r="JF734" s="143">
        <v>0</v>
      </c>
      <c r="JG734" s="143">
        <v>0</v>
      </c>
      <c r="JH734" s="143">
        <v>0</v>
      </c>
      <c r="JI734" s="143">
        <v>0</v>
      </c>
      <c r="JJ734" s="143">
        <v>0</v>
      </c>
      <c r="JK734" s="143">
        <v>0</v>
      </c>
      <c r="JL734" s="143">
        <v>0</v>
      </c>
      <c r="JM734" s="143">
        <v>0</v>
      </c>
      <c r="JN734" s="143">
        <v>0</v>
      </c>
      <c r="JO734" s="143">
        <v>0</v>
      </c>
      <c r="JP734" s="143">
        <v>0</v>
      </c>
      <c r="JQ734" s="143">
        <v>0</v>
      </c>
      <c r="JR734" s="143">
        <v>0</v>
      </c>
      <c r="JS734" s="143">
        <v>0</v>
      </c>
      <c r="JT734" s="143">
        <v>0</v>
      </c>
      <c r="JU734" s="143">
        <v>0</v>
      </c>
      <c r="JV734" s="143">
        <v>0</v>
      </c>
      <c r="JW734" s="143">
        <v>0</v>
      </c>
      <c r="JX734" s="143">
        <v>0</v>
      </c>
      <c r="JY734" s="143">
        <v>0</v>
      </c>
      <c r="JZ734" s="143">
        <v>0</v>
      </c>
      <c r="KA734" s="143">
        <v>0</v>
      </c>
      <c r="KB734" s="143">
        <v>0</v>
      </c>
      <c r="KC734" s="143">
        <v>0</v>
      </c>
      <c r="KD734" s="143">
        <v>0</v>
      </c>
      <c r="KE734" s="143">
        <v>0</v>
      </c>
      <c r="KF734" s="143">
        <v>0</v>
      </c>
      <c r="KG734" s="143">
        <v>0</v>
      </c>
      <c r="KH734" s="143">
        <v>0</v>
      </c>
      <c r="KI734" s="143">
        <v>0</v>
      </c>
      <c r="KJ734" s="143">
        <v>0</v>
      </c>
      <c r="KK734" s="143">
        <v>0</v>
      </c>
      <c r="KL734" s="143">
        <v>0</v>
      </c>
      <c r="KM734" s="143">
        <v>0</v>
      </c>
      <c r="KN734" s="143">
        <v>0</v>
      </c>
      <c r="KO734" s="143">
        <v>0</v>
      </c>
      <c r="KP734" s="143">
        <v>0</v>
      </c>
      <c r="KQ734" s="143">
        <v>0</v>
      </c>
      <c r="KR734" s="143">
        <v>0</v>
      </c>
      <c r="KS734" s="143">
        <v>0</v>
      </c>
      <c r="KT734" s="143">
        <v>0</v>
      </c>
      <c r="KU734" s="143">
        <v>0</v>
      </c>
      <c r="KV734" s="143">
        <v>0</v>
      </c>
      <c r="KW734" s="143">
        <v>0</v>
      </c>
      <c r="KX734" s="143">
        <v>0</v>
      </c>
      <c r="KY734" s="143">
        <v>0</v>
      </c>
      <c r="KZ734" s="143">
        <v>0</v>
      </c>
      <c r="LA734" s="143">
        <v>0</v>
      </c>
      <c r="LB734" s="143">
        <v>0</v>
      </c>
    </row>
    <row r="735" spans="2:314" outlineLevel="2" x14ac:dyDescent="0.35">
      <c r="B735" t="s">
        <v>480</v>
      </c>
      <c r="C735" s="398">
        <v>0</v>
      </c>
      <c r="D735" s="26">
        <v>0</v>
      </c>
      <c r="E735" s="398">
        <v>0</v>
      </c>
      <c r="F735" s="398">
        <v>0</v>
      </c>
      <c r="H735" s="26">
        <v>0</v>
      </c>
      <c r="I735" s="26">
        <v>0</v>
      </c>
      <c r="J735" s="143">
        <v>0</v>
      </c>
      <c r="K735" s="143">
        <v>0</v>
      </c>
      <c r="L735" s="143">
        <v>0</v>
      </c>
      <c r="M735" s="143">
        <v>0</v>
      </c>
      <c r="N735" s="143">
        <v>0</v>
      </c>
      <c r="O735" s="143">
        <v>0</v>
      </c>
      <c r="P735" s="143">
        <v>0</v>
      </c>
      <c r="Q735" s="143">
        <v>0</v>
      </c>
      <c r="R735" s="143">
        <v>0</v>
      </c>
      <c r="S735" s="143">
        <v>0</v>
      </c>
      <c r="T735" s="143">
        <v>0</v>
      </c>
      <c r="U735" s="143">
        <v>0</v>
      </c>
      <c r="V735" s="143">
        <v>0</v>
      </c>
      <c r="W735" s="143">
        <v>0</v>
      </c>
      <c r="X735" s="143">
        <v>0</v>
      </c>
      <c r="Y735" s="143">
        <v>0</v>
      </c>
      <c r="Z735" s="143">
        <v>0</v>
      </c>
      <c r="AA735" s="143">
        <v>0</v>
      </c>
      <c r="AB735" s="143">
        <v>0</v>
      </c>
      <c r="AC735" s="143">
        <v>0</v>
      </c>
      <c r="AD735" s="143">
        <v>0</v>
      </c>
      <c r="AE735" s="143">
        <v>0</v>
      </c>
      <c r="AF735" s="143">
        <v>0</v>
      </c>
      <c r="AG735" s="143">
        <v>0</v>
      </c>
      <c r="AH735" s="143">
        <v>0</v>
      </c>
      <c r="AI735" s="143">
        <v>0</v>
      </c>
      <c r="AJ735" s="143">
        <v>0</v>
      </c>
      <c r="AK735" s="143">
        <v>0</v>
      </c>
      <c r="AL735" s="143">
        <v>0</v>
      </c>
      <c r="AM735" s="143">
        <v>0</v>
      </c>
      <c r="AN735" s="143">
        <v>0</v>
      </c>
      <c r="AO735" s="143">
        <v>0</v>
      </c>
      <c r="AP735" s="143">
        <v>0</v>
      </c>
      <c r="AQ735" s="143">
        <v>0</v>
      </c>
      <c r="AR735" s="143">
        <v>0</v>
      </c>
      <c r="AS735" s="143">
        <v>0</v>
      </c>
      <c r="AT735" s="143">
        <v>0</v>
      </c>
      <c r="AU735" s="143">
        <v>0</v>
      </c>
      <c r="AV735" s="143">
        <v>0</v>
      </c>
      <c r="AW735" s="143">
        <v>0</v>
      </c>
      <c r="AX735" s="143">
        <v>0</v>
      </c>
      <c r="AY735" s="143">
        <v>0</v>
      </c>
      <c r="AZ735" s="143">
        <v>0</v>
      </c>
      <c r="BA735" s="143">
        <v>0</v>
      </c>
      <c r="BB735" s="143">
        <v>0</v>
      </c>
      <c r="BC735" s="143">
        <v>0</v>
      </c>
      <c r="BD735" s="143">
        <v>0</v>
      </c>
      <c r="BE735" s="143">
        <v>0</v>
      </c>
      <c r="BF735" s="143">
        <v>0</v>
      </c>
      <c r="BG735" s="143">
        <v>0</v>
      </c>
      <c r="BH735" s="143">
        <v>0</v>
      </c>
      <c r="BI735" s="143">
        <v>0</v>
      </c>
      <c r="BJ735" s="143">
        <v>0</v>
      </c>
      <c r="BK735" s="143">
        <v>0</v>
      </c>
      <c r="BL735" s="143">
        <v>0</v>
      </c>
      <c r="BM735" s="143">
        <v>0</v>
      </c>
      <c r="BN735" s="143">
        <v>0</v>
      </c>
      <c r="BO735" s="143">
        <v>0</v>
      </c>
      <c r="BP735" s="143">
        <v>0</v>
      </c>
      <c r="BQ735" s="143">
        <v>0</v>
      </c>
      <c r="BR735" s="143">
        <v>0</v>
      </c>
      <c r="BS735" s="143">
        <v>0</v>
      </c>
      <c r="BT735" s="143">
        <v>0</v>
      </c>
      <c r="BU735" s="143">
        <v>0</v>
      </c>
      <c r="BV735" s="143">
        <v>0</v>
      </c>
      <c r="BW735" s="143">
        <v>0</v>
      </c>
      <c r="BX735" s="143">
        <v>0</v>
      </c>
      <c r="BY735" s="143">
        <v>0</v>
      </c>
      <c r="BZ735" s="143">
        <v>0</v>
      </c>
      <c r="CA735" s="143">
        <v>0</v>
      </c>
      <c r="CB735" s="143">
        <v>0</v>
      </c>
      <c r="CC735" s="143">
        <v>0</v>
      </c>
      <c r="CD735" s="143">
        <v>0</v>
      </c>
      <c r="CE735" s="143">
        <v>0</v>
      </c>
      <c r="CF735" s="143">
        <v>0</v>
      </c>
      <c r="CG735" s="143">
        <v>0</v>
      </c>
      <c r="CH735" s="143">
        <v>0</v>
      </c>
      <c r="CI735" s="143">
        <v>0</v>
      </c>
      <c r="CJ735" s="143">
        <v>0</v>
      </c>
      <c r="CK735" s="143">
        <v>0</v>
      </c>
      <c r="CL735" s="143">
        <v>0</v>
      </c>
      <c r="CM735" s="143">
        <v>0</v>
      </c>
      <c r="CN735" s="143">
        <v>0</v>
      </c>
      <c r="CO735" s="143">
        <v>0</v>
      </c>
      <c r="CP735" s="143">
        <v>0</v>
      </c>
      <c r="CQ735" s="143">
        <v>0</v>
      </c>
      <c r="CR735" s="143">
        <v>0</v>
      </c>
      <c r="CS735" s="143">
        <v>0</v>
      </c>
      <c r="CT735" s="143">
        <v>0</v>
      </c>
      <c r="CU735" s="143">
        <v>0</v>
      </c>
      <c r="CV735" s="143">
        <v>0</v>
      </c>
      <c r="CW735" s="143">
        <v>0</v>
      </c>
      <c r="CX735" s="143">
        <v>0</v>
      </c>
      <c r="CY735" s="143">
        <v>0</v>
      </c>
      <c r="CZ735" s="143">
        <v>0</v>
      </c>
      <c r="DA735" s="143">
        <v>0</v>
      </c>
      <c r="DB735" s="143">
        <v>0</v>
      </c>
      <c r="DC735" s="143">
        <v>0</v>
      </c>
      <c r="DD735" s="143">
        <v>0</v>
      </c>
      <c r="DE735" s="143">
        <v>0</v>
      </c>
      <c r="DF735" s="143">
        <v>0</v>
      </c>
      <c r="DG735" s="143">
        <v>0</v>
      </c>
      <c r="DH735" s="143">
        <v>0</v>
      </c>
      <c r="DI735" s="143">
        <v>0</v>
      </c>
      <c r="DJ735" s="143">
        <v>0</v>
      </c>
      <c r="DK735" s="143">
        <v>0</v>
      </c>
      <c r="DL735" s="143">
        <v>0</v>
      </c>
      <c r="DM735" s="143">
        <v>0</v>
      </c>
      <c r="DN735" s="143">
        <v>0</v>
      </c>
      <c r="DO735" s="143">
        <v>0</v>
      </c>
      <c r="DP735" s="143">
        <v>0</v>
      </c>
      <c r="DQ735" s="143">
        <v>0</v>
      </c>
      <c r="DR735" s="143">
        <v>0</v>
      </c>
      <c r="DS735" s="143">
        <v>0</v>
      </c>
      <c r="DT735" s="143">
        <v>0</v>
      </c>
      <c r="DU735" s="143">
        <v>0</v>
      </c>
      <c r="DV735" s="143">
        <v>0</v>
      </c>
      <c r="DW735" s="143">
        <v>0</v>
      </c>
      <c r="DX735" s="143">
        <v>0</v>
      </c>
      <c r="DY735" s="143">
        <v>0</v>
      </c>
      <c r="DZ735" s="143">
        <v>0</v>
      </c>
      <c r="EA735" s="143">
        <v>0</v>
      </c>
      <c r="EB735" s="143">
        <v>0</v>
      </c>
      <c r="EC735" s="143">
        <v>0</v>
      </c>
      <c r="ED735" s="143">
        <v>0</v>
      </c>
      <c r="EE735" s="143">
        <v>0</v>
      </c>
      <c r="EF735" s="143">
        <v>0</v>
      </c>
      <c r="EG735" s="143">
        <v>0</v>
      </c>
      <c r="EH735" s="143">
        <v>0</v>
      </c>
      <c r="EI735" s="143">
        <v>0</v>
      </c>
      <c r="EJ735" s="143">
        <v>0</v>
      </c>
      <c r="EK735" s="143">
        <v>0</v>
      </c>
      <c r="EL735" s="143">
        <v>0</v>
      </c>
      <c r="EM735" s="143">
        <v>0</v>
      </c>
      <c r="EN735" s="143">
        <v>0</v>
      </c>
      <c r="EO735" s="143">
        <v>0</v>
      </c>
      <c r="EP735" s="143">
        <v>0</v>
      </c>
      <c r="EQ735" s="143">
        <v>0</v>
      </c>
      <c r="ER735" s="143">
        <v>0</v>
      </c>
      <c r="ES735" s="143">
        <v>0</v>
      </c>
      <c r="ET735" s="143">
        <v>0</v>
      </c>
      <c r="EU735" s="143">
        <v>0</v>
      </c>
      <c r="EV735" s="143">
        <v>0</v>
      </c>
      <c r="EW735" s="143">
        <v>0</v>
      </c>
      <c r="EX735" s="143">
        <v>0</v>
      </c>
      <c r="EY735" s="143">
        <v>0</v>
      </c>
      <c r="EZ735" s="143">
        <v>0</v>
      </c>
      <c r="FA735" s="143">
        <v>0</v>
      </c>
      <c r="FB735" s="143">
        <v>0</v>
      </c>
      <c r="FC735" s="143">
        <v>0</v>
      </c>
      <c r="FD735" s="143">
        <v>0</v>
      </c>
      <c r="FE735" s="143">
        <v>0</v>
      </c>
      <c r="FF735" s="143">
        <v>0</v>
      </c>
      <c r="FG735" s="143">
        <v>0</v>
      </c>
      <c r="FH735" s="143">
        <v>0</v>
      </c>
      <c r="FI735" s="143">
        <v>0</v>
      </c>
      <c r="FJ735" s="143">
        <v>0</v>
      </c>
      <c r="FK735" s="143">
        <v>0</v>
      </c>
      <c r="FL735" s="143">
        <v>0</v>
      </c>
      <c r="FM735" s="143">
        <v>0</v>
      </c>
      <c r="FN735" s="143">
        <v>0</v>
      </c>
      <c r="FO735" s="143">
        <v>0</v>
      </c>
      <c r="FP735" s="143">
        <v>0</v>
      </c>
      <c r="FQ735" s="143">
        <v>0</v>
      </c>
      <c r="FR735" s="143">
        <v>0</v>
      </c>
      <c r="FS735" s="143">
        <v>0</v>
      </c>
      <c r="FT735" s="143">
        <v>0</v>
      </c>
      <c r="FU735" s="143">
        <v>0</v>
      </c>
      <c r="FV735" s="143">
        <v>0</v>
      </c>
      <c r="FW735" s="143">
        <v>0</v>
      </c>
      <c r="FX735" s="143">
        <v>0</v>
      </c>
      <c r="FY735" s="143">
        <v>0</v>
      </c>
      <c r="FZ735" s="143">
        <v>0</v>
      </c>
      <c r="GA735" s="143">
        <v>0</v>
      </c>
      <c r="GB735" s="143">
        <v>0</v>
      </c>
      <c r="GC735" s="143">
        <v>0</v>
      </c>
      <c r="GD735" s="143">
        <v>0</v>
      </c>
      <c r="GE735" s="143">
        <v>0</v>
      </c>
      <c r="GF735" s="143">
        <v>0</v>
      </c>
      <c r="GG735" s="143">
        <v>0</v>
      </c>
      <c r="GH735" s="143">
        <v>0</v>
      </c>
      <c r="GI735" s="143">
        <v>0</v>
      </c>
      <c r="GJ735" s="143">
        <v>0</v>
      </c>
      <c r="GK735" s="143">
        <v>0</v>
      </c>
      <c r="GL735" s="143">
        <v>0</v>
      </c>
      <c r="GM735" s="143">
        <v>0</v>
      </c>
      <c r="GN735" s="143">
        <v>0</v>
      </c>
      <c r="GO735" s="143">
        <v>0</v>
      </c>
      <c r="GP735" s="143">
        <v>0</v>
      </c>
      <c r="GQ735" s="143">
        <v>0</v>
      </c>
      <c r="GR735" s="143">
        <v>0</v>
      </c>
      <c r="GS735" s="143">
        <v>0</v>
      </c>
      <c r="GT735" s="143">
        <v>0</v>
      </c>
      <c r="GU735" s="143">
        <v>0</v>
      </c>
      <c r="GV735" s="143">
        <v>0</v>
      </c>
      <c r="GW735" s="143">
        <v>0</v>
      </c>
      <c r="GX735" s="143">
        <v>0</v>
      </c>
      <c r="GY735" s="143">
        <v>0</v>
      </c>
      <c r="GZ735" s="143">
        <v>0</v>
      </c>
      <c r="HA735" s="143">
        <v>0</v>
      </c>
      <c r="HB735" s="143">
        <v>0</v>
      </c>
      <c r="HC735" s="143">
        <v>0</v>
      </c>
      <c r="HD735" s="143">
        <v>0</v>
      </c>
      <c r="HE735" s="143">
        <v>0</v>
      </c>
      <c r="HF735" s="143">
        <v>0</v>
      </c>
      <c r="HG735" s="143">
        <v>0</v>
      </c>
      <c r="HH735" s="143">
        <v>0</v>
      </c>
      <c r="HI735" s="143">
        <v>0</v>
      </c>
      <c r="HJ735" s="143">
        <v>0</v>
      </c>
      <c r="HK735" s="143">
        <v>0</v>
      </c>
      <c r="HL735" s="143">
        <v>0</v>
      </c>
      <c r="HM735" s="143">
        <v>0</v>
      </c>
      <c r="HN735" s="143">
        <v>0</v>
      </c>
      <c r="HO735" s="143">
        <v>0</v>
      </c>
      <c r="HP735" s="143">
        <v>0</v>
      </c>
      <c r="HQ735" s="143">
        <v>0</v>
      </c>
      <c r="HR735" s="143">
        <v>0</v>
      </c>
      <c r="HS735" s="143">
        <v>0</v>
      </c>
      <c r="HT735" s="143">
        <v>0</v>
      </c>
      <c r="HU735" s="143">
        <v>0</v>
      </c>
      <c r="HV735" s="143">
        <v>0</v>
      </c>
      <c r="HW735" s="143">
        <v>0</v>
      </c>
      <c r="HX735" s="143">
        <v>0</v>
      </c>
      <c r="HY735" s="143">
        <v>0</v>
      </c>
      <c r="HZ735" s="143">
        <v>0</v>
      </c>
      <c r="IA735" s="143">
        <v>0</v>
      </c>
      <c r="IB735" s="143">
        <v>0</v>
      </c>
      <c r="IC735" s="143">
        <v>0</v>
      </c>
      <c r="ID735" s="143">
        <v>0</v>
      </c>
      <c r="IE735" s="143">
        <v>0</v>
      </c>
      <c r="IF735" s="143">
        <v>0</v>
      </c>
      <c r="IG735" s="143">
        <v>0</v>
      </c>
      <c r="IH735" s="143">
        <v>0</v>
      </c>
      <c r="II735" s="143">
        <v>0</v>
      </c>
      <c r="IJ735" s="143">
        <v>0</v>
      </c>
      <c r="IK735" s="143">
        <v>0</v>
      </c>
      <c r="IL735" s="143">
        <v>0</v>
      </c>
      <c r="IM735" s="143">
        <v>0</v>
      </c>
      <c r="IN735" s="143">
        <v>0</v>
      </c>
      <c r="IO735" s="143">
        <v>0</v>
      </c>
      <c r="IP735" s="143">
        <v>0</v>
      </c>
      <c r="IQ735" s="143">
        <v>0</v>
      </c>
      <c r="IR735" s="143">
        <v>0</v>
      </c>
      <c r="IS735" s="143">
        <v>0</v>
      </c>
      <c r="IT735" s="143">
        <v>0</v>
      </c>
      <c r="IU735" s="143">
        <v>0</v>
      </c>
      <c r="IV735" s="143">
        <v>0</v>
      </c>
      <c r="IW735" s="143">
        <v>0</v>
      </c>
      <c r="IX735" s="143">
        <v>0</v>
      </c>
      <c r="IY735" s="143">
        <v>0</v>
      </c>
      <c r="IZ735" s="143">
        <v>0</v>
      </c>
      <c r="JA735" s="143">
        <v>0</v>
      </c>
      <c r="JB735" s="143">
        <v>0</v>
      </c>
      <c r="JC735" s="143">
        <v>0</v>
      </c>
      <c r="JD735" s="143">
        <v>0</v>
      </c>
      <c r="JE735" s="143">
        <v>0</v>
      </c>
      <c r="JF735" s="143">
        <v>0</v>
      </c>
      <c r="JG735" s="143">
        <v>0</v>
      </c>
      <c r="JH735" s="143">
        <v>0</v>
      </c>
      <c r="JI735" s="143">
        <v>0</v>
      </c>
      <c r="JJ735" s="143">
        <v>0</v>
      </c>
      <c r="JK735" s="143">
        <v>0</v>
      </c>
      <c r="JL735" s="143">
        <v>0</v>
      </c>
      <c r="JM735" s="143">
        <v>0</v>
      </c>
      <c r="JN735" s="143">
        <v>0</v>
      </c>
      <c r="JO735" s="143">
        <v>0</v>
      </c>
      <c r="JP735" s="143">
        <v>0</v>
      </c>
      <c r="JQ735" s="143">
        <v>0</v>
      </c>
      <c r="JR735" s="143">
        <v>0</v>
      </c>
      <c r="JS735" s="143">
        <v>0</v>
      </c>
      <c r="JT735" s="143">
        <v>0</v>
      </c>
      <c r="JU735" s="143">
        <v>0</v>
      </c>
      <c r="JV735" s="143">
        <v>0</v>
      </c>
      <c r="JW735" s="143">
        <v>0</v>
      </c>
      <c r="JX735" s="143">
        <v>0</v>
      </c>
      <c r="JY735" s="143">
        <v>0</v>
      </c>
      <c r="JZ735" s="143">
        <v>0</v>
      </c>
      <c r="KA735" s="143">
        <v>0</v>
      </c>
      <c r="KB735" s="143">
        <v>0</v>
      </c>
      <c r="KC735" s="143">
        <v>0</v>
      </c>
      <c r="KD735" s="143">
        <v>0</v>
      </c>
      <c r="KE735" s="143">
        <v>0</v>
      </c>
      <c r="KF735" s="143">
        <v>0</v>
      </c>
      <c r="KG735" s="143">
        <v>0</v>
      </c>
      <c r="KH735" s="143">
        <v>0</v>
      </c>
      <c r="KI735" s="143">
        <v>0</v>
      </c>
      <c r="KJ735" s="143">
        <v>0</v>
      </c>
      <c r="KK735" s="143">
        <v>0</v>
      </c>
      <c r="KL735" s="143">
        <v>0</v>
      </c>
      <c r="KM735" s="143">
        <v>0</v>
      </c>
      <c r="KN735" s="143">
        <v>0</v>
      </c>
      <c r="KO735" s="143">
        <v>0</v>
      </c>
      <c r="KP735" s="143">
        <v>0</v>
      </c>
      <c r="KQ735" s="143">
        <v>0</v>
      </c>
      <c r="KR735" s="143">
        <v>0</v>
      </c>
      <c r="KS735" s="143">
        <v>0</v>
      </c>
      <c r="KT735" s="143">
        <v>0</v>
      </c>
      <c r="KU735" s="143">
        <v>0</v>
      </c>
      <c r="KV735" s="143">
        <v>0</v>
      </c>
      <c r="KW735" s="143">
        <v>0</v>
      </c>
      <c r="KX735" s="143">
        <v>0</v>
      </c>
      <c r="KY735" s="143">
        <v>0</v>
      </c>
      <c r="KZ735" s="143">
        <v>0</v>
      </c>
      <c r="LA735" s="143">
        <v>0</v>
      </c>
      <c r="LB735" s="143">
        <v>0</v>
      </c>
    </row>
    <row r="736" spans="2:314" outlineLevel="2" x14ac:dyDescent="0.35"/>
    <row r="737" spans="2:314" outlineLevel="2" x14ac:dyDescent="0.35">
      <c r="B737" t="s">
        <v>345</v>
      </c>
      <c r="H737" s="26">
        <v>0</v>
      </c>
      <c r="I737" s="26">
        <v>0</v>
      </c>
      <c r="J737" s="148">
        <v>0</v>
      </c>
      <c r="K737" s="148">
        <v>0</v>
      </c>
      <c r="L737" s="148">
        <v>0</v>
      </c>
      <c r="M737" s="148">
        <v>0</v>
      </c>
      <c r="N737" s="148">
        <v>0</v>
      </c>
      <c r="O737" s="148">
        <v>0</v>
      </c>
      <c r="P737" s="148">
        <v>0</v>
      </c>
      <c r="Q737" s="148">
        <v>0</v>
      </c>
      <c r="R737" s="148">
        <v>0</v>
      </c>
      <c r="S737" s="148">
        <v>0</v>
      </c>
      <c r="T737" s="148">
        <v>0</v>
      </c>
      <c r="U737" s="148">
        <v>0</v>
      </c>
      <c r="V737" s="148">
        <v>0</v>
      </c>
      <c r="W737" s="148">
        <v>0</v>
      </c>
      <c r="X737" s="148">
        <v>0</v>
      </c>
      <c r="Y737" s="148">
        <v>0</v>
      </c>
      <c r="Z737" s="148">
        <v>0</v>
      </c>
      <c r="AA737" s="148">
        <v>0</v>
      </c>
      <c r="AB737" s="148">
        <v>0</v>
      </c>
      <c r="AC737" s="148">
        <v>0</v>
      </c>
      <c r="AD737" s="148">
        <v>0</v>
      </c>
      <c r="AE737" s="148">
        <v>0</v>
      </c>
      <c r="AF737" s="148">
        <v>0</v>
      </c>
      <c r="AG737" s="148">
        <v>0</v>
      </c>
      <c r="AH737" s="148">
        <v>0</v>
      </c>
      <c r="AI737" s="148">
        <v>0</v>
      </c>
      <c r="AJ737" s="148">
        <v>0</v>
      </c>
      <c r="AK737" s="148">
        <v>0</v>
      </c>
      <c r="AL737" s="148">
        <v>0</v>
      </c>
      <c r="AM737" s="148">
        <v>0</v>
      </c>
      <c r="AN737" s="148">
        <v>0</v>
      </c>
      <c r="AO737" s="148">
        <v>0</v>
      </c>
      <c r="AP737" s="148">
        <v>0</v>
      </c>
      <c r="AQ737" s="148">
        <v>0</v>
      </c>
      <c r="AR737" s="148">
        <v>0</v>
      </c>
      <c r="AS737" s="148">
        <v>0</v>
      </c>
      <c r="AT737" s="148">
        <v>0</v>
      </c>
      <c r="AU737" s="148">
        <v>0</v>
      </c>
      <c r="AV737" s="148">
        <v>0</v>
      </c>
      <c r="AW737" s="148">
        <v>0</v>
      </c>
      <c r="AX737" s="148">
        <v>0</v>
      </c>
      <c r="AY737" s="148">
        <v>0</v>
      </c>
      <c r="AZ737" s="148">
        <v>0</v>
      </c>
      <c r="BA737" s="148">
        <v>0</v>
      </c>
      <c r="BB737" s="148">
        <v>0</v>
      </c>
      <c r="BC737" s="148">
        <v>0</v>
      </c>
      <c r="BD737" s="148">
        <v>0</v>
      </c>
      <c r="BE737" s="148">
        <v>0</v>
      </c>
      <c r="BF737" s="148">
        <v>0</v>
      </c>
      <c r="BG737" s="148">
        <v>0</v>
      </c>
      <c r="BH737" s="148">
        <v>0</v>
      </c>
      <c r="BI737" s="148">
        <v>0</v>
      </c>
      <c r="BJ737" s="148">
        <v>0</v>
      </c>
      <c r="BK737" s="148">
        <v>0</v>
      </c>
      <c r="BL737" s="148">
        <v>0</v>
      </c>
      <c r="BM737" s="148">
        <v>0</v>
      </c>
      <c r="BN737" s="148">
        <v>0</v>
      </c>
      <c r="BO737" s="148">
        <v>0</v>
      </c>
      <c r="BP737" s="148">
        <v>0</v>
      </c>
      <c r="BQ737" s="148">
        <v>0</v>
      </c>
      <c r="BR737" s="148">
        <v>0</v>
      </c>
      <c r="BS737" s="148">
        <v>0</v>
      </c>
      <c r="BT737" s="148">
        <v>0</v>
      </c>
      <c r="BU737" s="148">
        <v>0</v>
      </c>
      <c r="BV737" s="148">
        <v>0</v>
      </c>
      <c r="BW737" s="148">
        <v>0</v>
      </c>
      <c r="BX737" s="148">
        <v>0</v>
      </c>
      <c r="BY737" s="148">
        <v>0</v>
      </c>
      <c r="BZ737" s="148">
        <v>0</v>
      </c>
      <c r="CA737" s="148">
        <v>0</v>
      </c>
      <c r="CB737" s="148">
        <v>0</v>
      </c>
      <c r="CC737" s="148">
        <v>0</v>
      </c>
      <c r="CD737" s="148">
        <v>0</v>
      </c>
      <c r="CE737" s="148">
        <v>0</v>
      </c>
      <c r="CF737" s="148">
        <v>0</v>
      </c>
      <c r="CG737" s="148">
        <v>0</v>
      </c>
      <c r="CH737" s="148">
        <v>0</v>
      </c>
      <c r="CI737" s="148">
        <v>0</v>
      </c>
      <c r="CJ737" s="148">
        <v>0</v>
      </c>
      <c r="CK737" s="148">
        <v>0</v>
      </c>
      <c r="CL737" s="148">
        <v>0</v>
      </c>
      <c r="CM737" s="148">
        <v>0</v>
      </c>
      <c r="CN737" s="148">
        <v>0</v>
      </c>
      <c r="CO737" s="148">
        <v>0</v>
      </c>
      <c r="CP737" s="148">
        <v>0</v>
      </c>
      <c r="CQ737" s="148">
        <v>0</v>
      </c>
      <c r="CR737" s="148">
        <v>0</v>
      </c>
      <c r="CS737" s="148">
        <v>0</v>
      </c>
      <c r="CT737" s="148">
        <v>0</v>
      </c>
      <c r="CU737" s="148">
        <v>0</v>
      </c>
      <c r="CV737" s="148">
        <v>0</v>
      </c>
      <c r="CW737" s="148">
        <v>0</v>
      </c>
      <c r="CX737" s="148">
        <v>0</v>
      </c>
      <c r="CY737" s="148">
        <v>0</v>
      </c>
      <c r="CZ737" s="148">
        <v>0</v>
      </c>
      <c r="DA737" s="148">
        <v>0</v>
      </c>
      <c r="DB737" s="148">
        <v>0</v>
      </c>
      <c r="DC737" s="148">
        <v>0</v>
      </c>
      <c r="DD737" s="148">
        <v>0</v>
      </c>
      <c r="DE737" s="148">
        <v>0</v>
      </c>
      <c r="DF737" s="148">
        <v>0</v>
      </c>
      <c r="DG737" s="148">
        <v>0</v>
      </c>
      <c r="DH737" s="148">
        <v>0</v>
      </c>
      <c r="DI737" s="148">
        <v>0</v>
      </c>
      <c r="DJ737" s="148">
        <v>0</v>
      </c>
      <c r="DK737" s="148">
        <v>0</v>
      </c>
      <c r="DL737" s="148">
        <v>0</v>
      </c>
      <c r="DM737" s="148">
        <v>0</v>
      </c>
      <c r="DN737" s="148">
        <v>0</v>
      </c>
      <c r="DO737" s="148">
        <v>0</v>
      </c>
      <c r="DP737" s="148">
        <v>0</v>
      </c>
      <c r="DQ737" s="148">
        <v>0</v>
      </c>
      <c r="DR737" s="148">
        <v>0</v>
      </c>
      <c r="DS737" s="148">
        <v>0</v>
      </c>
      <c r="DT737" s="148">
        <v>0</v>
      </c>
      <c r="DU737" s="148">
        <v>0</v>
      </c>
      <c r="DV737" s="148">
        <v>0</v>
      </c>
      <c r="DW737" s="148">
        <v>0</v>
      </c>
      <c r="DX737" s="148">
        <v>0</v>
      </c>
      <c r="DY737" s="148">
        <v>0</v>
      </c>
      <c r="DZ737" s="148">
        <v>0</v>
      </c>
      <c r="EA737" s="148">
        <v>0</v>
      </c>
      <c r="EB737" s="148">
        <v>0</v>
      </c>
      <c r="EC737" s="148">
        <v>0</v>
      </c>
      <c r="ED737" s="148">
        <v>0</v>
      </c>
      <c r="EE737" s="148">
        <v>0</v>
      </c>
      <c r="EF737" s="148">
        <v>0</v>
      </c>
      <c r="EG737" s="148">
        <v>0</v>
      </c>
      <c r="EH737" s="148">
        <v>0</v>
      </c>
      <c r="EI737" s="148">
        <v>0</v>
      </c>
      <c r="EJ737" s="148">
        <v>0</v>
      </c>
      <c r="EK737" s="148">
        <v>0</v>
      </c>
      <c r="EL737" s="148">
        <v>0</v>
      </c>
      <c r="EM737" s="148">
        <v>0</v>
      </c>
      <c r="EN737" s="148">
        <v>0</v>
      </c>
      <c r="EO737" s="148">
        <v>0</v>
      </c>
      <c r="EP737" s="148">
        <v>0</v>
      </c>
      <c r="EQ737" s="148">
        <v>0</v>
      </c>
      <c r="ER737" s="148">
        <v>0</v>
      </c>
      <c r="ES737" s="148">
        <v>0</v>
      </c>
      <c r="ET737" s="148">
        <v>0</v>
      </c>
      <c r="EU737" s="148">
        <v>0</v>
      </c>
      <c r="EV737" s="148">
        <v>0</v>
      </c>
      <c r="EW737" s="148">
        <v>0</v>
      </c>
      <c r="EX737" s="148">
        <v>0</v>
      </c>
      <c r="EY737" s="148">
        <v>0</v>
      </c>
      <c r="EZ737" s="148">
        <v>0</v>
      </c>
      <c r="FA737" s="148">
        <v>0</v>
      </c>
      <c r="FB737" s="148">
        <v>0</v>
      </c>
      <c r="FC737" s="148">
        <v>0</v>
      </c>
      <c r="FD737" s="148">
        <v>0</v>
      </c>
      <c r="FE737" s="148">
        <v>0</v>
      </c>
      <c r="FF737" s="148">
        <v>0</v>
      </c>
      <c r="FG737" s="148">
        <v>0</v>
      </c>
      <c r="FH737" s="148">
        <v>0</v>
      </c>
      <c r="FI737" s="148">
        <v>0</v>
      </c>
      <c r="FJ737" s="148">
        <v>0</v>
      </c>
      <c r="FK737" s="148">
        <v>0</v>
      </c>
      <c r="FL737" s="148">
        <v>0</v>
      </c>
      <c r="FM737" s="148">
        <v>0</v>
      </c>
      <c r="FN737" s="148">
        <v>0</v>
      </c>
      <c r="FO737" s="148">
        <v>0</v>
      </c>
      <c r="FP737" s="148">
        <v>0</v>
      </c>
      <c r="FQ737" s="148">
        <v>0</v>
      </c>
      <c r="FR737" s="148">
        <v>0</v>
      </c>
      <c r="FS737" s="148">
        <v>0</v>
      </c>
      <c r="FT737" s="148">
        <v>0</v>
      </c>
      <c r="FU737" s="148">
        <v>0</v>
      </c>
      <c r="FV737" s="148">
        <v>0</v>
      </c>
      <c r="FW737" s="148">
        <v>0</v>
      </c>
      <c r="FX737" s="148">
        <v>0</v>
      </c>
      <c r="FY737" s="148">
        <v>0</v>
      </c>
      <c r="FZ737" s="148">
        <v>0</v>
      </c>
      <c r="GA737" s="148">
        <v>0</v>
      </c>
      <c r="GB737" s="148">
        <v>0</v>
      </c>
      <c r="GC737" s="148">
        <v>0</v>
      </c>
      <c r="GD737" s="148">
        <v>0</v>
      </c>
      <c r="GE737" s="148">
        <v>0</v>
      </c>
      <c r="GF737" s="148">
        <v>0</v>
      </c>
      <c r="GG737" s="148">
        <v>0</v>
      </c>
      <c r="GH737" s="148">
        <v>0</v>
      </c>
      <c r="GI737" s="148">
        <v>0</v>
      </c>
      <c r="GJ737" s="148">
        <v>0</v>
      </c>
      <c r="GK737" s="148">
        <v>0</v>
      </c>
      <c r="GL737" s="148">
        <v>0</v>
      </c>
      <c r="GM737" s="148">
        <v>0</v>
      </c>
      <c r="GN737" s="148">
        <v>0</v>
      </c>
      <c r="GO737" s="148">
        <v>0</v>
      </c>
      <c r="GP737" s="148">
        <v>0</v>
      </c>
      <c r="GQ737" s="148">
        <v>0</v>
      </c>
      <c r="GR737" s="148">
        <v>0</v>
      </c>
      <c r="GS737" s="148">
        <v>0</v>
      </c>
      <c r="GT737" s="148">
        <v>0</v>
      </c>
      <c r="GU737" s="148">
        <v>0</v>
      </c>
      <c r="GV737" s="148">
        <v>0</v>
      </c>
      <c r="GW737" s="148">
        <v>0</v>
      </c>
      <c r="GX737" s="148">
        <v>0</v>
      </c>
      <c r="GY737" s="148">
        <v>0</v>
      </c>
      <c r="GZ737" s="148">
        <v>0</v>
      </c>
      <c r="HA737" s="148">
        <v>0</v>
      </c>
      <c r="HB737" s="148">
        <v>0</v>
      </c>
      <c r="HC737" s="148">
        <v>0</v>
      </c>
      <c r="HD737" s="148">
        <v>0</v>
      </c>
      <c r="HE737" s="148">
        <v>0</v>
      </c>
      <c r="HF737" s="148">
        <v>0</v>
      </c>
      <c r="HG737" s="148">
        <v>0</v>
      </c>
      <c r="HH737" s="148">
        <v>0</v>
      </c>
      <c r="HI737" s="148">
        <v>0</v>
      </c>
      <c r="HJ737" s="148">
        <v>0</v>
      </c>
      <c r="HK737" s="148">
        <v>0</v>
      </c>
      <c r="HL737" s="148">
        <v>0</v>
      </c>
      <c r="HM737" s="148">
        <v>0</v>
      </c>
      <c r="HN737" s="148">
        <v>0</v>
      </c>
      <c r="HO737" s="148">
        <v>0</v>
      </c>
      <c r="HP737" s="148">
        <v>0</v>
      </c>
      <c r="HQ737" s="148">
        <v>0</v>
      </c>
      <c r="HR737" s="148">
        <v>0</v>
      </c>
      <c r="HS737" s="148">
        <v>0</v>
      </c>
      <c r="HT737" s="148">
        <v>0</v>
      </c>
      <c r="HU737" s="148">
        <v>0</v>
      </c>
      <c r="HV737" s="148">
        <v>0</v>
      </c>
      <c r="HW737" s="148">
        <v>0</v>
      </c>
      <c r="HX737" s="148">
        <v>0</v>
      </c>
      <c r="HY737" s="148">
        <v>0</v>
      </c>
      <c r="HZ737" s="148">
        <v>0</v>
      </c>
      <c r="IA737" s="148">
        <v>0</v>
      </c>
      <c r="IB737" s="148">
        <v>0</v>
      </c>
      <c r="IC737" s="148">
        <v>0</v>
      </c>
      <c r="ID737" s="148">
        <v>0</v>
      </c>
      <c r="IE737" s="148">
        <v>0</v>
      </c>
      <c r="IF737" s="148">
        <v>0</v>
      </c>
      <c r="IG737" s="148">
        <v>0</v>
      </c>
      <c r="IH737" s="148">
        <v>0</v>
      </c>
      <c r="II737" s="148">
        <v>0</v>
      </c>
      <c r="IJ737" s="148">
        <v>0</v>
      </c>
      <c r="IK737" s="148">
        <v>0</v>
      </c>
      <c r="IL737" s="148">
        <v>0</v>
      </c>
      <c r="IM737" s="148">
        <v>0</v>
      </c>
      <c r="IN737" s="148">
        <v>0</v>
      </c>
      <c r="IO737" s="148">
        <v>0</v>
      </c>
      <c r="IP737" s="148">
        <v>0</v>
      </c>
      <c r="IQ737" s="148">
        <v>0</v>
      </c>
      <c r="IR737" s="148">
        <v>0</v>
      </c>
      <c r="IS737" s="148">
        <v>0</v>
      </c>
      <c r="IT737" s="148">
        <v>0</v>
      </c>
      <c r="IU737" s="148">
        <v>0</v>
      </c>
      <c r="IV737" s="148">
        <v>0</v>
      </c>
      <c r="IW737" s="148">
        <v>0</v>
      </c>
      <c r="IX737" s="148">
        <v>0</v>
      </c>
      <c r="IY737" s="148">
        <v>0</v>
      </c>
      <c r="IZ737" s="148">
        <v>0</v>
      </c>
      <c r="JA737" s="148">
        <v>0</v>
      </c>
      <c r="JB737" s="148">
        <v>0</v>
      </c>
      <c r="JC737" s="148">
        <v>0</v>
      </c>
      <c r="JD737" s="148">
        <v>0</v>
      </c>
      <c r="JE737" s="148">
        <v>0</v>
      </c>
      <c r="JF737" s="148">
        <v>0</v>
      </c>
      <c r="JG737" s="148">
        <v>0</v>
      </c>
      <c r="JH737" s="148">
        <v>0</v>
      </c>
      <c r="JI737" s="148">
        <v>0</v>
      </c>
      <c r="JJ737" s="148">
        <v>0</v>
      </c>
      <c r="JK737" s="148">
        <v>0</v>
      </c>
      <c r="JL737" s="148">
        <v>0</v>
      </c>
      <c r="JM737" s="148">
        <v>0</v>
      </c>
      <c r="JN737" s="148">
        <v>0</v>
      </c>
      <c r="JO737" s="148">
        <v>0</v>
      </c>
      <c r="JP737" s="148">
        <v>0</v>
      </c>
      <c r="JQ737" s="148">
        <v>0</v>
      </c>
      <c r="JR737" s="148">
        <v>0</v>
      </c>
      <c r="JS737" s="148">
        <v>0</v>
      </c>
      <c r="JT737" s="148">
        <v>0</v>
      </c>
      <c r="JU737" s="148">
        <v>0</v>
      </c>
      <c r="JV737" s="148">
        <v>0</v>
      </c>
      <c r="JW737" s="148">
        <v>0</v>
      </c>
      <c r="JX737" s="148">
        <v>0</v>
      </c>
      <c r="JY737" s="148">
        <v>0</v>
      </c>
      <c r="JZ737" s="148">
        <v>0</v>
      </c>
      <c r="KA737" s="148">
        <v>0</v>
      </c>
      <c r="KB737" s="148">
        <v>0</v>
      </c>
      <c r="KC737" s="148">
        <v>0</v>
      </c>
      <c r="KD737" s="148">
        <v>0</v>
      </c>
      <c r="KE737" s="148">
        <v>0</v>
      </c>
      <c r="KF737" s="148">
        <v>0</v>
      </c>
      <c r="KG737" s="148">
        <v>0</v>
      </c>
      <c r="KH737" s="148">
        <v>0</v>
      </c>
      <c r="KI737" s="148">
        <v>0</v>
      </c>
      <c r="KJ737" s="148">
        <v>0</v>
      </c>
      <c r="KK737" s="148">
        <v>0</v>
      </c>
      <c r="KL737" s="148">
        <v>0</v>
      </c>
      <c r="KM737" s="148">
        <v>0</v>
      </c>
      <c r="KN737" s="148">
        <v>0</v>
      </c>
      <c r="KO737" s="148">
        <v>0</v>
      </c>
      <c r="KP737" s="148">
        <v>0</v>
      </c>
      <c r="KQ737" s="148">
        <v>0</v>
      </c>
      <c r="KR737" s="148">
        <v>0</v>
      </c>
      <c r="KS737" s="148">
        <v>0</v>
      </c>
      <c r="KT737" s="148">
        <v>0</v>
      </c>
      <c r="KU737" s="148">
        <v>0</v>
      </c>
      <c r="KV737" s="148">
        <v>0</v>
      </c>
      <c r="KW737" s="148">
        <v>0</v>
      </c>
      <c r="KX737" s="148">
        <v>0</v>
      </c>
      <c r="KY737" s="148">
        <v>0</v>
      </c>
      <c r="KZ737" s="148">
        <v>0</v>
      </c>
      <c r="LA737" s="148">
        <v>0</v>
      </c>
      <c r="LB737" s="148">
        <v>0</v>
      </c>
    </row>
    <row r="738" spans="2:314" outlineLevel="2" x14ac:dyDescent="0.35">
      <c r="B738" t="s">
        <v>245</v>
      </c>
      <c r="H738" s="26">
        <v>0</v>
      </c>
      <c r="I738" s="26">
        <v>0</v>
      </c>
      <c r="J738" s="148">
        <v>0</v>
      </c>
      <c r="K738" s="148">
        <v>0</v>
      </c>
      <c r="L738" s="148">
        <v>0</v>
      </c>
      <c r="M738" s="148">
        <v>0</v>
      </c>
      <c r="N738" s="148">
        <v>0</v>
      </c>
      <c r="O738" s="148">
        <v>0</v>
      </c>
      <c r="P738" s="148">
        <v>0</v>
      </c>
      <c r="Q738" s="148">
        <v>0</v>
      </c>
      <c r="R738" s="148">
        <v>0</v>
      </c>
      <c r="S738" s="148">
        <v>0</v>
      </c>
      <c r="T738" s="148">
        <v>0</v>
      </c>
      <c r="U738" s="148">
        <v>0</v>
      </c>
      <c r="V738" s="148">
        <v>0</v>
      </c>
      <c r="W738" s="148">
        <v>0</v>
      </c>
      <c r="X738" s="148">
        <v>0</v>
      </c>
      <c r="Y738" s="148">
        <v>0</v>
      </c>
      <c r="Z738" s="148">
        <v>0</v>
      </c>
      <c r="AA738" s="148">
        <v>0</v>
      </c>
      <c r="AB738" s="148">
        <v>0</v>
      </c>
      <c r="AC738" s="148">
        <v>0</v>
      </c>
      <c r="AD738" s="148">
        <v>0</v>
      </c>
      <c r="AE738" s="148">
        <v>0</v>
      </c>
      <c r="AF738" s="148">
        <v>0</v>
      </c>
      <c r="AG738" s="148">
        <v>0</v>
      </c>
      <c r="AH738" s="148">
        <v>0</v>
      </c>
      <c r="AI738" s="148">
        <v>0</v>
      </c>
      <c r="AJ738" s="148">
        <v>0</v>
      </c>
      <c r="AK738" s="148">
        <v>0</v>
      </c>
      <c r="AL738" s="148">
        <v>0</v>
      </c>
      <c r="AM738" s="148">
        <v>0</v>
      </c>
      <c r="AN738" s="148">
        <v>0</v>
      </c>
      <c r="AO738" s="148">
        <v>0</v>
      </c>
      <c r="AP738" s="148">
        <v>0</v>
      </c>
      <c r="AQ738" s="148">
        <v>0</v>
      </c>
      <c r="AR738" s="148">
        <v>0</v>
      </c>
      <c r="AS738" s="148">
        <v>0</v>
      </c>
      <c r="AT738" s="148">
        <v>0</v>
      </c>
      <c r="AU738" s="148">
        <v>0</v>
      </c>
      <c r="AV738" s="148">
        <v>0</v>
      </c>
      <c r="AW738" s="148">
        <v>0</v>
      </c>
      <c r="AX738" s="148">
        <v>0</v>
      </c>
      <c r="AY738" s="148">
        <v>0</v>
      </c>
      <c r="AZ738" s="148">
        <v>0</v>
      </c>
      <c r="BA738" s="148">
        <v>0</v>
      </c>
      <c r="BB738" s="148">
        <v>0</v>
      </c>
      <c r="BC738" s="148">
        <v>0</v>
      </c>
      <c r="BD738" s="148">
        <v>0</v>
      </c>
      <c r="BE738" s="148">
        <v>0</v>
      </c>
      <c r="BF738" s="148">
        <v>0</v>
      </c>
      <c r="BG738" s="148">
        <v>0</v>
      </c>
      <c r="BH738" s="148">
        <v>0</v>
      </c>
      <c r="BI738" s="148">
        <v>0</v>
      </c>
      <c r="BJ738" s="148">
        <v>0</v>
      </c>
      <c r="BK738" s="148">
        <v>0</v>
      </c>
      <c r="BL738" s="148">
        <v>0</v>
      </c>
      <c r="BM738" s="148">
        <v>0</v>
      </c>
      <c r="BN738" s="148">
        <v>0</v>
      </c>
      <c r="BO738" s="148">
        <v>0</v>
      </c>
      <c r="BP738" s="148">
        <v>0</v>
      </c>
      <c r="BQ738" s="148">
        <v>0</v>
      </c>
      <c r="BR738" s="148">
        <v>0</v>
      </c>
      <c r="BS738" s="148">
        <v>0</v>
      </c>
      <c r="BT738" s="148">
        <v>0</v>
      </c>
      <c r="BU738" s="148">
        <v>0</v>
      </c>
      <c r="BV738" s="148">
        <v>0</v>
      </c>
      <c r="BW738" s="148">
        <v>0</v>
      </c>
      <c r="BX738" s="148">
        <v>0</v>
      </c>
      <c r="BY738" s="148">
        <v>0</v>
      </c>
      <c r="BZ738" s="148">
        <v>0</v>
      </c>
      <c r="CA738" s="148">
        <v>0</v>
      </c>
      <c r="CB738" s="148">
        <v>0</v>
      </c>
      <c r="CC738" s="148">
        <v>0</v>
      </c>
      <c r="CD738" s="148">
        <v>0</v>
      </c>
      <c r="CE738" s="148">
        <v>0</v>
      </c>
      <c r="CF738" s="148">
        <v>0</v>
      </c>
      <c r="CG738" s="148">
        <v>0</v>
      </c>
      <c r="CH738" s="148">
        <v>0</v>
      </c>
      <c r="CI738" s="148">
        <v>0</v>
      </c>
      <c r="CJ738" s="148">
        <v>0</v>
      </c>
      <c r="CK738" s="148">
        <v>0</v>
      </c>
      <c r="CL738" s="148">
        <v>0</v>
      </c>
      <c r="CM738" s="148">
        <v>0</v>
      </c>
      <c r="CN738" s="148">
        <v>0</v>
      </c>
      <c r="CO738" s="148">
        <v>0</v>
      </c>
      <c r="CP738" s="148">
        <v>0</v>
      </c>
      <c r="CQ738" s="148">
        <v>0</v>
      </c>
      <c r="CR738" s="148">
        <v>0</v>
      </c>
      <c r="CS738" s="148">
        <v>0</v>
      </c>
      <c r="CT738" s="148">
        <v>0</v>
      </c>
      <c r="CU738" s="148">
        <v>0</v>
      </c>
      <c r="CV738" s="148">
        <v>0</v>
      </c>
      <c r="CW738" s="148">
        <v>0</v>
      </c>
      <c r="CX738" s="148">
        <v>0</v>
      </c>
      <c r="CY738" s="148">
        <v>0</v>
      </c>
      <c r="CZ738" s="148">
        <v>0</v>
      </c>
      <c r="DA738" s="148">
        <v>0</v>
      </c>
      <c r="DB738" s="148">
        <v>0</v>
      </c>
      <c r="DC738" s="148">
        <v>0</v>
      </c>
      <c r="DD738" s="148">
        <v>0</v>
      </c>
      <c r="DE738" s="148">
        <v>0</v>
      </c>
      <c r="DF738" s="148">
        <v>0</v>
      </c>
      <c r="DG738" s="148">
        <v>0</v>
      </c>
      <c r="DH738" s="148">
        <v>0</v>
      </c>
      <c r="DI738" s="148">
        <v>0</v>
      </c>
      <c r="DJ738" s="148">
        <v>0</v>
      </c>
      <c r="DK738" s="148">
        <v>0</v>
      </c>
      <c r="DL738" s="148">
        <v>0</v>
      </c>
      <c r="DM738" s="148">
        <v>0</v>
      </c>
      <c r="DN738" s="148">
        <v>0</v>
      </c>
      <c r="DO738" s="148">
        <v>0</v>
      </c>
      <c r="DP738" s="148">
        <v>0</v>
      </c>
      <c r="DQ738" s="148">
        <v>0</v>
      </c>
      <c r="DR738" s="148">
        <v>0</v>
      </c>
      <c r="DS738" s="148">
        <v>0</v>
      </c>
      <c r="DT738" s="148">
        <v>0</v>
      </c>
      <c r="DU738" s="148">
        <v>0</v>
      </c>
      <c r="DV738" s="148">
        <v>0</v>
      </c>
      <c r="DW738" s="148">
        <v>0</v>
      </c>
      <c r="DX738" s="148">
        <v>0</v>
      </c>
      <c r="DY738" s="148">
        <v>0</v>
      </c>
      <c r="DZ738" s="148">
        <v>0</v>
      </c>
      <c r="EA738" s="148">
        <v>0</v>
      </c>
      <c r="EB738" s="148">
        <v>0</v>
      </c>
      <c r="EC738" s="148">
        <v>0</v>
      </c>
      <c r="ED738" s="148">
        <v>0</v>
      </c>
      <c r="EE738" s="148">
        <v>0</v>
      </c>
      <c r="EF738" s="148">
        <v>0</v>
      </c>
      <c r="EG738" s="148">
        <v>0</v>
      </c>
      <c r="EH738" s="148">
        <v>0</v>
      </c>
      <c r="EI738" s="148">
        <v>0</v>
      </c>
      <c r="EJ738" s="148">
        <v>0</v>
      </c>
      <c r="EK738" s="148">
        <v>0</v>
      </c>
      <c r="EL738" s="148">
        <v>0</v>
      </c>
      <c r="EM738" s="148">
        <v>0</v>
      </c>
      <c r="EN738" s="148">
        <v>0</v>
      </c>
      <c r="EO738" s="148">
        <v>0</v>
      </c>
      <c r="EP738" s="148">
        <v>0</v>
      </c>
      <c r="EQ738" s="148">
        <v>0</v>
      </c>
      <c r="ER738" s="148">
        <v>0</v>
      </c>
      <c r="ES738" s="148">
        <v>0</v>
      </c>
      <c r="ET738" s="148">
        <v>0</v>
      </c>
      <c r="EU738" s="148">
        <v>0</v>
      </c>
      <c r="EV738" s="148">
        <v>0</v>
      </c>
      <c r="EW738" s="148">
        <v>0</v>
      </c>
      <c r="EX738" s="148">
        <v>0</v>
      </c>
      <c r="EY738" s="148">
        <v>0</v>
      </c>
      <c r="EZ738" s="148">
        <v>0</v>
      </c>
      <c r="FA738" s="148">
        <v>0</v>
      </c>
      <c r="FB738" s="148">
        <v>0</v>
      </c>
      <c r="FC738" s="148">
        <v>0</v>
      </c>
      <c r="FD738" s="148">
        <v>0</v>
      </c>
      <c r="FE738" s="148">
        <v>0</v>
      </c>
      <c r="FF738" s="148">
        <v>0</v>
      </c>
      <c r="FG738" s="148">
        <v>0</v>
      </c>
      <c r="FH738" s="148">
        <v>0</v>
      </c>
      <c r="FI738" s="148">
        <v>0</v>
      </c>
      <c r="FJ738" s="148">
        <v>0</v>
      </c>
      <c r="FK738" s="148">
        <v>0</v>
      </c>
      <c r="FL738" s="148">
        <v>0</v>
      </c>
      <c r="FM738" s="148">
        <v>0</v>
      </c>
      <c r="FN738" s="148">
        <v>0</v>
      </c>
      <c r="FO738" s="148">
        <v>0</v>
      </c>
      <c r="FP738" s="148">
        <v>0</v>
      </c>
      <c r="FQ738" s="148">
        <v>0</v>
      </c>
      <c r="FR738" s="148">
        <v>0</v>
      </c>
      <c r="FS738" s="148">
        <v>0</v>
      </c>
      <c r="FT738" s="148">
        <v>0</v>
      </c>
      <c r="FU738" s="148">
        <v>0</v>
      </c>
      <c r="FV738" s="148">
        <v>0</v>
      </c>
      <c r="FW738" s="148">
        <v>0</v>
      </c>
      <c r="FX738" s="148">
        <v>0</v>
      </c>
      <c r="FY738" s="148">
        <v>0</v>
      </c>
      <c r="FZ738" s="148">
        <v>0</v>
      </c>
      <c r="GA738" s="148">
        <v>0</v>
      </c>
      <c r="GB738" s="148">
        <v>0</v>
      </c>
      <c r="GC738" s="148">
        <v>0</v>
      </c>
      <c r="GD738" s="148">
        <v>0</v>
      </c>
      <c r="GE738" s="148">
        <v>0</v>
      </c>
      <c r="GF738" s="148">
        <v>0</v>
      </c>
      <c r="GG738" s="148">
        <v>0</v>
      </c>
      <c r="GH738" s="148">
        <v>0</v>
      </c>
      <c r="GI738" s="148">
        <v>0</v>
      </c>
      <c r="GJ738" s="148">
        <v>0</v>
      </c>
      <c r="GK738" s="148">
        <v>0</v>
      </c>
      <c r="GL738" s="148">
        <v>0</v>
      </c>
      <c r="GM738" s="148">
        <v>0</v>
      </c>
      <c r="GN738" s="148">
        <v>0</v>
      </c>
      <c r="GO738" s="148">
        <v>0</v>
      </c>
      <c r="GP738" s="148">
        <v>0</v>
      </c>
      <c r="GQ738" s="148">
        <v>0</v>
      </c>
      <c r="GR738" s="148">
        <v>0</v>
      </c>
      <c r="GS738" s="148">
        <v>0</v>
      </c>
      <c r="GT738" s="148">
        <v>0</v>
      </c>
      <c r="GU738" s="148">
        <v>0</v>
      </c>
      <c r="GV738" s="148">
        <v>0</v>
      </c>
      <c r="GW738" s="148">
        <v>0</v>
      </c>
      <c r="GX738" s="148">
        <v>0</v>
      </c>
      <c r="GY738" s="148">
        <v>0</v>
      </c>
      <c r="GZ738" s="148">
        <v>0</v>
      </c>
      <c r="HA738" s="148">
        <v>0</v>
      </c>
      <c r="HB738" s="148">
        <v>0</v>
      </c>
      <c r="HC738" s="148">
        <v>0</v>
      </c>
      <c r="HD738" s="148">
        <v>0</v>
      </c>
      <c r="HE738" s="148">
        <v>0</v>
      </c>
      <c r="HF738" s="148">
        <v>0</v>
      </c>
      <c r="HG738" s="148">
        <v>0</v>
      </c>
      <c r="HH738" s="148">
        <v>0</v>
      </c>
      <c r="HI738" s="148">
        <v>0</v>
      </c>
      <c r="HJ738" s="148">
        <v>0</v>
      </c>
      <c r="HK738" s="148">
        <v>0</v>
      </c>
      <c r="HL738" s="148">
        <v>0</v>
      </c>
      <c r="HM738" s="148">
        <v>0</v>
      </c>
      <c r="HN738" s="148">
        <v>0</v>
      </c>
      <c r="HO738" s="148">
        <v>0</v>
      </c>
      <c r="HP738" s="148">
        <v>0</v>
      </c>
      <c r="HQ738" s="148">
        <v>0</v>
      </c>
      <c r="HR738" s="148">
        <v>0</v>
      </c>
      <c r="HS738" s="148">
        <v>0</v>
      </c>
      <c r="HT738" s="148">
        <v>0</v>
      </c>
      <c r="HU738" s="148">
        <v>0</v>
      </c>
      <c r="HV738" s="148">
        <v>0</v>
      </c>
      <c r="HW738" s="148">
        <v>0</v>
      </c>
      <c r="HX738" s="148">
        <v>0</v>
      </c>
      <c r="HY738" s="148">
        <v>0</v>
      </c>
      <c r="HZ738" s="148">
        <v>0</v>
      </c>
      <c r="IA738" s="148">
        <v>0</v>
      </c>
      <c r="IB738" s="148">
        <v>0</v>
      </c>
      <c r="IC738" s="148">
        <v>0</v>
      </c>
      <c r="ID738" s="148">
        <v>0</v>
      </c>
      <c r="IE738" s="148">
        <v>0</v>
      </c>
      <c r="IF738" s="148">
        <v>0</v>
      </c>
      <c r="IG738" s="148">
        <v>0</v>
      </c>
      <c r="IH738" s="148">
        <v>0</v>
      </c>
      <c r="II738" s="148">
        <v>0</v>
      </c>
      <c r="IJ738" s="148">
        <v>0</v>
      </c>
      <c r="IK738" s="148">
        <v>0</v>
      </c>
      <c r="IL738" s="148">
        <v>0</v>
      </c>
      <c r="IM738" s="148">
        <v>0</v>
      </c>
      <c r="IN738" s="148">
        <v>0</v>
      </c>
      <c r="IO738" s="148">
        <v>0</v>
      </c>
      <c r="IP738" s="148">
        <v>0</v>
      </c>
      <c r="IQ738" s="148">
        <v>0</v>
      </c>
      <c r="IR738" s="148">
        <v>0</v>
      </c>
      <c r="IS738" s="148">
        <v>0</v>
      </c>
      <c r="IT738" s="148">
        <v>0</v>
      </c>
      <c r="IU738" s="148">
        <v>0</v>
      </c>
      <c r="IV738" s="148">
        <v>0</v>
      </c>
      <c r="IW738" s="148">
        <v>0</v>
      </c>
      <c r="IX738" s="148">
        <v>0</v>
      </c>
      <c r="IY738" s="148">
        <v>0</v>
      </c>
      <c r="IZ738" s="148">
        <v>0</v>
      </c>
      <c r="JA738" s="148">
        <v>0</v>
      </c>
      <c r="JB738" s="148">
        <v>0</v>
      </c>
      <c r="JC738" s="148">
        <v>0</v>
      </c>
      <c r="JD738" s="148">
        <v>0</v>
      </c>
      <c r="JE738" s="148">
        <v>0</v>
      </c>
      <c r="JF738" s="148">
        <v>0</v>
      </c>
      <c r="JG738" s="148">
        <v>0</v>
      </c>
      <c r="JH738" s="148">
        <v>0</v>
      </c>
      <c r="JI738" s="148">
        <v>0</v>
      </c>
      <c r="JJ738" s="148">
        <v>0</v>
      </c>
      <c r="JK738" s="148">
        <v>0</v>
      </c>
      <c r="JL738" s="148">
        <v>0</v>
      </c>
      <c r="JM738" s="148">
        <v>0</v>
      </c>
      <c r="JN738" s="148">
        <v>0</v>
      </c>
      <c r="JO738" s="148">
        <v>0</v>
      </c>
      <c r="JP738" s="148">
        <v>0</v>
      </c>
      <c r="JQ738" s="148">
        <v>0</v>
      </c>
      <c r="JR738" s="148">
        <v>0</v>
      </c>
      <c r="JS738" s="148">
        <v>0</v>
      </c>
      <c r="JT738" s="148">
        <v>0</v>
      </c>
      <c r="JU738" s="148">
        <v>0</v>
      </c>
      <c r="JV738" s="148">
        <v>0</v>
      </c>
      <c r="JW738" s="148">
        <v>0</v>
      </c>
      <c r="JX738" s="148">
        <v>0</v>
      </c>
      <c r="JY738" s="148">
        <v>0</v>
      </c>
      <c r="JZ738" s="148">
        <v>0</v>
      </c>
      <c r="KA738" s="148">
        <v>0</v>
      </c>
      <c r="KB738" s="148">
        <v>0</v>
      </c>
      <c r="KC738" s="148">
        <v>0</v>
      </c>
      <c r="KD738" s="148">
        <v>0</v>
      </c>
      <c r="KE738" s="148">
        <v>0</v>
      </c>
      <c r="KF738" s="148">
        <v>0</v>
      </c>
      <c r="KG738" s="148">
        <v>0</v>
      </c>
      <c r="KH738" s="148">
        <v>0</v>
      </c>
      <c r="KI738" s="148">
        <v>0</v>
      </c>
      <c r="KJ738" s="148">
        <v>0</v>
      </c>
      <c r="KK738" s="148">
        <v>0</v>
      </c>
      <c r="KL738" s="148">
        <v>0</v>
      </c>
      <c r="KM738" s="148">
        <v>0</v>
      </c>
      <c r="KN738" s="148">
        <v>0</v>
      </c>
      <c r="KO738" s="148">
        <v>0</v>
      </c>
      <c r="KP738" s="148">
        <v>0</v>
      </c>
      <c r="KQ738" s="148">
        <v>0</v>
      </c>
      <c r="KR738" s="148">
        <v>0</v>
      </c>
      <c r="KS738" s="148">
        <v>0</v>
      </c>
      <c r="KT738" s="148">
        <v>0</v>
      </c>
      <c r="KU738" s="148">
        <v>0</v>
      </c>
      <c r="KV738" s="148">
        <v>0</v>
      </c>
      <c r="KW738" s="148">
        <v>0</v>
      </c>
      <c r="KX738" s="148">
        <v>0</v>
      </c>
      <c r="KY738" s="148">
        <v>0</v>
      </c>
      <c r="KZ738" s="148">
        <v>0</v>
      </c>
      <c r="LA738" s="148">
        <v>0</v>
      </c>
      <c r="LB738" s="148">
        <v>0</v>
      </c>
    </row>
    <row r="739" spans="2:314" outlineLevel="2" x14ac:dyDescent="0.35">
      <c r="B739" s="21" t="s">
        <v>246</v>
      </c>
      <c r="C739" s="21"/>
      <c r="D739" s="21"/>
      <c r="E739" s="21"/>
      <c r="F739" s="21"/>
      <c r="G739" s="21"/>
      <c r="H739" s="108">
        <v>0</v>
      </c>
      <c r="I739" s="108">
        <v>0</v>
      </c>
      <c r="J739" s="131">
        <v>0</v>
      </c>
      <c r="K739" s="131">
        <v>0</v>
      </c>
      <c r="L739" s="131">
        <v>0</v>
      </c>
      <c r="M739" s="131">
        <v>0</v>
      </c>
      <c r="N739" s="131">
        <v>0</v>
      </c>
      <c r="O739" s="131">
        <v>0</v>
      </c>
      <c r="P739" s="131">
        <v>0</v>
      </c>
      <c r="Q739" s="131">
        <v>0</v>
      </c>
      <c r="R739" s="131">
        <v>0</v>
      </c>
      <c r="S739" s="131">
        <v>0</v>
      </c>
      <c r="T739" s="131">
        <v>0</v>
      </c>
      <c r="U739" s="131">
        <v>0</v>
      </c>
      <c r="V739" s="131">
        <v>0</v>
      </c>
      <c r="W739" s="131">
        <v>0</v>
      </c>
      <c r="X739" s="131">
        <v>0</v>
      </c>
      <c r="Y739" s="131">
        <v>0</v>
      </c>
      <c r="Z739" s="131">
        <v>0</v>
      </c>
      <c r="AA739" s="131">
        <v>0</v>
      </c>
      <c r="AB739" s="131">
        <v>0</v>
      </c>
      <c r="AC739" s="131">
        <v>0</v>
      </c>
      <c r="AD739" s="131">
        <v>0</v>
      </c>
      <c r="AE739" s="131">
        <v>0</v>
      </c>
      <c r="AF739" s="131">
        <v>0</v>
      </c>
      <c r="AG739" s="131">
        <v>0</v>
      </c>
      <c r="AH739" s="131">
        <v>0</v>
      </c>
      <c r="AI739" s="131">
        <v>0</v>
      </c>
      <c r="AJ739" s="131">
        <v>0</v>
      </c>
      <c r="AK739" s="131">
        <v>0</v>
      </c>
      <c r="AL739" s="131">
        <v>0</v>
      </c>
      <c r="AM739" s="131">
        <v>0</v>
      </c>
      <c r="AN739" s="131">
        <v>0</v>
      </c>
      <c r="AO739" s="131">
        <v>0</v>
      </c>
      <c r="AP739" s="131">
        <v>0</v>
      </c>
      <c r="AQ739" s="131">
        <v>0</v>
      </c>
      <c r="AR739" s="131">
        <v>0</v>
      </c>
      <c r="AS739" s="131">
        <v>0</v>
      </c>
      <c r="AT739" s="131">
        <v>0</v>
      </c>
      <c r="AU739" s="131">
        <v>0</v>
      </c>
      <c r="AV739" s="131">
        <v>0</v>
      </c>
      <c r="AW739" s="131">
        <v>0</v>
      </c>
      <c r="AX739" s="131">
        <v>0</v>
      </c>
      <c r="AY739" s="131">
        <v>0</v>
      </c>
      <c r="AZ739" s="131">
        <v>0</v>
      </c>
      <c r="BA739" s="131">
        <v>0</v>
      </c>
      <c r="BB739" s="131">
        <v>0</v>
      </c>
      <c r="BC739" s="131">
        <v>0</v>
      </c>
      <c r="BD739" s="131">
        <v>0</v>
      </c>
      <c r="BE739" s="131">
        <v>0</v>
      </c>
      <c r="BF739" s="131">
        <v>0</v>
      </c>
      <c r="BG739" s="131">
        <v>0</v>
      </c>
      <c r="BH739" s="131">
        <v>0</v>
      </c>
      <c r="BI739" s="131">
        <v>0</v>
      </c>
      <c r="BJ739" s="131">
        <v>0</v>
      </c>
      <c r="BK739" s="131">
        <v>0</v>
      </c>
      <c r="BL739" s="131">
        <v>0</v>
      </c>
      <c r="BM739" s="131">
        <v>0</v>
      </c>
      <c r="BN739" s="131">
        <v>0</v>
      </c>
      <c r="BO739" s="131">
        <v>0</v>
      </c>
      <c r="BP739" s="131">
        <v>0</v>
      </c>
      <c r="BQ739" s="131">
        <v>0</v>
      </c>
      <c r="BR739" s="131">
        <v>0</v>
      </c>
      <c r="BS739" s="131">
        <v>0</v>
      </c>
      <c r="BT739" s="131">
        <v>0</v>
      </c>
      <c r="BU739" s="131">
        <v>0</v>
      </c>
      <c r="BV739" s="131">
        <v>0</v>
      </c>
      <c r="BW739" s="131">
        <v>0</v>
      </c>
      <c r="BX739" s="131">
        <v>0</v>
      </c>
      <c r="BY739" s="131">
        <v>0</v>
      </c>
      <c r="BZ739" s="131">
        <v>0</v>
      </c>
      <c r="CA739" s="131">
        <v>0</v>
      </c>
      <c r="CB739" s="131">
        <v>0</v>
      </c>
      <c r="CC739" s="131">
        <v>0</v>
      </c>
      <c r="CD739" s="131">
        <v>0</v>
      </c>
      <c r="CE739" s="131">
        <v>0</v>
      </c>
      <c r="CF739" s="131">
        <v>0</v>
      </c>
      <c r="CG739" s="131">
        <v>0</v>
      </c>
      <c r="CH739" s="131">
        <v>0</v>
      </c>
      <c r="CI739" s="131">
        <v>0</v>
      </c>
      <c r="CJ739" s="131">
        <v>0</v>
      </c>
      <c r="CK739" s="131">
        <v>0</v>
      </c>
      <c r="CL739" s="131">
        <v>0</v>
      </c>
      <c r="CM739" s="131">
        <v>0</v>
      </c>
      <c r="CN739" s="131">
        <v>0</v>
      </c>
      <c r="CO739" s="131">
        <v>0</v>
      </c>
      <c r="CP739" s="131">
        <v>0</v>
      </c>
      <c r="CQ739" s="131">
        <v>0</v>
      </c>
      <c r="CR739" s="131">
        <v>0</v>
      </c>
      <c r="CS739" s="131">
        <v>0</v>
      </c>
      <c r="CT739" s="131">
        <v>0</v>
      </c>
      <c r="CU739" s="131">
        <v>0</v>
      </c>
      <c r="CV739" s="131">
        <v>0</v>
      </c>
      <c r="CW739" s="131">
        <v>0</v>
      </c>
      <c r="CX739" s="131">
        <v>0</v>
      </c>
      <c r="CY739" s="131">
        <v>0</v>
      </c>
      <c r="CZ739" s="131">
        <v>0</v>
      </c>
      <c r="DA739" s="131">
        <v>0</v>
      </c>
      <c r="DB739" s="131">
        <v>0</v>
      </c>
      <c r="DC739" s="131">
        <v>0</v>
      </c>
      <c r="DD739" s="131">
        <v>0</v>
      </c>
      <c r="DE739" s="131">
        <v>0</v>
      </c>
      <c r="DF739" s="131">
        <v>0</v>
      </c>
      <c r="DG739" s="131">
        <v>0</v>
      </c>
      <c r="DH739" s="131">
        <v>0</v>
      </c>
      <c r="DI739" s="131">
        <v>0</v>
      </c>
      <c r="DJ739" s="131">
        <v>0</v>
      </c>
      <c r="DK739" s="131">
        <v>0</v>
      </c>
      <c r="DL739" s="131">
        <v>0</v>
      </c>
      <c r="DM739" s="131">
        <v>0</v>
      </c>
      <c r="DN739" s="131">
        <v>0</v>
      </c>
      <c r="DO739" s="131">
        <v>0</v>
      </c>
      <c r="DP739" s="131">
        <v>0</v>
      </c>
      <c r="DQ739" s="131">
        <v>0</v>
      </c>
      <c r="DR739" s="131">
        <v>0</v>
      </c>
      <c r="DS739" s="131">
        <v>0</v>
      </c>
      <c r="DT739" s="131">
        <v>0</v>
      </c>
      <c r="DU739" s="131">
        <v>0</v>
      </c>
      <c r="DV739" s="131">
        <v>0</v>
      </c>
      <c r="DW739" s="131">
        <v>0</v>
      </c>
      <c r="DX739" s="131">
        <v>0</v>
      </c>
      <c r="DY739" s="131">
        <v>0</v>
      </c>
      <c r="DZ739" s="131">
        <v>0</v>
      </c>
      <c r="EA739" s="131">
        <v>0</v>
      </c>
      <c r="EB739" s="131">
        <v>0</v>
      </c>
      <c r="EC739" s="131">
        <v>0</v>
      </c>
      <c r="ED739" s="131">
        <v>0</v>
      </c>
      <c r="EE739" s="131">
        <v>0</v>
      </c>
      <c r="EF739" s="131">
        <v>0</v>
      </c>
      <c r="EG739" s="131">
        <v>0</v>
      </c>
      <c r="EH739" s="131">
        <v>0</v>
      </c>
      <c r="EI739" s="131">
        <v>0</v>
      </c>
      <c r="EJ739" s="131">
        <v>0</v>
      </c>
      <c r="EK739" s="131">
        <v>0</v>
      </c>
      <c r="EL739" s="131">
        <v>0</v>
      </c>
      <c r="EM739" s="131">
        <v>0</v>
      </c>
      <c r="EN739" s="131">
        <v>0</v>
      </c>
      <c r="EO739" s="131">
        <v>0</v>
      </c>
      <c r="EP739" s="131">
        <v>0</v>
      </c>
      <c r="EQ739" s="131">
        <v>0</v>
      </c>
      <c r="ER739" s="131">
        <v>0</v>
      </c>
      <c r="ES739" s="131">
        <v>0</v>
      </c>
      <c r="ET739" s="131">
        <v>0</v>
      </c>
      <c r="EU739" s="131">
        <v>0</v>
      </c>
      <c r="EV739" s="131">
        <v>0</v>
      </c>
      <c r="EW739" s="131">
        <v>0</v>
      </c>
      <c r="EX739" s="131">
        <v>0</v>
      </c>
      <c r="EY739" s="131">
        <v>0</v>
      </c>
      <c r="EZ739" s="131">
        <v>0</v>
      </c>
      <c r="FA739" s="131">
        <v>0</v>
      </c>
      <c r="FB739" s="131">
        <v>0</v>
      </c>
      <c r="FC739" s="131">
        <v>0</v>
      </c>
      <c r="FD739" s="131">
        <v>0</v>
      </c>
      <c r="FE739" s="131">
        <v>0</v>
      </c>
      <c r="FF739" s="131">
        <v>0</v>
      </c>
      <c r="FG739" s="131">
        <v>0</v>
      </c>
      <c r="FH739" s="131">
        <v>0</v>
      </c>
      <c r="FI739" s="131">
        <v>0</v>
      </c>
      <c r="FJ739" s="131">
        <v>0</v>
      </c>
      <c r="FK739" s="131">
        <v>0</v>
      </c>
      <c r="FL739" s="131">
        <v>0</v>
      </c>
      <c r="FM739" s="131">
        <v>0</v>
      </c>
      <c r="FN739" s="131">
        <v>0</v>
      </c>
      <c r="FO739" s="131">
        <v>0</v>
      </c>
      <c r="FP739" s="131">
        <v>0</v>
      </c>
      <c r="FQ739" s="131">
        <v>0</v>
      </c>
      <c r="FR739" s="131">
        <v>0</v>
      </c>
      <c r="FS739" s="131">
        <v>0</v>
      </c>
      <c r="FT739" s="131">
        <v>0</v>
      </c>
      <c r="FU739" s="131">
        <v>0</v>
      </c>
      <c r="FV739" s="131">
        <v>0</v>
      </c>
      <c r="FW739" s="131">
        <v>0</v>
      </c>
      <c r="FX739" s="131">
        <v>0</v>
      </c>
      <c r="FY739" s="131">
        <v>0</v>
      </c>
      <c r="FZ739" s="131">
        <v>0</v>
      </c>
      <c r="GA739" s="131">
        <v>0</v>
      </c>
      <c r="GB739" s="131">
        <v>0</v>
      </c>
      <c r="GC739" s="131">
        <v>0</v>
      </c>
      <c r="GD739" s="131">
        <v>0</v>
      </c>
      <c r="GE739" s="131">
        <v>0</v>
      </c>
      <c r="GF739" s="131">
        <v>0</v>
      </c>
      <c r="GG739" s="131">
        <v>0</v>
      </c>
      <c r="GH739" s="131">
        <v>0</v>
      </c>
      <c r="GI739" s="131">
        <v>0</v>
      </c>
      <c r="GJ739" s="131">
        <v>0</v>
      </c>
      <c r="GK739" s="131">
        <v>0</v>
      </c>
      <c r="GL739" s="131">
        <v>0</v>
      </c>
      <c r="GM739" s="131">
        <v>0</v>
      </c>
      <c r="GN739" s="131">
        <v>0</v>
      </c>
      <c r="GO739" s="131">
        <v>0</v>
      </c>
      <c r="GP739" s="131">
        <v>0</v>
      </c>
      <c r="GQ739" s="131">
        <v>0</v>
      </c>
      <c r="GR739" s="131">
        <v>0</v>
      </c>
      <c r="GS739" s="131">
        <v>0</v>
      </c>
      <c r="GT739" s="131">
        <v>0</v>
      </c>
      <c r="GU739" s="131">
        <v>0</v>
      </c>
      <c r="GV739" s="131">
        <v>0</v>
      </c>
      <c r="GW739" s="131">
        <v>0</v>
      </c>
      <c r="GX739" s="131">
        <v>0</v>
      </c>
      <c r="GY739" s="131">
        <v>0</v>
      </c>
      <c r="GZ739" s="131">
        <v>0</v>
      </c>
      <c r="HA739" s="131">
        <v>0</v>
      </c>
      <c r="HB739" s="131">
        <v>0</v>
      </c>
      <c r="HC739" s="131">
        <v>0</v>
      </c>
      <c r="HD739" s="131">
        <v>0</v>
      </c>
      <c r="HE739" s="131">
        <v>0</v>
      </c>
      <c r="HF739" s="131">
        <v>0</v>
      </c>
      <c r="HG739" s="131">
        <v>0</v>
      </c>
      <c r="HH739" s="131">
        <v>0</v>
      </c>
      <c r="HI739" s="131">
        <v>0</v>
      </c>
      <c r="HJ739" s="131">
        <v>0</v>
      </c>
      <c r="HK739" s="131">
        <v>0</v>
      </c>
      <c r="HL739" s="131">
        <v>0</v>
      </c>
      <c r="HM739" s="131">
        <v>0</v>
      </c>
      <c r="HN739" s="131">
        <v>0</v>
      </c>
      <c r="HO739" s="131">
        <v>0</v>
      </c>
      <c r="HP739" s="131">
        <v>0</v>
      </c>
      <c r="HQ739" s="131">
        <v>0</v>
      </c>
      <c r="HR739" s="131">
        <v>0</v>
      </c>
      <c r="HS739" s="131">
        <v>0</v>
      </c>
      <c r="HT739" s="131">
        <v>0</v>
      </c>
      <c r="HU739" s="131">
        <v>0</v>
      </c>
      <c r="HV739" s="131">
        <v>0</v>
      </c>
      <c r="HW739" s="131">
        <v>0</v>
      </c>
      <c r="HX739" s="131">
        <v>0</v>
      </c>
      <c r="HY739" s="131">
        <v>0</v>
      </c>
      <c r="HZ739" s="131">
        <v>0</v>
      </c>
      <c r="IA739" s="131">
        <v>0</v>
      </c>
      <c r="IB739" s="131">
        <v>0</v>
      </c>
      <c r="IC739" s="131">
        <v>0</v>
      </c>
      <c r="ID739" s="131">
        <v>0</v>
      </c>
      <c r="IE739" s="131">
        <v>0</v>
      </c>
      <c r="IF739" s="131">
        <v>0</v>
      </c>
      <c r="IG739" s="131">
        <v>0</v>
      </c>
      <c r="IH739" s="131">
        <v>0</v>
      </c>
      <c r="II739" s="131">
        <v>0</v>
      </c>
      <c r="IJ739" s="131">
        <v>0</v>
      </c>
      <c r="IK739" s="131">
        <v>0</v>
      </c>
      <c r="IL739" s="131">
        <v>0</v>
      </c>
      <c r="IM739" s="131">
        <v>0</v>
      </c>
      <c r="IN739" s="131">
        <v>0</v>
      </c>
      <c r="IO739" s="131">
        <v>0</v>
      </c>
      <c r="IP739" s="131">
        <v>0</v>
      </c>
      <c r="IQ739" s="131">
        <v>0</v>
      </c>
      <c r="IR739" s="131">
        <v>0</v>
      </c>
      <c r="IS739" s="131">
        <v>0</v>
      </c>
      <c r="IT739" s="131">
        <v>0</v>
      </c>
      <c r="IU739" s="131">
        <v>0</v>
      </c>
      <c r="IV739" s="131">
        <v>0</v>
      </c>
      <c r="IW739" s="131">
        <v>0</v>
      </c>
      <c r="IX739" s="131">
        <v>0</v>
      </c>
      <c r="IY739" s="131">
        <v>0</v>
      </c>
      <c r="IZ739" s="131">
        <v>0</v>
      </c>
      <c r="JA739" s="131">
        <v>0</v>
      </c>
      <c r="JB739" s="131">
        <v>0</v>
      </c>
      <c r="JC739" s="131">
        <v>0</v>
      </c>
      <c r="JD739" s="131">
        <v>0</v>
      </c>
      <c r="JE739" s="131">
        <v>0</v>
      </c>
      <c r="JF739" s="131">
        <v>0</v>
      </c>
      <c r="JG739" s="131">
        <v>0</v>
      </c>
      <c r="JH739" s="131">
        <v>0</v>
      </c>
      <c r="JI739" s="131">
        <v>0</v>
      </c>
      <c r="JJ739" s="131">
        <v>0</v>
      </c>
      <c r="JK739" s="131">
        <v>0</v>
      </c>
      <c r="JL739" s="131">
        <v>0</v>
      </c>
      <c r="JM739" s="131">
        <v>0</v>
      </c>
      <c r="JN739" s="131">
        <v>0</v>
      </c>
      <c r="JO739" s="131">
        <v>0</v>
      </c>
      <c r="JP739" s="131">
        <v>0</v>
      </c>
      <c r="JQ739" s="131">
        <v>0</v>
      </c>
      <c r="JR739" s="131">
        <v>0</v>
      </c>
      <c r="JS739" s="131">
        <v>0</v>
      </c>
      <c r="JT739" s="131">
        <v>0</v>
      </c>
      <c r="JU739" s="131">
        <v>0</v>
      </c>
      <c r="JV739" s="131">
        <v>0</v>
      </c>
      <c r="JW739" s="131">
        <v>0</v>
      </c>
      <c r="JX739" s="131">
        <v>0</v>
      </c>
      <c r="JY739" s="131">
        <v>0</v>
      </c>
      <c r="JZ739" s="131">
        <v>0</v>
      </c>
      <c r="KA739" s="131">
        <v>0</v>
      </c>
      <c r="KB739" s="131">
        <v>0</v>
      </c>
      <c r="KC739" s="131">
        <v>0</v>
      </c>
      <c r="KD739" s="131">
        <v>0</v>
      </c>
      <c r="KE739" s="131">
        <v>0</v>
      </c>
      <c r="KF739" s="131">
        <v>0</v>
      </c>
      <c r="KG739" s="131">
        <v>0</v>
      </c>
      <c r="KH739" s="131">
        <v>0</v>
      </c>
      <c r="KI739" s="131">
        <v>0</v>
      </c>
      <c r="KJ739" s="131">
        <v>0</v>
      </c>
      <c r="KK739" s="131">
        <v>0</v>
      </c>
      <c r="KL739" s="131">
        <v>0</v>
      </c>
      <c r="KM739" s="131">
        <v>0</v>
      </c>
      <c r="KN739" s="131">
        <v>0</v>
      </c>
      <c r="KO739" s="131">
        <v>0</v>
      </c>
      <c r="KP739" s="131">
        <v>0</v>
      </c>
      <c r="KQ739" s="131">
        <v>0</v>
      </c>
      <c r="KR739" s="131">
        <v>0</v>
      </c>
      <c r="KS739" s="131">
        <v>0</v>
      </c>
      <c r="KT739" s="131">
        <v>0</v>
      </c>
      <c r="KU739" s="131">
        <v>0</v>
      </c>
      <c r="KV739" s="131">
        <v>0</v>
      </c>
      <c r="KW739" s="131">
        <v>0</v>
      </c>
      <c r="KX739" s="131">
        <v>0</v>
      </c>
      <c r="KY739" s="131">
        <v>0</v>
      </c>
      <c r="KZ739" s="131">
        <v>0</v>
      </c>
      <c r="LA739" s="131">
        <v>0</v>
      </c>
      <c r="LB739" s="131">
        <v>0</v>
      </c>
    </row>
    <row r="740" spans="2:314" outlineLevel="2" x14ac:dyDescent="0.35">
      <c r="B740" t="s">
        <v>346</v>
      </c>
      <c r="H740" s="107">
        <v>0</v>
      </c>
      <c r="I740" s="141"/>
      <c r="J740" s="37">
        <v>0</v>
      </c>
      <c r="K740" s="37">
        <v>0</v>
      </c>
      <c r="L740" s="37">
        <v>0</v>
      </c>
      <c r="M740" s="37">
        <v>0</v>
      </c>
      <c r="N740" s="37">
        <v>0</v>
      </c>
      <c r="O740" s="37">
        <v>0</v>
      </c>
      <c r="P740" s="37">
        <v>0</v>
      </c>
      <c r="Q740" s="37">
        <v>0</v>
      </c>
      <c r="R740" s="37">
        <v>0</v>
      </c>
      <c r="S740" s="37">
        <v>0</v>
      </c>
      <c r="T740" s="37">
        <v>0</v>
      </c>
      <c r="U740" s="37">
        <v>0</v>
      </c>
      <c r="V740" s="37">
        <v>0</v>
      </c>
      <c r="W740" s="37">
        <v>0</v>
      </c>
      <c r="X740" s="37">
        <v>0</v>
      </c>
      <c r="Y740" s="37">
        <v>0</v>
      </c>
      <c r="Z740" s="37">
        <v>0</v>
      </c>
      <c r="AA740" s="37">
        <v>0</v>
      </c>
      <c r="AB740" s="37">
        <v>0</v>
      </c>
      <c r="AC740" s="37">
        <v>0</v>
      </c>
      <c r="AD740" s="37">
        <v>0</v>
      </c>
      <c r="AE740" s="37">
        <v>0</v>
      </c>
      <c r="AF740" s="37">
        <v>0</v>
      </c>
      <c r="AG740" s="37">
        <v>0</v>
      </c>
      <c r="AH740" s="37">
        <v>0</v>
      </c>
      <c r="AI740" s="37">
        <v>0</v>
      </c>
      <c r="AJ740" s="37">
        <v>0</v>
      </c>
      <c r="AK740" s="37">
        <v>0</v>
      </c>
      <c r="AL740" s="37">
        <v>0</v>
      </c>
      <c r="AM740" s="37">
        <v>0</v>
      </c>
      <c r="AN740" s="37">
        <v>0</v>
      </c>
      <c r="AO740" s="37">
        <v>0</v>
      </c>
      <c r="AP740" s="37">
        <v>0</v>
      </c>
      <c r="AQ740" s="37">
        <v>0</v>
      </c>
      <c r="AR740" s="37">
        <v>0</v>
      </c>
      <c r="AS740" s="37">
        <v>0</v>
      </c>
      <c r="AT740" s="37">
        <v>0</v>
      </c>
      <c r="AU740" s="37">
        <v>0</v>
      </c>
      <c r="AV740" s="37">
        <v>0</v>
      </c>
      <c r="AW740" s="37">
        <v>0</v>
      </c>
      <c r="AX740" s="37">
        <v>0</v>
      </c>
      <c r="AY740" s="37">
        <v>0</v>
      </c>
      <c r="AZ740" s="37">
        <v>0</v>
      </c>
      <c r="BA740" s="37">
        <v>0</v>
      </c>
      <c r="BB740" s="37">
        <v>0</v>
      </c>
      <c r="BC740" s="37">
        <v>0</v>
      </c>
      <c r="BD740" s="37">
        <v>0</v>
      </c>
      <c r="BE740" s="37">
        <v>0</v>
      </c>
      <c r="BF740" s="37">
        <v>0</v>
      </c>
      <c r="BG740" s="37">
        <v>0</v>
      </c>
      <c r="BH740" s="37">
        <v>0</v>
      </c>
      <c r="BI740" s="37">
        <v>0</v>
      </c>
      <c r="BJ740" s="37">
        <v>0</v>
      </c>
      <c r="BK740" s="37">
        <v>0</v>
      </c>
      <c r="BL740" s="37">
        <v>0</v>
      </c>
      <c r="BM740" s="37">
        <v>0</v>
      </c>
      <c r="BN740" s="37">
        <v>0</v>
      </c>
      <c r="BO740" s="37">
        <v>0</v>
      </c>
      <c r="BP740" s="37">
        <v>0</v>
      </c>
      <c r="BQ740" s="37">
        <v>0</v>
      </c>
      <c r="BR740" s="37">
        <v>0</v>
      </c>
      <c r="BS740" s="37">
        <v>0</v>
      </c>
      <c r="BT740" s="37">
        <v>0</v>
      </c>
      <c r="BU740" s="37">
        <v>0</v>
      </c>
      <c r="BV740" s="37">
        <v>0</v>
      </c>
      <c r="BW740" s="37">
        <v>0</v>
      </c>
      <c r="BX740" s="37">
        <v>0</v>
      </c>
      <c r="BY740" s="37">
        <v>0</v>
      </c>
      <c r="BZ740" s="37">
        <v>0</v>
      </c>
      <c r="CA740" s="37">
        <v>0</v>
      </c>
      <c r="CB740" s="37">
        <v>0</v>
      </c>
      <c r="CC740" s="37">
        <v>0</v>
      </c>
      <c r="CD740" s="37">
        <v>0</v>
      </c>
      <c r="CE740" s="37">
        <v>0</v>
      </c>
      <c r="CF740" s="37">
        <v>0</v>
      </c>
      <c r="CG740" s="37">
        <v>0</v>
      </c>
      <c r="CH740" s="37">
        <v>0</v>
      </c>
      <c r="CI740" s="37">
        <v>0</v>
      </c>
      <c r="CJ740" s="37">
        <v>0</v>
      </c>
      <c r="CK740" s="37">
        <v>0</v>
      </c>
      <c r="CL740" s="37">
        <v>0</v>
      </c>
      <c r="CM740" s="37">
        <v>0</v>
      </c>
      <c r="CN740" s="37">
        <v>0</v>
      </c>
      <c r="CO740" s="37">
        <v>0</v>
      </c>
      <c r="CP740" s="37">
        <v>0</v>
      </c>
      <c r="CQ740" s="37">
        <v>0</v>
      </c>
      <c r="CR740" s="37">
        <v>0</v>
      </c>
      <c r="CS740" s="37">
        <v>0</v>
      </c>
      <c r="CT740" s="37">
        <v>0</v>
      </c>
      <c r="CU740" s="37">
        <v>0</v>
      </c>
      <c r="CV740" s="37">
        <v>0</v>
      </c>
      <c r="CW740" s="37">
        <v>0</v>
      </c>
      <c r="CX740" s="37">
        <v>0</v>
      </c>
      <c r="CY740" s="37">
        <v>0</v>
      </c>
      <c r="CZ740" s="37">
        <v>0</v>
      </c>
      <c r="DA740" s="37">
        <v>0</v>
      </c>
      <c r="DB740" s="37">
        <v>0</v>
      </c>
      <c r="DC740" s="37">
        <v>0</v>
      </c>
      <c r="DD740" s="37">
        <v>0</v>
      </c>
      <c r="DE740" s="37">
        <v>0</v>
      </c>
      <c r="DF740" s="37">
        <v>0</v>
      </c>
      <c r="DG740" s="37">
        <v>0</v>
      </c>
      <c r="DH740" s="37">
        <v>0</v>
      </c>
      <c r="DI740" s="37">
        <v>0</v>
      </c>
      <c r="DJ740" s="37">
        <v>0</v>
      </c>
      <c r="DK740" s="37">
        <v>0</v>
      </c>
      <c r="DL740" s="37">
        <v>0</v>
      </c>
      <c r="DM740" s="37">
        <v>0</v>
      </c>
      <c r="DN740" s="37">
        <v>0</v>
      </c>
      <c r="DO740" s="37">
        <v>0</v>
      </c>
      <c r="DP740" s="37">
        <v>0</v>
      </c>
      <c r="DQ740" s="37">
        <v>0</v>
      </c>
      <c r="DR740" s="37">
        <v>0</v>
      </c>
      <c r="DS740" s="37">
        <v>0</v>
      </c>
      <c r="DT740" s="37">
        <v>0</v>
      </c>
      <c r="DU740" s="37">
        <v>0</v>
      </c>
      <c r="DV740" s="37">
        <v>0</v>
      </c>
      <c r="DW740" s="37">
        <v>0</v>
      </c>
      <c r="DX740" s="37">
        <v>0</v>
      </c>
      <c r="DY740" s="37">
        <v>0</v>
      </c>
      <c r="DZ740" s="37">
        <v>0</v>
      </c>
      <c r="EA740" s="37">
        <v>0</v>
      </c>
      <c r="EB740" s="37">
        <v>0</v>
      </c>
      <c r="EC740" s="37">
        <v>0</v>
      </c>
      <c r="ED740" s="37">
        <v>0</v>
      </c>
      <c r="EE740" s="37">
        <v>0</v>
      </c>
      <c r="EF740" s="37">
        <v>0</v>
      </c>
      <c r="EG740" s="37">
        <v>0</v>
      </c>
      <c r="EH740" s="37">
        <v>0</v>
      </c>
      <c r="EI740" s="37">
        <v>0</v>
      </c>
      <c r="EJ740" s="37">
        <v>0</v>
      </c>
      <c r="EK740" s="37">
        <v>0</v>
      </c>
      <c r="EL740" s="37">
        <v>0</v>
      </c>
      <c r="EM740" s="37">
        <v>0</v>
      </c>
      <c r="EN740" s="37">
        <v>0</v>
      </c>
      <c r="EO740" s="37">
        <v>0</v>
      </c>
      <c r="EP740" s="37">
        <v>0</v>
      </c>
      <c r="EQ740" s="37">
        <v>0</v>
      </c>
      <c r="ER740" s="37">
        <v>0</v>
      </c>
      <c r="ES740" s="37">
        <v>0</v>
      </c>
      <c r="ET740" s="37">
        <v>0</v>
      </c>
      <c r="EU740" s="37">
        <v>0</v>
      </c>
      <c r="EV740" s="37">
        <v>0</v>
      </c>
      <c r="EW740" s="37">
        <v>0</v>
      </c>
      <c r="EX740" s="37">
        <v>0</v>
      </c>
      <c r="EY740" s="37">
        <v>0</v>
      </c>
      <c r="EZ740" s="37">
        <v>0</v>
      </c>
      <c r="FA740" s="37">
        <v>0</v>
      </c>
      <c r="FB740" s="37">
        <v>0</v>
      </c>
      <c r="FC740" s="37">
        <v>0</v>
      </c>
      <c r="FD740" s="37">
        <v>0</v>
      </c>
      <c r="FE740" s="37">
        <v>0</v>
      </c>
      <c r="FF740" s="37">
        <v>0</v>
      </c>
      <c r="FG740" s="37">
        <v>0</v>
      </c>
      <c r="FH740" s="37">
        <v>0</v>
      </c>
      <c r="FI740" s="37">
        <v>0</v>
      </c>
      <c r="FJ740" s="37">
        <v>0</v>
      </c>
      <c r="FK740" s="37">
        <v>0</v>
      </c>
      <c r="FL740" s="37">
        <v>0</v>
      </c>
      <c r="FM740" s="37">
        <v>0</v>
      </c>
      <c r="FN740" s="37">
        <v>0</v>
      </c>
      <c r="FO740" s="37">
        <v>0</v>
      </c>
      <c r="FP740" s="37">
        <v>0</v>
      </c>
      <c r="FQ740" s="37">
        <v>0</v>
      </c>
      <c r="FR740" s="37">
        <v>0</v>
      </c>
      <c r="FS740" s="37">
        <v>0</v>
      </c>
      <c r="FT740" s="37">
        <v>0</v>
      </c>
      <c r="FU740" s="37">
        <v>0</v>
      </c>
      <c r="FV740" s="37">
        <v>0</v>
      </c>
      <c r="FW740" s="37">
        <v>0</v>
      </c>
      <c r="FX740" s="37">
        <v>0</v>
      </c>
      <c r="FY740" s="37">
        <v>0</v>
      </c>
      <c r="FZ740" s="37">
        <v>0</v>
      </c>
      <c r="GA740" s="37">
        <v>0</v>
      </c>
      <c r="GB740" s="37">
        <v>0</v>
      </c>
      <c r="GC740" s="37">
        <v>0</v>
      </c>
      <c r="GD740" s="37">
        <v>0</v>
      </c>
      <c r="GE740" s="37">
        <v>0</v>
      </c>
      <c r="GF740" s="37">
        <v>0</v>
      </c>
      <c r="GG740" s="37">
        <v>0</v>
      </c>
      <c r="GH740" s="37">
        <v>0</v>
      </c>
      <c r="GI740" s="37">
        <v>0</v>
      </c>
      <c r="GJ740" s="37">
        <v>0</v>
      </c>
      <c r="GK740" s="37">
        <v>0</v>
      </c>
      <c r="GL740" s="37">
        <v>0</v>
      </c>
      <c r="GM740" s="37">
        <v>0</v>
      </c>
      <c r="GN740" s="37">
        <v>0</v>
      </c>
      <c r="GO740" s="37">
        <v>0</v>
      </c>
      <c r="GP740" s="37">
        <v>0</v>
      </c>
      <c r="GQ740" s="37">
        <v>0</v>
      </c>
      <c r="GR740" s="37">
        <v>0</v>
      </c>
      <c r="GS740" s="37">
        <v>0</v>
      </c>
      <c r="GT740" s="37">
        <v>0</v>
      </c>
      <c r="GU740" s="37">
        <v>0</v>
      </c>
      <c r="GV740" s="37">
        <v>0</v>
      </c>
      <c r="GW740" s="37">
        <v>0</v>
      </c>
      <c r="GX740" s="37">
        <v>0</v>
      </c>
      <c r="GY740" s="37">
        <v>0</v>
      </c>
      <c r="GZ740" s="37">
        <v>0</v>
      </c>
      <c r="HA740" s="37">
        <v>0</v>
      </c>
      <c r="HB740" s="37">
        <v>0</v>
      </c>
      <c r="HC740" s="37">
        <v>0</v>
      </c>
      <c r="HD740" s="37">
        <v>0</v>
      </c>
      <c r="HE740" s="37">
        <v>0</v>
      </c>
      <c r="HF740" s="37">
        <v>0</v>
      </c>
      <c r="HG740" s="37">
        <v>0</v>
      </c>
      <c r="HH740" s="37">
        <v>0</v>
      </c>
      <c r="HI740" s="37">
        <v>0</v>
      </c>
      <c r="HJ740" s="37">
        <v>0</v>
      </c>
      <c r="HK740" s="37">
        <v>0</v>
      </c>
      <c r="HL740" s="37">
        <v>0</v>
      </c>
      <c r="HM740" s="37">
        <v>0</v>
      </c>
      <c r="HN740" s="37">
        <v>0</v>
      </c>
      <c r="HO740" s="37">
        <v>0</v>
      </c>
      <c r="HP740" s="37">
        <v>0</v>
      </c>
      <c r="HQ740" s="37">
        <v>0</v>
      </c>
      <c r="HR740" s="37">
        <v>0</v>
      </c>
      <c r="HS740" s="37">
        <v>0</v>
      </c>
      <c r="HT740" s="37">
        <v>0</v>
      </c>
      <c r="HU740" s="37">
        <v>0</v>
      </c>
      <c r="HV740" s="37">
        <v>0</v>
      </c>
      <c r="HW740" s="37">
        <v>0</v>
      </c>
      <c r="HX740" s="37">
        <v>0</v>
      </c>
      <c r="HY740" s="37">
        <v>0</v>
      </c>
      <c r="HZ740" s="37">
        <v>0</v>
      </c>
      <c r="IA740" s="37">
        <v>0</v>
      </c>
      <c r="IB740" s="37">
        <v>0</v>
      </c>
      <c r="IC740" s="37">
        <v>0</v>
      </c>
      <c r="ID740" s="37">
        <v>0</v>
      </c>
      <c r="IE740" s="37">
        <v>0</v>
      </c>
      <c r="IF740" s="37">
        <v>0</v>
      </c>
      <c r="IG740" s="37">
        <v>0</v>
      </c>
      <c r="IH740" s="37">
        <v>0</v>
      </c>
      <c r="II740" s="37">
        <v>0</v>
      </c>
      <c r="IJ740" s="37">
        <v>0</v>
      </c>
      <c r="IK740" s="37">
        <v>0</v>
      </c>
      <c r="IL740" s="37">
        <v>0</v>
      </c>
      <c r="IM740" s="37">
        <v>0</v>
      </c>
      <c r="IN740" s="37">
        <v>0</v>
      </c>
      <c r="IO740" s="37">
        <v>0</v>
      </c>
      <c r="IP740" s="37">
        <v>0</v>
      </c>
      <c r="IQ740" s="37">
        <v>0</v>
      </c>
      <c r="IR740" s="37">
        <v>0</v>
      </c>
      <c r="IS740" s="37">
        <v>0</v>
      </c>
      <c r="IT740" s="37">
        <v>0</v>
      </c>
      <c r="IU740" s="37">
        <v>0</v>
      </c>
      <c r="IV740" s="37">
        <v>0</v>
      </c>
      <c r="IW740" s="37">
        <v>0</v>
      </c>
      <c r="IX740" s="37">
        <v>0</v>
      </c>
      <c r="IY740" s="37">
        <v>0</v>
      </c>
      <c r="IZ740" s="37">
        <v>0</v>
      </c>
      <c r="JA740" s="37">
        <v>0</v>
      </c>
      <c r="JB740" s="37">
        <v>0</v>
      </c>
      <c r="JC740" s="37">
        <v>0</v>
      </c>
      <c r="JD740" s="37">
        <v>0</v>
      </c>
      <c r="JE740" s="37">
        <v>0</v>
      </c>
      <c r="JF740" s="37">
        <v>0</v>
      </c>
      <c r="JG740" s="37">
        <v>0</v>
      </c>
      <c r="JH740" s="37">
        <v>0</v>
      </c>
      <c r="JI740" s="37">
        <v>0</v>
      </c>
      <c r="JJ740" s="37">
        <v>0</v>
      </c>
      <c r="JK740" s="37">
        <v>0</v>
      </c>
      <c r="JL740" s="37">
        <v>0</v>
      </c>
      <c r="JM740" s="37">
        <v>0</v>
      </c>
      <c r="JN740" s="37">
        <v>0</v>
      </c>
      <c r="JO740" s="37">
        <v>0</v>
      </c>
      <c r="JP740" s="37">
        <v>0</v>
      </c>
      <c r="JQ740" s="37">
        <v>0</v>
      </c>
      <c r="JR740" s="37">
        <v>0</v>
      </c>
      <c r="JS740" s="37">
        <v>0</v>
      </c>
      <c r="JT740" s="37">
        <v>0</v>
      </c>
      <c r="JU740" s="37">
        <v>0</v>
      </c>
      <c r="JV740" s="37">
        <v>0</v>
      </c>
      <c r="JW740" s="37">
        <v>0</v>
      </c>
      <c r="JX740" s="37">
        <v>0</v>
      </c>
      <c r="JY740" s="37">
        <v>0</v>
      </c>
      <c r="JZ740" s="37">
        <v>0</v>
      </c>
      <c r="KA740" s="37">
        <v>0</v>
      </c>
      <c r="KB740" s="37">
        <v>0</v>
      </c>
      <c r="KC740" s="37">
        <v>0</v>
      </c>
      <c r="KD740" s="37">
        <v>0</v>
      </c>
      <c r="KE740" s="37">
        <v>0</v>
      </c>
      <c r="KF740" s="37">
        <v>0</v>
      </c>
      <c r="KG740" s="37">
        <v>0</v>
      </c>
      <c r="KH740" s="37">
        <v>0</v>
      </c>
      <c r="KI740" s="37">
        <v>0</v>
      </c>
      <c r="KJ740" s="37">
        <v>0</v>
      </c>
      <c r="KK740" s="37">
        <v>0</v>
      </c>
      <c r="KL740" s="37">
        <v>0</v>
      </c>
      <c r="KM740" s="37">
        <v>0</v>
      </c>
      <c r="KN740" s="37">
        <v>0</v>
      </c>
      <c r="KO740" s="37">
        <v>0</v>
      </c>
      <c r="KP740" s="37">
        <v>0</v>
      </c>
      <c r="KQ740" s="37">
        <v>0</v>
      </c>
      <c r="KR740" s="37">
        <v>0</v>
      </c>
      <c r="KS740" s="37">
        <v>0</v>
      </c>
      <c r="KT740" s="37">
        <v>0</v>
      </c>
      <c r="KU740" s="37">
        <v>0</v>
      </c>
      <c r="KV740" s="37">
        <v>0</v>
      </c>
      <c r="KW740" s="37">
        <v>0</v>
      </c>
      <c r="KX740" s="37">
        <v>0</v>
      </c>
      <c r="KY740" s="37">
        <v>0</v>
      </c>
      <c r="KZ740" s="37">
        <v>0</v>
      </c>
      <c r="LA740" s="37">
        <v>0</v>
      </c>
      <c r="LB740" s="37">
        <v>0</v>
      </c>
    </row>
    <row r="741" spans="2:314" outlineLevel="1" x14ac:dyDescent="0.35"/>
    <row r="742" spans="2:314" outlineLevel="1" x14ac:dyDescent="0.35">
      <c r="B742" s="27" t="s">
        <v>436</v>
      </c>
      <c r="C742" s="27"/>
      <c r="D742" s="27"/>
      <c r="E742" s="27"/>
      <c r="F742" s="27"/>
      <c r="G742" s="27"/>
      <c r="H742" s="27"/>
      <c r="I742" s="27"/>
      <c r="J742" s="27"/>
      <c r="K742" s="27"/>
      <c r="L742" s="27"/>
      <c r="M742" s="27"/>
      <c r="N742" s="27"/>
      <c r="O742" s="27"/>
      <c r="P742" s="27"/>
      <c r="Q742" s="27"/>
      <c r="R742" s="27"/>
      <c r="S742" s="27"/>
      <c r="T742" s="27"/>
      <c r="U742" s="27"/>
      <c r="V742" s="27"/>
      <c r="W742" s="27"/>
      <c r="X742" s="27"/>
      <c r="Y742" s="27"/>
      <c r="Z742" s="27"/>
      <c r="AA742" s="27"/>
      <c r="AB742" s="27"/>
      <c r="AC742" s="27"/>
      <c r="AD742" s="27"/>
      <c r="AE742" s="27"/>
      <c r="AF742" s="27"/>
      <c r="AG742" s="27"/>
      <c r="AH742" s="27"/>
      <c r="AI742" s="27"/>
      <c r="AJ742" s="27"/>
      <c r="AK742" s="27"/>
      <c r="AL742" s="27"/>
      <c r="AM742" s="27"/>
      <c r="AN742" s="27"/>
      <c r="AO742" s="27"/>
      <c r="AP742" s="27"/>
      <c r="AQ742" s="27"/>
      <c r="AR742" s="27"/>
      <c r="AS742" s="27"/>
      <c r="AT742" s="27"/>
      <c r="AU742" s="27"/>
      <c r="AV742" s="27"/>
      <c r="AW742" s="27"/>
      <c r="AX742" s="27"/>
      <c r="AY742" s="27"/>
      <c r="AZ742" s="27"/>
      <c r="BA742" s="27"/>
      <c r="BB742" s="27"/>
      <c r="BC742" s="27"/>
      <c r="BD742" s="27"/>
      <c r="BE742" s="27"/>
      <c r="BF742" s="27"/>
      <c r="BG742" s="27"/>
      <c r="BH742" s="27"/>
      <c r="BI742" s="27"/>
      <c r="BJ742" s="27"/>
      <c r="BK742" s="27"/>
      <c r="BL742" s="27"/>
      <c r="BM742" s="27"/>
      <c r="BN742" s="27"/>
      <c r="BO742" s="27"/>
      <c r="BP742" s="27"/>
      <c r="BQ742" s="27"/>
      <c r="BR742" s="27"/>
      <c r="BS742" s="27"/>
      <c r="BT742" s="27"/>
      <c r="BU742" s="27"/>
      <c r="BV742" s="27"/>
      <c r="BW742" s="27"/>
      <c r="BX742" s="27"/>
      <c r="BY742" s="27"/>
      <c r="BZ742" s="27"/>
      <c r="CA742" s="27"/>
      <c r="CB742" s="27"/>
      <c r="CC742" s="27"/>
      <c r="CD742" s="27"/>
      <c r="CE742" s="27"/>
      <c r="CF742" s="27"/>
      <c r="CG742" s="27"/>
      <c r="CH742" s="27"/>
      <c r="CI742" s="27"/>
      <c r="CJ742" s="27"/>
      <c r="CK742" s="27"/>
      <c r="CL742" s="27"/>
      <c r="CM742" s="27"/>
      <c r="CN742" s="27"/>
      <c r="CO742" s="27"/>
      <c r="CP742" s="27"/>
      <c r="CQ742" s="27"/>
      <c r="CR742" s="27"/>
      <c r="CS742" s="27"/>
      <c r="CT742" s="27"/>
      <c r="CU742" s="27"/>
      <c r="CV742" s="27"/>
      <c r="CW742" s="27"/>
      <c r="CX742" s="27"/>
      <c r="CY742" s="27"/>
      <c r="CZ742" s="27"/>
      <c r="DA742" s="27"/>
      <c r="DB742" s="27"/>
      <c r="DC742" s="27"/>
      <c r="DD742" s="27"/>
      <c r="DE742" s="27"/>
      <c r="DF742" s="27"/>
      <c r="DG742" s="27"/>
      <c r="DH742" s="27"/>
      <c r="DI742" s="27"/>
      <c r="DJ742" s="27"/>
      <c r="DK742" s="27"/>
      <c r="DL742" s="27"/>
      <c r="DM742" s="27"/>
      <c r="DN742" s="27"/>
      <c r="DO742" s="27"/>
      <c r="DP742" s="27"/>
      <c r="DQ742" s="27"/>
      <c r="DR742" s="27"/>
      <c r="DS742" s="27"/>
      <c r="DT742" s="27"/>
      <c r="DU742" s="27"/>
      <c r="DV742" s="27"/>
      <c r="DW742" s="27"/>
      <c r="DX742" s="27"/>
      <c r="DY742" s="27"/>
      <c r="DZ742" s="27"/>
      <c r="EA742" s="27"/>
      <c r="EB742" s="27"/>
      <c r="EC742" s="27"/>
      <c r="ED742" s="27"/>
      <c r="EE742" s="27"/>
      <c r="EF742" s="27"/>
      <c r="EG742" s="27"/>
      <c r="EH742" s="27"/>
      <c r="EI742" s="27"/>
      <c r="EJ742" s="27"/>
      <c r="EK742" s="27"/>
      <c r="EL742" s="27"/>
      <c r="EM742" s="27"/>
      <c r="EN742" s="27"/>
      <c r="EO742" s="27"/>
      <c r="EP742" s="27"/>
      <c r="EQ742" s="27"/>
      <c r="ER742" s="27"/>
      <c r="ES742" s="27"/>
      <c r="ET742" s="27"/>
      <c r="EU742" s="27"/>
      <c r="EV742" s="27"/>
      <c r="EW742" s="27"/>
      <c r="EX742" s="27"/>
      <c r="EY742" s="27"/>
      <c r="EZ742" s="27"/>
      <c r="FA742" s="27"/>
      <c r="FB742" s="27"/>
      <c r="FC742" s="27"/>
      <c r="FD742" s="27"/>
      <c r="FE742" s="27"/>
      <c r="FF742" s="27"/>
      <c r="FG742" s="27"/>
      <c r="FH742" s="27"/>
      <c r="FI742" s="27"/>
      <c r="FJ742" s="27"/>
      <c r="FK742" s="27"/>
      <c r="FL742" s="27"/>
      <c r="FM742" s="27"/>
      <c r="FN742" s="27"/>
      <c r="FO742" s="27"/>
      <c r="FP742" s="27"/>
      <c r="FQ742" s="27"/>
      <c r="FR742" s="27"/>
      <c r="FS742" s="27"/>
      <c r="FT742" s="27"/>
      <c r="FU742" s="27"/>
      <c r="FV742" s="27"/>
      <c r="FW742" s="27"/>
      <c r="FX742" s="27"/>
      <c r="FY742" s="27"/>
      <c r="FZ742" s="27"/>
      <c r="GA742" s="27"/>
      <c r="GB742" s="27"/>
      <c r="GC742" s="27"/>
      <c r="GD742" s="27"/>
      <c r="GE742" s="27"/>
      <c r="GF742" s="27"/>
      <c r="GG742" s="27"/>
      <c r="GH742" s="27"/>
      <c r="GI742" s="27"/>
      <c r="GJ742" s="27"/>
      <c r="GK742" s="27"/>
      <c r="GL742" s="27"/>
      <c r="GM742" s="27"/>
      <c r="GN742" s="27"/>
      <c r="GO742" s="27"/>
      <c r="GP742" s="27"/>
      <c r="GQ742" s="27"/>
      <c r="GR742" s="27"/>
      <c r="GS742" s="27"/>
      <c r="GT742" s="27"/>
      <c r="GU742" s="27"/>
      <c r="GV742" s="27"/>
      <c r="GW742" s="27"/>
      <c r="GX742" s="27"/>
      <c r="GY742" s="27"/>
      <c r="GZ742" s="27"/>
      <c r="HA742" s="27"/>
      <c r="HB742" s="27"/>
      <c r="HC742" s="27"/>
      <c r="HD742" s="27"/>
      <c r="HE742" s="27"/>
      <c r="HF742" s="27"/>
      <c r="HG742" s="27"/>
      <c r="HH742" s="27"/>
      <c r="HI742" s="27"/>
      <c r="HJ742" s="27"/>
      <c r="HK742" s="27"/>
      <c r="HL742" s="27"/>
      <c r="HM742" s="27"/>
      <c r="HN742" s="27"/>
      <c r="HO742" s="27"/>
      <c r="HP742" s="27"/>
      <c r="HQ742" s="27"/>
      <c r="HR742" s="27"/>
      <c r="HS742" s="27"/>
      <c r="HT742" s="27"/>
      <c r="HU742" s="27"/>
      <c r="HV742" s="27"/>
      <c r="HW742" s="27"/>
      <c r="HX742" s="27"/>
      <c r="HY742" s="27"/>
      <c r="HZ742" s="27"/>
      <c r="IA742" s="27"/>
      <c r="IB742" s="27"/>
      <c r="IC742" s="27"/>
      <c r="ID742" s="27"/>
      <c r="IE742" s="27"/>
      <c r="IF742" s="27"/>
      <c r="IG742" s="27"/>
      <c r="IH742" s="27"/>
      <c r="II742" s="27"/>
      <c r="IJ742" s="27"/>
      <c r="IK742" s="27"/>
      <c r="IL742" s="27"/>
      <c r="IM742" s="27"/>
      <c r="IN742" s="27"/>
      <c r="IO742" s="27"/>
      <c r="IP742" s="27"/>
      <c r="IQ742" s="27"/>
      <c r="IR742" s="27"/>
      <c r="IS742" s="27"/>
      <c r="IT742" s="27"/>
      <c r="IU742" s="27"/>
      <c r="IV742" s="27"/>
      <c r="IW742" s="27"/>
      <c r="IX742" s="27"/>
      <c r="IY742" s="27"/>
      <c r="IZ742" s="27"/>
      <c r="JA742" s="27"/>
      <c r="JB742" s="27"/>
      <c r="JC742" s="27"/>
      <c r="JD742" s="27"/>
      <c r="JE742" s="27"/>
      <c r="JF742" s="27"/>
      <c r="JG742" s="27"/>
      <c r="JH742" s="27"/>
      <c r="JI742" s="27"/>
      <c r="JJ742" s="27"/>
      <c r="JK742" s="27"/>
      <c r="JL742" s="27"/>
      <c r="JM742" s="27"/>
      <c r="JN742" s="27"/>
      <c r="JO742" s="27"/>
      <c r="JP742" s="27"/>
      <c r="JQ742" s="27"/>
      <c r="JR742" s="27"/>
      <c r="JS742" s="27"/>
      <c r="JT742" s="27"/>
      <c r="JU742" s="27"/>
      <c r="JV742" s="27"/>
      <c r="JW742" s="27"/>
      <c r="JX742" s="27"/>
      <c r="JY742" s="27"/>
      <c r="JZ742" s="27"/>
      <c r="KA742" s="27"/>
      <c r="KB742" s="27"/>
      <c r="KC742" s="27"/>
      <c r="KD742" s="27"/>
      <c r="KE742" s="27"/>
      <c r="KF742" s="27"/>
      <c r="KG742" s="27"/>
      <c r="KH742" s="27"/>
      <c r="KI742" s="27"/>
      <c r="KJ742" s="27"/>
      <c r="KK742" s="27"/>
      <c r="KL742" s="27"/>
      <c r="KM742" s="27"/>
      <c r="KN742" s="27"/>
      <c r="KO742" s="27"/>
      <c r="KP742" s="27"/>
      <c r="KQ742" s="27"/>
      <c r="KR742" s="27"/>
      <c r="KS742" s="27"/>
      <c r="KT742" s="27"/>
      <c r="KU742" s="27"/>
      <c r="KV742" s="27"/>
      <c r="KW742" s="27"/>
      <c r="KX742" s="27"/>
      <c r="KY742" s="27"/>
      <c r="KZ742" s="27"/>
      <c r="LA742" s="27"/>
      <c r="LB742" s="27"/>
    </row>
    <row r="743" spans="2:314" outlineLevel="2" x14ac:dyDescent="0.35"/>
    <row r="744" spans="2:314" outlineLevel="2" x14ac:dyDescent="0.35">
      <c r="B744" t="s">
        <v>437</v>
      </c>
      <c r="H744" s="26">
        <v>0</v>
      </c>
      <c r="I744" s="26">
        <v>0</v>
      </c>
      <c r="J744" s="26">
        <v>0</v>
      </c>
      <c r="K744" s="26">
        <v>0</v>
      </c>
      <c r="L744" s="26">
        <v>0</v>
      </c>
      <c r="M744" s="26">
        <v>0</v>
      </c>
      <c r="N744" s="26">
        <v>0</v>
      </c>
      <c r="O744" s="26">
        <v>0</v>
      </c>
      <c r="P744" s="26">
        <v>0</v>
      </c>
      <c r="Q744" s="26">
        <v>0</v>
      </c>
      <c r="R744" s="26">
        <v>0</v>
      </c>
      <c r="S744" s="26">
        <v>0</v>
      </c>
      <c r="T744" s="26">
        <v>0</v>
      </c>
      <c r="U744" s="26">
        <v>0</v>
      </c>
      <c r="V744" s="26">
        <v>0</v>
      </c>
      <c r="W744" s="26">
        <v>0</v>
      </c>
      <c r="X744" s="26">
        <v>0</v>
      </c>
      <c r="Y744" s="26">
        <v>0</v>
      </c>
      <c r="Z744" s="26">
        <v>0</v>
      </c>
      <c r="AA744" s="26">
        <v>0</v>
      </c>
      <c r="AB744" s="26">
        <v>0</v>
      </c>
      <c r="AC744" s="26">
        <v>0</v>
      </c>
      <c r="AD744" s="26">
        <v>0</v>
      </c>
      <c r="AE744" s="26">
        <v>0</v>
      </c>
      <c r="AF744" s="26">
        <v>0</v>
      </c>
      <c r="AG744" s="26">
        <v>0</v>
      </c>
      <c r="AH744" s="26">
        <v>0</v>
      </c>
      <c r="AI744" s="26">
        <v>0</v>
      </c>
      <c r="AJ744" s="26">
        <v>0</v>
      </c>
      <c r="AK744" s="26">
        <v>0</v>
      </c>
      <c r="AL744" s="26">
        <v>0</v>
      </c>
      <c r="AM744" s="26">
        <v>0</v>
      </c>
      <c r="AN744" s="26">
        <v>0</v>
      </c>
      <c r="AO744" s="26">
        <v>0</v>
      </c>
      <c r="AP744" s="26">
        <v>0</v>
      </c>
      <c r="AQ744" s="26">
        <v>0</v>
      </c>
      <c r="AR744" s="26">
        <v>0</v>
      </c>
      <c r="AS744" s="26">
        <v>0</v>
      </c>
      <c r="AT744" s="26">
        <v>0</v>
      </c>
      <c r="AU744" s="26">
        <v>0</v>
      </c>
      <c r="AV744" s="26">
        <v>0</v>
      </c>
      <c r="AW744" s="26">
        <v>0</v>
      </c>
      <c r="AX744" s="26">
        <v>0</v>
      </c>
      <c r="AY744" s="26">
        <v>0</v>
      </c>
      <c r="AZ744" s="26">
        <v>0</v>
      </c>
      <c r="BA744" s="26">
        <v>0</v>
      </c>
      <c r="BB744" s="26">
        <v>0</v>
      </c>
      <c r="BC744" s="26">
        <v>0</v>
      </c>
      <c r="BD744" s="26">
        <v>0</v>
      </c>
      <c r="BE744" s="26">
        <v>0</v>
      </c>
      <c r="BF744" s="26">
        <v>0</v>
      </c>
      <c r="BG744" s="26">
        <v>0</v>
      </c>
      <c r="BH744" s="26">
        <v>0</v>
      </c>
      <c r="BI744" s="26">
        <v>0</v>
      </c>
      <c r="BJ744" s="26">
        <v>0</v>
      </c>
      <c r="BK744" s="26">
        <v>0</v>
      </c>
      <c r="BL744" s="26">
        <v>0</v>
      </c>
      <c r="BM744" s="26">
        <v>0</v>
      </c>
      <c r="BN744" s="26">
        <v>0</v>
      </c>
      <c r="BO744" s="26">
        <v>0</v>
      </c>
      <c r="BP744" s="26">
        <v>0</v>
      </c>
      <c r="BQ744" s="26">
        <v>0</v>
      </c>
      <c r="BR744" s="26">
        <v>0</v>
      </c>
      <c r="BS744" s="26">
        <v>0</v>
      </c>
      <c r="BT744" s="26">
        <v>0</v>
      </c>
      <c r="BU744" s="26">
        <v>0</v>
      </c>
      <c r="BV744" s="26">
        <v>0</v>
      </c>
      <c r="BW744" s="26">
        <v>0</v>
      </c>
      <c r="BX744" s="26">
        <v>0</v>
      </c>
      <c r="BY744" s="26">
        <v>0</v>
      </c>
      <c r="BZ744" s="26">
        <v>0</v>
      </c>
      <c r="CA744" s="26">
        <v>0</v>
      </c>
      <c r="CB744" s="26">
        <v>0</v>
      </c>
      <c r="CC744" s="26">
        <v>0</v>
      </c>
      <c r="CD744" s="26">
        <v>0</v>
      </c>
      <c r="CE744" s="26">
        <v>0</v>
      </c>
      <c r="CF744" s="26">
        <v>0</v>
      </c>
      <c r="CG744" s="26">
        <v>0</v>
      </c>
      <c r="CH744" s="26">
        <v>0</v>
      </c>
      <c r="CI744" s="26">
        <v>0</v>
      </c>
      <c r="CJ744" s="26">
        <v>0</v>
      </c>
      <c r="CK744" s="26">
        <v>0</v>
      </c>
      <c r="CL744" s="26">
        <v>0</v>
      </c>
      <c r="CM744" s="26">
        <v>0</v>
      </c>
      <c r="CN744" s="26">
        <v>0</v>
      </c>
      <c r="CO744" s="26">
        <v>0</v>
      </c>
      <c r="CP744" s="26">
        <v>0</v>
      </c>
      <c r="CQ744" s="26">
        <v>0</v>
      </c>
      <c r="CR744" s="26">
        <v>0</v>
      </c>
      <c r="CS744" s="26">
        <v>0</v>
      </c>
      <c r="CT744" s="26">
        <v>0</v>
      </c>
      <c r="CU744" s="26">
        <v>0</v>
      </c>
      <c r="CV744" s="26">
        <v>0</v>
      </c>
      <c r="CW744" s="26">
        <v>0</v>
      </c>
      <c r="CX744" s="26">
        <v>0</v>
      </c>
      <c r="CY744" s="26">
        <v>0</v>
      </c>
      <c r="CZ744" s="26">
        <v>0</v>
      </c>
      <c r="DA744" s="26">
        <v>0</v>
      </c>
      <c r="DB744" s="26">
        <v>0</v>
      </c>
      <c r="DC744" s="26">
        <v>0</v>
      </c>
      <c r="DD744" s="26">
        <v>0</v>
      </c>
      <c r="DE744" s="26">
        <v>0</v>
      </c>
      <c r="DF744" s="26">
        <v>0</v>
      </c>
      <c r="DG744" s="26">
        <v>0</v>
      </c>
      <c r="DH744" s="26">
        <v>0</v>
      </c>
      <c r="DI744" s="26">
        <v>0</v>
      </c>
      <c r="DJ744" s="26">
        <v>0</v>
      </c>
      <c r="DK744" s="26">
        <v>0</v>
      </c>
      <c r="DL744" s="26">
        <v>0</v>
      </c>
      <c r="DM744" s="26">
        <v>0</v>
      </c>
      <c r="DN744" s="26">
        <v>0</v>
      </c>
      <c r="DO744" s="26">
        <v>0</v>
      </c>
      <c r="DP744" s="26">
        <v>0</v>
      </c>
      <c r="DQ744" s="26">
        <v>0</v>
      </c>
      <c r="DR744" s="26">
        <v>0</v>
      </c>
      <c r="DS744" s="26">
        <v>0</v>
      </c>
      <c r="DT744" s="26">
        <v>0</v>
      </c>
      <c r="DU744" s="26">
        <v>0</v>
      </c>
      <c r="DV744" s="26">
        <v>0</v>
      </c>
      <c r="DW744" s="26">
        <v>0</v>
      </c>
      <c r="DX744" s="26">
        <v>0</v>
      </c>
      <c r="DY744" s="26">
        <v>0</v>
      </c>
      <c r="DZ744" s="26">
        <v>0</v>
      </c>
      <c r="EA744" s="26">
        <v>0</v>
      </c>
      <c r="EB744" s="26">
        <v>0</v>
      </c>
      <c r="EC744" s="26">
        <v>0</v>
      </c>
      <c r="ED744" s="26">
        <v>0</v>
      </c>
      <c r="EE744" s="26">
        <v>0</v>
      </c>
      <c r="EF744" s="26">
        <v>0</v>
      </c>
      <c r="EG744" s="26">
        <v>0</v>
      </c>
      <c r="EH744" s="26">
        <v>0</v>
      </c>
      <c r="EI744" s="26">
        <v>0</v>
      </c>
      <c r="EJ744" s="26">
        <v>0</v>
      </c>
      <c r="EK744" s="26">
        <v>0</v>
      </c>
      <c r="EL744" s="26">
        <v>0</v>
      </c>
      <c r="EM744" s="26">
        <v>0</v>
      </c>
      <c r="EN744" s="26">
        <v>0</v>
      </c>
      <c r="EO744" s="26">
        <v>0</v>
      </c>
      <c r="EP744" s="26">
        <v>0</v>
      </c>
      <c r="EQ744" s="26">
        <v>0</v>
      </c>
      <c r="ER744" s="26">
        <v>0</v>
      </c>
      <c r="ES744" s="26">
        <v>0</v>
      </c>
      <c r="ET744" s="26">
        <v>0</v>
      </c>
      <c r="EU744" s="26">
        <v>0</v>
      </c>
      <c r="EV744" s="26">
        <v>0</v>
      </c>
      <c r="EW744" s="26">
        <v>0</v>
      </c>
      <c r="EX744" s="26">
        <v>0</v>
      </c>
      <c r="EY744" s="26">
        <v>0</v>
      </c>
      <c r="EZ744" s="26">
        <v>0</v>
      </c>
      <c r="FA744" s="26">
        <v>0</v>
      </c>
      <c r="FB744" s="26">
        <v>0</v>
      </c>
      <c r="FC744" s="26">
        <v>0</v>
      </c>
      <c r="FD744" s="26">
        <v>0</v>
      </c>
      <c r="FE744" s="26">
        <v>0</v>
      </c>
      <c r="FF744" s="26">
        <v>0</v>
      </c>
      <c r="FG744" s="26">
        <v>0</v>
      </c>
      <c r="FH744" s="26">
        <v>0</v>
      </c>
      <c r="FI744" s="26">
        <v>0</v>
      </c>
      <c r="FJ744" s="26">
        <v>0</v>
      </c>
      <c r="FK744" s="26">
        <v>0</v>
      </c>
      <c r="FL744" s="26">
        <v>0</v>
      </c>
      <c r="FM744" s="26">
        <v>0</v>
      </c>
      <c r="FN744" s="26">
        <v>0</v>
      </c>
      <c r="FO744" s="26">
        <v>0</v>
      </c>
      <c r="FP744" s="26">
        <v>0</v>
      </c>
      <c r="FQ744" s="26">
        <v>0</v>
      </c>
      <c r="FR744" s="26">
        <v>0</v>
      </c>
      <c r="FS744" s="26">
        <v>0</v>
      </c>
      <c r="FT744" s="26">
        <v>0</v>
      </c>
      <c r="FU744" s="26">
        <v>0</v>
      </c>
      <c r="FV744" s="26">
        <v>0</v>
      </c>
      <c r="FW744" s="26">
        <v>0</v>
      </c>
      <c r="FX744" s="26">
        <v>0</v>
      </c>
      <c r="FY744" s="26">
        <v>0</v>
      </c>
      <c r="FZ744" s="26">
        <v>0</v>
      </c>
      <c r="GA744" s="26">
        <v>0</v>
      </c>
      <c r="GB744" s="26">
        <v>0</v>
      </c>
      <c r="GC744" s="26">
        <v>0</v>
      </c>
      <c r="GD744" s="26">
        <v>0</v>
      </c>
      <c r="GE744" s="26">
        <v>0</v>
      </c>
      <c r="GF744" s="26">
        <v>0</v>
      </c>
      <c r="GG744" s="26">
        <v>0</v>
      </c>
      <c r="GH744" s="26">
        <v>0</v>
      </c>
      <c r="GI744" s="26">
        <v>0</v>
      </c>
      <c r="GJ744" s="26">
        <v>0</v>
      </c>
      <c r="GK744" s="26">
        <v>0</v>
      </c>
      <c r="GL744" s="26">
        <v>0</v>
      </c>
      <c r="GM744" s="26">
        <v>0</v>
      </c>
      <c r="GN744" s="26">
        <v>0</v>
      </c>
      <c r="GO744" s="26">
        <v>0</v>
      </c>
      <c r="GP744" s="26">
        <v>0</v>
      </c>
      <c r="GQ744" s="26">
        <v>0</v>
      </c>
      <c r="GR744" s="26">
        <v>0</v>
      </c>
      <c r="GS744" s="26">
        <v>0</v>
      </c>
      <c r="GT744" s="26">
        <v>0</v>
      </c>
      <c r="GU744" s="26">
        <v>0</v>
      </c>
      <c r="GV744" s="26">
        <v>0</v>
      </c>
      <c r="GW744" s="26">
        <v>0</v>
      </c>
      <c r="GX744" s="26">
        <v>0</v>
      </c>
      <c r="GY744" s="26">
        <v>0</v>
      </c>
      <c r="GZ744" s="26">
        <v>0</v>
      </c>
      <c r="HA744" s="26">
        <v>0</v>
      </c>
      <c r="HB744" s="26">
        <v>0</v>
      </c>
      <c r="HC744" s="26">
        <v>0</v>
      </c>
      <c r="HD744" s="26">
        <v>0</v>
      </c>
      <c r="HE744" s="26">
        <v>0</v>
      </c>
      <c r="HF744" s="26">
        <v>0</v>
      </c>
      <c r="HG744" s="26">
        <v>0</v>
      </c>
      <c r="HH744" s="26">
        <v>0</v>
      </c>
      <c r="HI744" s="26">
        <v>0</v>
      </c>
      <c r="HJ744" s="26">
        <v>0</v>
      </c>
      <c r="HK744" s="26">
        <v>0</v>
      </c>
      <c r="HL744" s="26">
        <v>0</v>
      </c>
      <c r="HM744" s="26">
        <v>0</v>
      </c>
      <c r="HN744" s="26">
        <v>0</v>
      </c>
      <c r="HO744" s="26">
        <v>0</v>
      </c>
      <c r="HP744" s="26">
        <v>0</v>
      </c>
      <c r="HQ744" s="26">
        <v>0</v>
      </c>
      <c r="HR744" s="26">
        <v>0</v>
      </c>
      <c r="HS744" s="26">
        <v>0</v>
      </c>
      <c r="HT744" s="26">
        <v>0</v>
      </c>
      <c r="HU744" s="26">
        <v>0</v>
      </c>
      <c r="HV744" s="26">
        <v>0</v>
      </c>
      <c r="HW744" s="26">
        <v>0</v>
      </c>
      <c r="HX744" s="26">
        <v>0</v>
      </c>
      <c r="HY744" s="26">
        <v>0</v>
      </c>
      <c r="HZ744" s="26">
        <v>0</v>
      </c>
      <c r="IA744" s="26">
        <v>0</v>
      </c>
      <c r="IB744" s="26">
        <v>0</v>
      </c>
      <c r="IC744" s="26">
        <v>0</v>
      </c>
      <c r="ID744" s="26">
        <v>0</v>
      </c>
      <c r="IE744" s="26">
        <v>0</v>
      </c>
      <c r="IF744" s="26">
        <v>0</v>
      </c>
      <c r="IG744" s="26">
        <v>0</v>
      </c>
      <c r="IH744" s="26">
        <v>0</v>
      </c>
      <c r="II744" s="26">
        <v>0</v>
      </c>
      <c r="IJ744" s="26">
        <v>0</v>
      </c>
      <c r="IK744" s="26">
        <v>0</v>
      </c>
      <c r="IL744" s="26">
        <v>0</v>
      </c>
      <c r="IM744" s="26">
        <v>0</v>
      </c>
      <c r="IN744" s="26">
        <v>0</v>
      </c>
      <c r="IO744" s="26">
        <v>0</v>
      </c>
      <c r="IP744" s="26">
        <v>0</v>
      </c>
      <c r="IQ744" s="26">
        <v>0</v>
      </c>
      <c r="IR744" s="26">
        <v>0</v>
      </c>
      <c r="IS744" s="26">
        <v>0</v>
      </c>
      <c r="IT744" s="26">
        <v>0</v>
      </c>
      <c r="IU744" s="26">
        <v>0</v>
      </c>
      <c r="IV744" s="26">
        <v>0</v>
      </c>
      <c r="IW744" s="26">
        <v>0</v>
      </c>
      <c r="IX744" s="26">
        <v>0</v>
      </c>
      <c r="IY744" s="26">
        <v>0</v>
      </c>
      <c r="IZ744" s="26">
        <v>0</v>
      </c>
      <c r="JA744" s="26">
        <v>0</v>
      </c>
      <c r="JB744" s="26">
        <v>0</v>
      </c>
      <c r="JC744" s="26">
        <v>0</v>
      </c>
      <c r="JD744" s="26">
        <v>0</v>
      </c>
      <c r="JE744" s="26">
        <v>0</v>
      </c>
      <c r="JF744" s="26">
        <v>0</v>
      </c>
      <c r="JG744" s="26">
        <v>0</v>
      </c>
      <c r="JH744" s="26">
        <v>0</v>
      </c>
      <c r="JI744" s="26">
        <v>0</v>
      </c>
      <c r="JJ744" s="26">
        <v>0</v>
      </c>
      <c r="JK744" s="26">
        <v>0</v>
      </c>
      <c r="JL744" s="26">
        <v>0</v>
      </c>
      <c r="JM744" s="26">
        <v>0</v>
      </c>
      <c r="JN744" s="26">
        <v>0</v>
      </c>
      <c r="JO744" s="26">
        <v>0</v>
      </c>
      <c r="JP744" s="26">
        <v>0</v>
      </c>
      <c r="JQ744" s="26">
        <v>0</v>
      </c>
      <c r="JR744" s="26">
        <v>0</v>
      </c>
      <c r="JS744" s="26">
        <v>0</v>
      </c>
      <c r="JT744" s="26">
        <v>0</v>
      </c>
      <c r="JU744" s="26">
        <v>0</v>
      </c>
      <c r="JV744" s="26">
        <v>0</v>
      </c>
      <c r="JW744" s="26">
        <v>0</v>
      </c>
      <c r="JX744" s="26">
        <v>0</v>
      </c>
      <c r="JY744" s="26">
        <v>0</v>
      </c>
      <c r="JZ744" s="26">
        <v>0</v>
      </c>
      <c r="KA744" s="26">
        <v>0</v>
      </c>
      <c r="KB744" s="26">
        <v>0</v>
      </c>
      <c r="KC744" s="26">
        <v>0</v>
      </c>
      <c r="KD744" s="26">
        <v>0</v>
      </c>
      <c r="KE744" s="26">
        <v>0</v>
      </c>
      <c r="KF744" s="26">
        <v>0</v>
      </c>
      <c r="KG744" s="26">
        <v>0</v>
      </c>
      <c r="KH744" s="26">
        <v>0</v>
      </c>
      <c r="KI744" s="26">
        <v>0</v>
      </c>
      <c r="KJ744" s="26">
        <v>0</v>
      </c>
      <c r="KK744" s="26">
        <v>0</v>
      </c>
      <c r="KL744" s="26">
        <v>0</v>
      </c>
      <c r="KM744" s="26">
        <v>0</v>
      </c>
      <c r="KN744" s="26">
        <v>0</v>
      </c>
      <c r="KO744" s="26">
        <v>0</v>
      </c>
      <c r="KP744" s="26">
        <v>0</v>
      </c>
      <c r="KQ744" s="26">
        <v>0</v>
      </c>
      <c r="KR744" s="26">
        <v>0</v>
      </c>
      <c r="KS744" s="26">
        <v>0</v>
      </c>
      <c r="KT744" s="26">
        <v>0</v>
      </c>
      <c r="KU744" s="26">
        <v>0</v>
      </c>
      <c r="KV744" s="26">
        <v>0</v>
      </c>
      <c r="KW744" s="26">
        <v>0</v>
      </c>
      <c r="KX744" s="26">
        <v>0</v>
      </c>
      <c r="KY744" s="26">
        <v>0</v>
      </c>
      <c r="KZ744" s="26">
        <v>1</v>
      </c>
      <c r="LA744" s="26">
        <v>2</v>
      </c>
      <c r="LB744" s="26">
        <v>3</v>
      </c>
    </row>
    <row r="745" spans="2:314" outlineLevel="2" x14ac:dyDescent="0.35"/>
    <row r="746" spans="2:314" outlineLevel="2" x14ac:dyDescent="0.35">
      <c r="B746" t="s">
        <v>438</v>
      </c>
      <c r="H746" s="26">
        <v>0</v>
      </c>
      <c r="I746" s="26">
        <v>0</v>
      </c>
      <c r="J746" s="37">
        <v>0</v>
      </c>
      <c r="K746" s="148">
        <v>0</v>
      </c>
      <c r="L746" s="148">
        <v>0</v>
      </c>
      <c r="M746" s="148">
        <v>0</v>
      </c>
      <c r="N746" s="148">
        <v>0</v>
      </c>
      <c r="O746" s="148">
        <v>0</v>
      </c>
      <c r="P746" s="148">
        <v>0</v>
      </c>
      <c r="Q746" s="148">
        <v>0</v>
      </c>
      <c r="R746" s="148">
        <v>0</v>
      </c>
      <c r="S746" s="148">
        <v>0</v>
      </c>
      <c r="T746" s="148">
        <v>0</v>
      </c>
      <c r="U746" s="148">
        <v>0</v>
      </c>
      <c r="V746" s="148">
        <v>0</v>
      </c>
      <c r="W746" s="148">
        <v>0</v>
      </c>
      <c r="X746" s="148">
        <v>0</v>
      </c>
      <c r="Y746" s="148">
        <v>0</v>
      </c>
      <c r="Z746" s="148">
        <v>0</v>
      </c>
      <c r="AA746" s="148">
        <v>0</v>
      </c>
      <c r="AB746" s="148">
        <v>0</v>
      </c>
      <c r="AC746" s="148">
        <v>0</v>
      </c>
      <c r="AD746" s="148">
        <v>0</v>
      </c>
      <c r="AE746" s="148">
        <v>0</v>
      </c>
      <c r="AF746" s="148">
        <v>0</v>
      </c>
      <c r="AG746" s="148">
        <v>0</v>
      </c>
      <c r="AH746" s="148">
        <v>0</v>
      </c>
      <c r="AI746" s="148">
        <v>0</v>
      </c>
      <c r="AJ746" s="148">
        <v>0</v>
      </c>
      <c r="AK746" s="148">
        <v>0</v>
      </c>
      <c r="AL746" s="148">
        <v>0</v>
      </c>
      <c r="AM746" s="148">
        <v>0</v>
      </c>
      <c r="AN746" s="148">
        <v>0</v>
      </c>
      <c r="AO746" s="148">
        <v>0</v>
      </c>
      <c r="AP746" s="148">
        <v>0</v>
      </c>
      <c r="AQ746" s="148">
        <v>0</v>
      </c>
      <c r="AR746" s="148">
        <v>0</v>
      </c>
      <c r="AS746" s="148">
        <v>0</v>
      </c>
      <c r="AT746" s="148">
        <v>0</v>
      </c>
      <c r="AU746" s="148">
        <v>0</v>
      </c>
      <c r="AV746" s="148">
        <v>0</v>
      </c>
      <c r="AW746" s="148">
        <v>0</v>
      </c>
      <c r="AX746" s="148">
        <v>0</v>
      </c>
      <c r="AY746" s="148">
        <v>0</v>
      </c>
      <c r="AZ746" s="148">
        <v>0</v>
      </c>
      <c r="BA746" s="148">
        <v>0</v>
      </c>
      <c r="BB746" s="148">
        <v>0</v>
      </c>
      <c r="BC746" s="148">
        <v>0</v>
      </c>
      <c r="BD746" s="148">
        <v>0</v>
      </c>
      <c r="BE746" s="148">
        <v>0</v>
      </c>
      <c r="BF746" s="148">
        <v>0</v>
      </c>
      <c r="BG746" s="148">
        <v>0</v>
      </c>
      <c r="BH746" s="148">
        <v>0</v>
      </c>
      <c r="BI746" s="148">
        <v>0</v>
      </c>
      <c r="BJ746" s="148">
        <v>0</v>
      </c>
      <c r="BK746" s="148">
        <v>0</v>
      </c>
      <c r="BL746" s="148">
        <v>0</v>
      </c>
      <c r="BM746" s="148">
        <v>0</v>
      </c>
      <c r="BN746" s="148">
        <v>0</v>
      </c>
      <c r="BO746" s="148">
        <v>0</v>
      </c>
      <c r="BP746" s="148">
        <v>0</v>
      </c>
      <c r="BQ746" s="148">
        <v>0</v>
      </c>
      <c r="BR746" s="148">
        <v>0</v>
      </c>
      <c r="BS746" s="148">
        <v>0</v>
      </c>
      <c r="BT746" s="148">
        <v>0</v>
      </c>
      <c r="BU746" s="148">
        <v>0</v>
      </c>
      <c r="BV746" s="148">
        <v>0</v>
      </c>
      <c r="BW746" s="148">
        <v>0</v>
      </c>
      <c r="BX746" s="148">
        <v>0</v>
      </c>
      <c r="BY746" s="148">
        <v>0</v>
      </c>
      <c r="BZ746" s="148">
        <v>0</v>
      </c>
      <c r="CA746" s="148">
        <v>0</v>
      </c>
      <c r="CB746" s="148">
        <v>0</v>
      </c>
      <c r="CC746" s="148">
        <v>0</v>
      </c>
      <c r="CD746" s="148">
        <v>0</v>
      </c>
      <c r="CE746" s="148">
        <v>0</v>
      </c>
      <c r="CF746" s="148">
        <v>0</v>
      </c>
      <c r="CG746" s="148">
        <v>0</v>
      </c>
      <c r="CH746" s="148">
        <v>0</v>
      </c>
      <c r="CI746" s="148">
        <v>0</v>
      </c>
      <c r="CJ746" s="148">
        <v>0</v>
      </c>
      <c r="CK746" s="148">
        <v>0</v>
      </c>
      <c r="CL746" s="148">
        <v>0</v>
      </c>
      <c r="CM746" s="148">
        <v>0</v>
      </c>
      <c r="CN746" s="148">
        <v>0</v>
      </c>
      <c r="CO746" s="148">
        <v>0</v>
      </c>
      <c r="CP746" s="148">
        <v>0</v>
      </c>
      <c r="CQ746" s="148">
        <v>0</v>
      </c>
      <c r="CR746" s="148">
        <v>0</v>
      </c>
      <c r="CS746" s="148">
        <v>0</v>
      </c>
      <c r="CT746" s="148">
        <v>0</v>
      </c>
      <c r="CU746" s="148">
        <v>0</v>
      </c>
      <c r="CV746" s="148">
        <v>0</v>
      </c>
      <c r="CW746" s="148">
        <v>0</v>
      </c>
      <c r="CX746" s="148">
        <v>0</v>
      </c>
      <c r="CY746" s="148">
        <v>0</v>
      </c>
      <c r="CZ746" s="148">
        <v>0</v>
      </c>
      <c r="DA746" s="148">
        <v>0</v>
      </c>
      <c r="DB746" s="148">
        <v>0</v>
      </c>
      <c r="DC746" s="148">
        <v>0</v>
      </c>
      <c r="DD746" s="148">
        <v>0</v>
      </c>
      <c r="DE746" s="148">
        <v>0</v>
      </c>
      <c r="DF746" s="148">
        <v>0</v>
      </c>
      <c r="DG746" s="148">
        <v>0</v>
      </c>
      <c r="DH746" s="148">
        <v>0</v>
      </c>
      <c r="DI746" s="148">
        <v>0</v>
      </c>
      <c r="DJ746" s="148">
        <v>0</v>
      </c>
      <c r="DK746" s="148">
        <v>0</v>
      </c>
      <c r="DL746" s="148">
        <v>0</v>
      </c>
      <c r="DM746" s="148">
        <v>0</v>
      </c>
      <c r="DN746" s="148">
        <v>0</v>
      </c>
      <c r="DO746" s="148">
        <v>0</v>
      </c>
      <c r="DP746" s="148">
        <v>0</v>
      </c>
      <c r="DQ746" s="148">
        <v>0</v>
      </c>
      <c r="DR746" s="148">
        <v>0</v>
      </c>
      <c r="DS746" s="148">
        <v>0</v>
      </c>
      <c r="DT746" s="148">
        <v>0</v>
      </c>
      <c r="DU746" s="148">
        <v>0</v>
      </c>
      <c r="DV746" s="148">
        <v>0</v>
      </c>
      <c r="DW746" s="148">
        <v>0</v>
      </c>
      <c r="DX746" s="148">
        <v>0</v>
      </c>
      <c r="DY746" s="148">
        <v>0</v>
      </c>
      <c r="DZ746" s="148">
        <v>0</v>
      </c>
      <c r="EA746" s="148">
        <v>0</v>
      </c>
      <c r="EB746" s="148">
        <v>0</v>
      </c>
      <c r="EC746" s="148">
        <v>0</v>
      </c>
      <c r="ED746" s="148">
        <v>0</v>
      </c>
      <c r="EE746" s="148">
        <v>0</v>
      </c>
      <c r="EF746" s="148">
        <v>0</v>
      </c>
      <c r="EG746" s="148">
        <v>0</v>
      </c>
      <c r="EH746" s="148">
        <v>0</v>
      </c>
      <c r="EI746" s="148">
        <v>0</v>
      </c>
      <c r="EJ746" s="148">
        <v>0</v>
      </c>
      <c r="EK746" s="148">
        <v>0</v>
      </c>
      <c r="EL746" s="148">
        <v>0</v>
      </c>
      <c r="EM746" s="148">
        <v>0</v>
      </c>
      <c r="EN746" s="148">
        <v>0</v>
      </c>
      <c r="EO746" s="148">
        <v>0</v>
      </c>
      <c r="EP746" s="148">
        <v>0</v>
      </c>
      <c r="EQ746" s="148">
        <v>0</v>
      </c>
      <c r="ER746" s="148">
        <v>0</v>
      </c>
      <c r="ES746" s="148">
        <v>0</v>
      </c>
      <c r="ET746" s="148">
        <v>0</v>
      </c>
      <c r="EU746" s="148">
        <v>0</v>
      </c>
      <c r="EV746" s="148">
        <v>0</v>
      </c>
      <c r="EW746" s="148">
        <v>0</v>
      </c>
      <c r="EX746" s="148">
        <v>0</v>
      </c>
      <c r="EY746" s="148">
        <v>0</v>
      </c>
      <c r="EZ746" s="148">
        <v>0</v>
      </c>
      <c r="FA746" s="148">
        <v>0</v>
      </c>
      <c r="FB746" s="148">
        <v>0</v>
      </c>
      <c r="FC746" s="148">
        <v>0</v>
      </c>
      <c r="FD746" s="148">
        <v>0</v>
      </c>
      <c r="FE746" s="148">
        <v>0</v>
      </c>
      <c r="FF746" s="148">
        <v>0</v>
      </c>
      <c r="FG746" s="148">
        <v>0</v>
      </c>
      <c r="FH746" s="148">
        <v>0</v>
      </c>
      <c r="FI746" s="148">
        <v>0</v>
      </c>
      <c r="FJ746" s="148">
        <v>0</v>
      </c>
      <c r="FK746" s="148">
        <v>0</v>
      </c>
      <c r="FL746" s="148">
        <v>0</v>
      </c>
      <c r="FM746" s="148">
        <v>0</v>
      </c>
      <c r="FN746" s="148">
        <v>0</v>
      </c>
      <c r="FO746" s="148">
        <v>0</v>
      </c>
      <c r="FP746" s="148">
        <v>0</v>
      </c>
      <c r="FQ746" s="148">
        <v>0</v>
      </c>
      <c r="FR746" s="148">
        <v>0</v>
      </c>
      <c r="FS746" s="148">
        <v>0</v>
      </c>
      <c r="FT746" s="148">
        <v>0</v>
      </c>
      <c r="FU746" s="148">
        <v>0</v>
      </c>
      <c r="FV746" s="148">
        <v>0</v>
      </c>
      <c r="FW746" s="148">
        <v>0</v>
      </c>
      <c r="FX746" s="148">
        <v>0</v>
      </c>
      <c r="FY746" s="148">
        <v>0</v>
      </c>
      <c r="FZ746" s="148">
        <v>0</v>
      </c>
      <c r="GA746" s="148">
        <v>0</v>
      </c>
      <c r="GB746" s="148">
        <v>0</v>
      </c>
      <c r="GC746" s="148">
        <v>0</v>
      </c>
      <c r="GD746" s="148">
        <v>0</v>
      </c>
      <c r="GE746" s="148">
        <v>0</v>
      </c>
      <c r="GF746" s="148">
        <v>0</v>
      </c>
      <c r="GG746" s="148">
        <v>0</v>
      </c>
      <c r="GH746" s="148">
        <v>0</v>
      </c>
      <c r="GI746" s="148">
        <v>0</v>
      </c>
      <c r="GJ746" s="148">
        <v>0</v>
      </c>
      <c r="GK746" s="148">
        <v>0</v>
      </c>
      <c r="GL746" s="148">
        <v>0</v>
      </c>
      <c r="GM746" s="148">
        <v>0</v>
      </c>
      <c r="GN746" s="148">
        <v>0</v>
      </c>
      <c r="GO746" s="148">
        <v>0</v>
      </c>
      <c r="GP746" s="148">
        <v>0</v>
      </c>
      <c r="GQ746" s="148">
        <v>0</v>
      </c>
      <c r="GR746" s="148">
        <v>0</v>
      </c>
      <c r="GS746" s="148">
        <v>0</v>
      </c>
      <c r="GT746" s="148">
        <v>0</v>
      </c>
      <c r="GU746" s="148">
        <v>0</v>
      </c>
      <c r="GV746" s="148">
        <v>0</v>
      </c>
      <c r="GW746" s="148">
        <v>0</v>
      </c>
      <c r="GX746" s="148">
        <v>0</v>
      </c>
      <c r="GY746" s="148">
        <v>0</v>
      </c>
      <c r="GZ746" s="148">
        <v>0</v>
      </c>
      <c r="HA746" s="148">
        <v>0</v>
      </c>
      <c r="HB746" s="148">
        <v>0</v>
      </c>
      <c r="HC746" s="148">
        <v>0</v>
      </c>
      <c r="HD746" s="148">
        <v>0</v>
      </c>
      <c r="HE746" s="148">
        <v>0</v>
      </c>
      <c r="HF746" s="148">
        <v>0</v>
      </c>
      <c r="HG746" s="148">
        <v>0</v>
      </c>
      <c r="HH746" s="148">
        <v>0</v>
      </c>
      <c r="HI746" s="148">
        <v>0</v>
      </c>
      <c r="HJ746" s="148">
        <v>0</v>
      </c>
      <c r="HK746" s="148">
        <v>0</v>
      </c>
      <c r="HL746" s="148">
        <v>0</v>
      </c>
      <c r="HM746" s="148">
        <v>0</v>
      </c>
      <c r="HN746" s="148">
        <v>0</v>
      </c>
      <c r="HO746" s="148">
        <v>0</v>
      </c>
      <c r="HP746" s="148">
        <v>0</v>
      </c>
      <c r="HQ746" s="148">
        <v>0</v>
      </c>
      <c r="HR746" s="148">
        <v>0</v>
      </c>
      <c r="HS746" s="148">
        <v>0</v>
      </c>
      <c r="HT746" s="148">
        <v>0</v>
      </c>
      <c r="HU746" s="148">
        <v>0</v>
      </c>
      <c r="HV746" s="148">
        <v>0</v>
      </c>
      <c r="HW746" s="148">
        <v>0</v>
      </c>
      <c r="HX746" s="148">
        <v>0</v>
      </c>
      <c r="HY746" s="148">
        <v>0</v>
      </c>
      <c r="HZ746" s="148">
        <v>0</v>
      </c>
      <c r="IA746" s="148">
        <v>0</v>
      </c>
      <c r="IB746" s="148">
        <v>0</v>
      </c>
      <c r="IC746" s="148">
        <v>0</v>
      </c>
      <c r="ID746" s="148">
        <v>0</v>
      </c>
      <c r="IE746" s="148">
        <v>0</v>
      </c>
      <c r="IF746" s="148">
        <v>0</v>
      </c>
      <c r="IG746" s="148">
        <v>0</v>
      </c>
      <c r="IH746" s="148">
        <v>0</v>
      </c>
      <c r="II746" s="148">
        <v>0</v>
      </c>
      <c r="IJ746" s="148">
        <v>0</v>
      </c>
      <c r="IK746" s="148">
        <v>0</v>
      </c>
      <c r="IL746" s="148">
        <v>0</v>
      </c>
      <c r="IM746" s="148">
        <v>0</v>
      </c>
      <c r="IN746" s="148">
        <v>0</v>
      </c>
      <c r="IO746" s="148">
        <v>0</v>
      </c>
      <c r="IP746" s="148">
        <v>0</v>
      </c>
      <c r="IQ746" s="148">
        <v>0</v>
      </c>
      <c r="IR746" s="148">
        <v>0</v>
      </c>
      <c r="IS746" s="148">
        <v>0</v>
      </c>
      <c r="IT746" s="148">
        <v>0</v>
      </c>
      <c r="IU746" s="148">
        <v>0</v>
      </c>
      <c r="IV746" s="148">
        <v>0</v>
      </c>
      <c r="IW746" s="148">
        <v>0</v>
      </c>
      <c r="IX746" s="148">
        <v>0</v>
      </c>
      <c r="IY746" s="148">
        <v>0</v>
      </c>
      <c r="IZ746" s="148">
        <v>0</v>
      </c>
      <c r="JA746" s="148">
        <v>0</v>
      </c>
      <c r="JB746" s="148">
        <v>0</v>
      </c>
      <c r="JC746" s="148">
        <v>0</v>
      </c>
      <c r="JD746" s="148">
        <v>0</v>
      </c>
      <c r="JE746" s="148">
        <v>0</v>
      </c>
      <c r="JF746" s="148">
        <v>0</v>
      </c>
      <c r="JG746" s="148">
        <v>0</v>
      </c>
      <c r="JH746" s="148">
        <v>0</v>
      </c>
      <c r="JI746" s="148">
        <v>0</v>
      </c>
      <c r="JJ746" s="148">
        <v>0</v>
      </c>
      <c r="JK746" s="148">
        <v>0</v>
      </c>
      <c r="JL746" s="148">
        <v>0</v>
      </c>
      <c r="JM746" s="148">
        <v>0</v>
      </c>
      <c r="JN746" s="148">
        <v>0</v>
      </c>
      <c r="JO746" s="148">
        <v>0</v>
      </c>
      <c r="JP746" s="148">
        <v>0</v>
      </c>
      <c r="JQ746" s="148">
        <v>0</v>
      </c>
      <c r="JR746" s="148">
        <v>0</v>
      </c>
      <c r="JS746" s="148">
        <v>0</v>
      </c>
      <c r="JT746" s="148">
        <v>0</v>
      </c>
      <c r="JU746" s="148">
        <v>0</v>
      </c>
      <c r="JV746" s="148">
        <v>0</v>
      </c>
      <c r="JW746" s="148">
        <v>0</v>
      </c>
      <c r="JX746" s="148">
        <v>0</v>
      </c>
      <c r="JY746" s="148">
        <v>0</v>
      </c>
      <c r="JZ746" s="148">
        <v>0</v>
      </c>
      <c r="KA746" s="148">
        <v>0</v>
      </c>
      <c r="KB746" s="148">
        <v>0</v>
      </c>
      <c r="KC746" s="148">
        <v>0</v>
      </c>
      <c r="KD746" s="148">
        <v>0</v>
      </c>
      <c r="KE746" s="148">
        <v>0</v>
      </c>
      <c r="KF746" s="148">
        <v>0</v>
      </c>
      <c r="KG746" s="148">
        <v>0</v>
      </c>
      <c r="KH746" s="148">
        <v>0</v>
      </c>
      <c r="KI746" s="148">
        <v>0</v>
      </c>
      <c r="KJ746" s="148">
        <v>0</v>
      </c>
      <c r="KK746" s="148">
        <v>0</v>
      </c>
      <c r="KL746" s="148">
        <v>0</v>
      </c>
      <c r="KM746" s="148">
        <v>0</v>
      </c>
      <c r="KN746" s="148">
        <v>0</v>
      </c>
      <c r="KO746" s="148">
        <v>0</v>
      </c>
      <c r="KP746" s="148">
        <v>0</v>
      </c>
      <c r="KQ746" s="148">
        <v>0</v>
      </c>
      <c r="KR746" s="148">
        <v>0</v>
      </c>
      <c r="KS746" s="148">
        <v>0</v>
      </c>
      <c r="KT746" s="148">
        <v>0</v>
      </c>
      <c r="KU746" s="148">
        <v>0</v>
      </c>
      <c r="KV746" s="148">
        <v>0</v>
      </c>
      <c r="KW746" s="148">
        <v>0</v>
      </c>
      <c r="KX746" s="148">
        <v>0</v>
      </c>
      <c r="KY746" s="148">
        <v>0</v>
      </c>
      <c r="KZ746" s="148">
        <v>0</v>
      </c>
      <c r="LA746" s="148">
        <v>0</v>
      </c>
      <c r="LB746" s="148">
        <v>0</v>
      </c>
    </row>
    <row r="747" spans="2:314" outlineLevel="2" x14ac:dyDescent="0.35">
      <c r="B747" t="s">
        <v>245</v>
      </c>
      <c r="H747" s="26">
        <v>0</v>
      </c>
      <c r="I747" s="26">
        <v>0</v>
      </c>
      <c r="J747" s="148">
        <v>0</v>
      </c>
      <c r="K747" s="148">
        <v>0</v>
      </c>
      <c r="L747" s="148">
        <v>0</v>
      </c>
      <c r="M747" s="148">
        <v>0</v>
      </c>
      <c r="N747" s="148">
        <v>0</v>
      </c>
      <c r="O747" s="148">
        <v>0</v>
      </c>
      <c r="P747" s="148">
        <v>0</v>
      </c>
      <c r="Q747" s="148">
        <v>0</v>
      </c>
      <c r="R747" s="148">
        <v>0</v>
      </c>
      <c r="S747" s="148">
        <v>0</v>
      </c>
      <c r="T747" s="148">
        <v>0</v>
      </c>
      <c r="U747" s="148">
        <v>0</v>
      </c>
      <c r="V747" s="148">
        <v>0</v>
      </c>
      <c r="W747" s="148">
        <v>0</v>
      </c>
      <c r="X747" s="148">
        <v>0</v>
      </c>
      <c r="Y747" s="148">
        <v>0</v>
      </c>
      <c r="Z747" s="148">
        <v>0</v>
      </c>
      <c r="AA747" s="148">
        <v>0</v>
      </c>
      <c r="AB747" s="148">
        <v>0</v>
      </c>
      <c r="AC747" s="148">
        <v>0</v>
      </c>
      <c r="AD747" s="148">
        <v>0</v>
      </c>
      <c r="AE747" s="148">
        <v>0</v>
      </c>
      <c r="AF747" s="148">
        <v>0</v>
      </c>
      <c r="AG747" s="148">
        <v>0</v>
      </c>
      <c r="AH747" s="148">
        <v>0</v>
      </c>
      <c r="AI747" s="148">
        <v>0</v>
      </c>
      <c r="AJ747" s="148">
        <v>0</v>
      </c>
      <c r="AK747" s="148">
        <v>0</v>
      </c>
      <c r="AL747" s="148">
        <v>0</v>
      </c>
      <c r="AM747" s="148">
        <v>0</v>
      </c>
      <c r="AN747" s="148">
        <v>0</v>
      </c>
      <c r="AO747" s="148">
        <v>0</v>
      </c>
      <c r="AP747" s="148">
        <v>0</v>
      </c>
      <c r="AQ747" s="148">
        <v>0</v>
      </c>
      <c r="AR747" s="148">
        <v>0</v>
      </c>
      <c r="AS747" s="148">
        <v>0</v>
      </c>
      <c r="AT747" s="148">
        <v>0</v>
      </c>
      <c r="AU747" s="148">
        <v>0</v>
      </c>
      <c r="AV747" s="148">
        <v>0</v>
      </c>
      <c r="AW747" s="148">
        <v>0</v>
      </c>
      <c r="AX747" s="148">
        <v>0</v>
      </c>
      <c r="AY747" s="148">
        <v>0</v>
      </c>
      <c r="AZ747" s="148">
        <v>0</v>
      </c>
      <c r="BA747" s="148">
        <v>0</v>
      </c>
      <c r="BB747" s="148">
        <v>0</v>
      </c>
      <c r="BC747" s="148">
        <v>0</v>
      </c>
      <c r="BD747" s="148">
        <v>0</v>
      </c>
      <c r="BE747" s="148">
        <v>0</v>
      </c>
      <c r="BF747" s="148">
        <v>0</v>
      </c>
      <c r="BG747" s="148">
        <v>0</v>
      </c>
      <c r="BH747" s="148">
        <v>0</v>
      </c>
      <c r="BI747" s="148">
        <v>0</v>
      </c>
      <c r="BJ747" s="148">
        <v>0</v>
      </c>
      <c r="BK747" s="148">
        <v>0</v>
      </c>
      <c r="BL747" s="148">
        <v>0</v>
      </c>
      <c r="BM747" s="148">
        <v>0</v>
      </c>
      <c r="BN747" s="148">
        <v>0</v>
      </c>
      <c r="BO747" s="148">
        <v>0</v>
      </c>
      <c r="BP747" s="148">
        <v>0</v>
      </c>
      <c r="BQ747" s="148">
        <v>0</v>
      </c>
      <c r="BR747" s="148">
        <v>0</v>
      </c>
      <c r="BS747" s="148">
        <v>0</v>
      </c>
      <c r="BT747" s="148">
        <v>0</v>
      </c>
      <c r="BU747" s="148">
        <v>0</v>
      </c>
      <c r="BV747" s="148">
        <v>0</v>
      </c>
      <c r="BW747" s="148">
        <v>0</v>
      </c>
      <c r="BX747" s="148">
        <v>0</v>
      </c>
      <c r="BY747" s="148">
        <v>0</v>
      </c>
      <c r="BZ747" s="148">
        <v>0</v>
      </c>
      <c r="CA747" s="148">
        <v>0</v>
      </c>
      <c r="CB747" s="148">
        <v>0</v>
      </c>
      <c r="CC747" s="148">
        <v>0</v>
      </c>
      <c r="CD747" s="148">
        <v>0</v>
      </c>
      <c r="CE747" s="148">
        <v>0</v>
      </c>
      <c r="CF747" s="148">
        <v>0</v>
      </c>
      <c r="CG747" s="148">
        <v>0</v>
      </c>
      <c r="CH747" s="148">
        <v>0</v>
      </c>
      <c r="CI747" s="148">
        <v>0</v>
      </c>
      <c r="CJ747" s="148">
        <v>0</v>
      </c>
      <c r="CK747" s="148">
        <v>0</v>
      </c>
      <c r="CL747" s="148">
        <v>0</v>
      </c>
      <c r="CM747" s="148">
        <v>0</v>
      </c>
      <c r="CN747" s="148">
        <v>0</v>
      </c>
      <c r="CO747" s="148">
        <v>0</v>
      </c>
      <c r="CP747" s="148">
        <v>0</v>
      </c>
      <c r="CQ747" s="148">
        <v>0</v>
      </c>
      <c r="CR747" s="148">
        <v>0</v>
      </c>
      <c r="CS747" s="148">
        <v>0</v>
      </c>
      <c r="CT747" s="148">
        <v>0</v>
      </c>
      <c r="CU747" s="148">
        <v>0</v>
      </c>
      <c r="CV747" s="148">
        <v>0</v>
      </c>
      <c r="CW747" s="148">
        <v>0</v>
      </c>
      <c r="CX747" s="148">
        <v>0</v>
      </c>
      <c r="CY747" s="148">
        <v>0</v>
      </c>
      <c r="CZ747" s="148">
        <v>0</v>
      </c>
      <c r="DA747" s="148">
        <v>0</v>
      </c>
      <c r="DB747" s="148">
        <v>0</v>
      </c>
      <c r="DC747" s="148">
        <v>0</v>
      </c>
      <c r="DD747" s="148">
        <v>0</v>
      </c>
      <c r="DE747" s="148">
        <v>0</v>
      </c>
      <c r="DF747" s="148">
        <v>0</v>
      </c>
      <c r="DG747" s="148">
        <v>0</v>
      </c>
      <c r="DH747" s="148">
        <v>0</v>
      </c>
      <c r="DI747" s="148">
        <v>0</v>
      </c>
      <c r="DJ747" s="148">
        <v>0</v>
      </c>
      <c r="DK747" s="148">
        <v>0</v>
      </c>
      <c r="DL747" s="148">
        <v>0</v>
      </c>
      <c r="DM747" s="148">
        <v>0</v>
      </c>
      <c r="DN747" s="148">
        <v>0</v>
      </c>
      <c r="DO747" s="148">
        <v>0</v>
      </c>
      <c r="DP747" s="148">
        <v>0</v>
      </c>
      <c r="DQ747" s="148">
        <v>0</v>
      </c>
      <c r="DR747" s="148">
        <v>0</v>
      </c>
      <c r="DS747" s="148">
        <v>0</v>
      </c>
      <c r="DT747" s="148">
        <v>0</v>
      </c>
      <c r="DU747" s="148">
        <v>0</v>
      </c>
      <c r="DV747" s="148">
        <v>0</v>
      </c>
      <c r="DW747" s="148">
        <v>0</v>
      </c>
      <c r="DX747" s="148">
        <v>0</v>
      </c>
      <c r="DY747" s="148">
        <v>0</v>
      </c>
      <c r="DZ747" s="148">
        <v>0</v>
      </c>
      <c r="EA747" s="148">
        <v>0</v>
      </c>
      <c r="EB747" s="148">
        <v>0</v>
      </c>
      <c r="EC747" s="148">
        <v>0</v>
      </c>
      <c r="ED747" s="148">
        <v>0</v>
      </c>
      <c r="EE747" s="148">
        <v>0</v>
      </c>
      <c r="EF747" s="148">
        <v>0</v>
      </c>
      <c r="EG747" s="148">
        <v>0</v>
      </c>
      <c r="EH747" s="148">
        <v>0</v>
      </c>
      <c r="EI747" s="148">
        <v>0</v>
      </c>
      <c r="EJ747" s="148">
        <v>0</v>
      </c>
      <c r="EK747" s="148">
        <v>0</v>
      </c>
      <c r="EL747" s="148">
        <v>0</v>
      </c>
      <c r="EM747" s="148">
        <v>0</v>
      </c>
      <c r="EN747" s="148">
        <v>0</v>
      </c>
      <c r="EO747" s="148">
        <v>0</v>
      </c>
      <c r="EP747" s="148">
        <v>0</v>
      </c>
      <c r="EQ747" s="148">
        <v>0</v>
      </c>
      <c r="ER747" s="148">
        <v>0</v>
      </c>
      <c r="ES747" s="148">
        <v>0</v>
      </c>
      <c r="ET747" s="148">
        <v>0</v>
      </c>
      <c r="EU747" s="148">
        <v>0</v>
      </c>
      <c r="EV747" s="148">
        <v>0</v>
      </c>
      <c r="EW747" s="148">
        <v>0</v>
      </c>
      <c r="EX747" s="148">
        <v>0</v>
      </c>
      <c r="EY747" s="148">
        <v>0</v>
      </c>
      <c r="EZ747" s="148">
        <v>0</v>
      </c>
      <c r="FA747" s="148">
        <v>0</v>
      </c>
      <c r="FB747" s="148">
        <v>0</v>
      </c>
      <c r="FC747" s="148">
        <v>0</v>
      </c>
      <c r="FD747" s="148">
        <v>0</v>
      </c>
      <c r="FE747" s="148">
        <v>0</v>
      </c>
      <c r="FF747" s="148">
        <v>0</v>
      </c>
      <c r="FG747" s="148">
        <v>0</v>
      </c>
      <c r="FH747" s="148">
        <v>0</v>
      </c>
      <c r="FI747" s="148">
        <v>0</v>
      </c>
      <c r="FJ747" s="148">
        <v>0</v>
      </c>
      <c r="FK747" s="148">
        <v>0</v>
      </c>
      <c r="FL747" s="148">
        <v>0</v>
      </c>
      <c r="FM747" s="148">
        <v>0</v>
      </c>
      <c r="FN747" s="148">
        <v>0</v>
      </c>
      <c r="FO747" s="148">
        <v>0</v>
      </c>
      <c r="FP747" s="148">
        <v>0</v>
      </c>
      <c r="FQ747" s="148">
        <v>0</v>
      </c>
      <c r="FR747" s="148">
        <v>0</v>
      </c>
      <c r="FS747" s="148">
        <v>0</v>
      </c>
      <c r="FT747" s="148">
        <v>0</v>
      </c>
      <c r="FU747" s="148">
        <v>0</v>
      </c>
      <c r="FV747" s="148">
        <v>0</v>
      </c>
      <c r="FW747" s="148">
        <v>0</v>
      </c>
      <c r="FX747" s="148">
        <v>0</v>
      </c>
      <c r="FY747" s="148">
        <v>0</v>
      </c>
      <c r="FZ747" s="148">
        <v>0</v>
      </c>
      <c r="GA747" s="148">
        <v>0</v>
      </c>
      <c r="GB747" s="148">
        <v>0</v>
      </c>
      <c r="GC747" s="148">
        <v>0</v>
      </c>
      <c r="GD747" s="148">
        <v>0</v>
      </c>
      <c r="GE747" s="148">
        <v>0</v>
      </c>
      <c r="GF747" s="148">
        <v>0</v>
      </c>
      <c r="GG747" s="148">
        <v>0</v>
      </c>
      <c r="GH747" s="148">
        <v>0</v>
      </c>
      <c r="GI747" s="148">
        <v>0</v>
      </c>
      <c r="GJ747" s="148">
        <v>0</v>
      </c>
      <c r="GK747" s="148">
        <v>0</v>
      </c>
      <c r="GL747" s="148">
        <v>0</v>
      </c>
      <c r="GM747" s="148">
        <v>0</v>
      </c>
      <c r="GN747" s="148">
        <v>0</v>
      </c>
      <c r="GO747" s="148">
        <v>0</v>
      </c>
      <c r="GP747" s="148">
        <v>0</v>
      </c>
      <c r="GQ747" s="148">
        <v>0</v>
      </c>
      <c r="GR747" s="148">
        <v>0</v>
      </c>
      <c r="GS747" s="148">
        <v>0</v>
      </c>
      <c r="GT747" s="148">
        <v>0</v>
      </c>
      <c r="GU747" s="148">
        <v>0</v>
      </c>
      <c r="GV747" s="148">
        <v>0</v>
      </c>
      <c r="GW747" s="148">
        <v>0</v>
      </c>
      <c r="GX747" s="148">
        <v>0</v>
      </c>
      <c r="GY747" s="148">
        <v>0</v>
      </c>
      <c r="GZ747" s="148">
        <v>0</v>
      </c>
      <c r="HA747" s="148">
        <v>0</v>
      </c>
      <c r="HB747" s="148">
        <v>0</v>
      </c>
      <c r="HC747" s="148">
        <v>0</v>
      </c>
      <c r="HD747" s="148">
        <v>0</v>
      </c>
      <c r="HE747" s="148">
        <v>0</v>
      </c>
      <c r="HF747" s="148">
        <v>0</v>
      </c>
      <c r="HG747" s="148">
        <v>0</v>
      </c>
      <c r="HH747" s="148">
        <v>0</v>
      </c>
      <c r="HI747" s="148">
        <v>0</v>
      </c>
      <c r="HJ747" s="148">
        <v>0</v>
      </c>
      <c r="HK747" s="148">
        <v>0</v>
      </c>
      <c r="HL747" s="148">
        <v>0</v>
      </c>
      <c r="HM747" s="148">
        <v>0</v>
      </c>
      <c r="HN747" s="148">
        <v>0</v>
      </c>
      <c r="HO747" s="148">
        <v>0</v>
      </c>
      <c r="HP747" s="148">
        <v>0</v>
      </c>
      <c r="HQ747" s="148">
        <v>0</v>
      </c>
      <c r="HR747" s="148">
        <v>0</v>
      </c>
      <c r="HS747" s="148">
        <v>0</v>
      </c>
      <c r="HT747" s="148">
        <v>0</v>
      </c>
      <c r="HU747" s="148">
        <v>0</v>
      </c>
      <c r="HV747" s="148">
        <v>0</v>
      </c>
      <c r="HW747" s="148">
        <v>0</v>
      </c>
      <c r="HX747" s="148">
        <v>0</v>
      </c>
      <c r="HY747" s="148">
        <v>0</v>
      </c>
      <c r="HZ747" s="148">
        <v>0</v>
      </c>
      <c r="IA747" s="148">
        <v>0</v>
      </c>
      <c r="IB747" s="148">
        <v>0</v>
      </c>
      <c r="IC747" s="148">
        <v>0</v>
      </c>
      <c r="ID747" s="148">
        <v>0</v>
      </c>
      <c r="IE747" s="148">
        <v>0</v>
      </c>
      <c r="IF747" s="148">
        <v>0</v>
      </c>
      <c r="IG747" s="148">
        <v>0</v>
      </c>
      <c r="IH747" s="148">
        <v>0</v>
      </c>
      <c r="II747" s="148">
        <v>0</v>
      </c>
      <c r="IJ747" s="148">
        <v>0</v>
      </c>
      <c r="IK747" s="148">
        <v>0</v>
      </c>
      <c r="IL747" s="148">
        <v>0</v>
      </c>
      <c r="IM747" s="148">
        <v>0</v>
      </c>
      <c r="IN747" s="148">
        <v>0</v>
      </c>
      <c r="IO747" s="148">
        <v>0</v>
      </c>
      <c r="IP747" s="148">
        <v>0</v>
      </c>
      <c r="IQ747" s="148">
        <v>0</v>
      </c>
      <c r="IR747" s="148">
        <v>0</v>
      </c>
      <c r="IS747" s="148">
        <v>0</v>
      </c>
      <c r="IT747" s="148">
        <v>0</v>
      </c>
      <c r="IU747" s="148">
        <v>0</v>
      </c>
      <c r="IV747" s="148">
        <v>0</v>
      </c>
      <c r="IW747" s="148">
        <v>0</v>
      </c>
      <c r="IX747" s="148">
        <v>0</v>
      </c>
      <c r="IY747" s="148">
        <v>0</v>
      </c>
      <c r="IZ747" s="148">
        <v>0</v>
      </c>
      <c r="JA747" s="148">
        <v>0</v>
      </c>
      <c r="JB747" s="148">
        <v>0</v>
      </c>
      <c r="JC747" s="148">
        <v>0</v>
      </c>
      <c r="JD747" s="148">
        <v>0</v>
      </c>
      <c r="JE747" s="148">
        <v>0</v>
      </c>
      <c r="JF747" s="148">
        <v>0</v>
      </c>
      <c r="JG747" s="148">
        <v>0</v>
      </c>
      <c r="JH747" s="148">
        <v>0</v>
      </c>
      <c r="JI747" s="148">
        <v>0</v>
      </c>
      <c r="JJ747" s="148">
        <v>0</v>
      </c>
      <c r="JK747" s="148">
        <v>0</v>
      </c>
      <c r="JL747" s="148">
        <v>0</v>
      </c>
      <c r="JM747" s="148">
        <v>0</v>
      </c>
      <c r="JN747" s="148">
        <v>0</v>
      </c>
      <c r="JO747" s="148">
        <v>0</v>
      </c>
      <c r="JP747" s="148">
        <v>0</v>
      </c>
      <c r="JQ747" s="148">
        <v>0</v>
      </c>
      <c r="JR747" s="148">
        <v>0</v>
      </c>
      <c r="JS747" s="148">
        <v>0</v>
      </c>
      <c r="JT747" s="148">
        <v>0</v>
      </c>
      <c r="JU747" s="148">
        <v>0</v>
      </c>
      <c r="JV747" s="148">
        <v>0</v>
      </c>
      <c r="JW747" s="148">
        <v>0</v>
      </c>
      <c r="JX747" s="148">
        <v>0</v>
      </c>
      <c r="JY747" s="148">
        <v>0</v>
      </c>
      <c r="JZ747" s="148">
        <v>0</v>
      </c>
      <c r="KA747" s="148">
        <v>0</v>
      </c>
      <c r="KB747" s="148">
        <v>0</v>
      </c>
      <c r="KC747" s="148">
        <v>0</v>
      </c>
      <c r="KD747" s="148">
        <v>0</v>
      </c>
      <c r="KE747" s="148">
        <v>0</v>
      </c>
      <c r="KF747" s="148">
        <v>0</v>
      </c>
      <c r="KG747" s="148">
        <v>0</v>
      </c>
      <c r="KH747" s="148">
        <v>0</v>
      </c>
      <c r="KI747" s="148">
        <v>0</v>
      </c>
      <c r="KJ747" s="148">
        <v>0</v>
      </c>
      <c r="KK747" s="148">
        <v>0</v>
      </c>
      <c r="KL747" s="148">
        <v>0</v>
      </c>
      <c r="KM747" s="148">
        <v>0</v>
      </c>
      <c r="KN747" s="148">
        <v>0</v>
      </c>
      <c r="KO747" s="148">
        <v>0</v>
      </c>
      <c r="KP747" s="148">
        <v>0</v>
      </c>
      <c r="KQ747" s="148">
        <v>0</v>
      </c>
      <c r="KR747" s="148">
        <v>0</v>
      </c>
      <c r="KS747" s="148">
        <v>0</v>
      </c>
      <c r="KT747" s="148">
        <v>0</v>
      </c>
      <c r="KU747" s="148">
        <v>0</v>
      </c>
      <c r="KV747" s="148">
        <v>0</v>
      </c>
      <c r="KW747" s="148">
        <v>0</v>
      </c>
      <c r="KX747" s="148">
        <v>0</v>
      </c>
      <c r="KY747" s="148">
        <v>0</v>
      </c>
      <c r="KZ747" s="148">
        <v>0</v>
      </c>
      <c r="LA747" s="148">
        <v>0</v>
      </c>
      <c r="LB747" s="148">
        <v>0</v>
      </c>
    </row>
    <row r="748" spans="2:314" outlineLevel="2" x14ac:dyDescent="0.35">
      <c r="B748" s="21" t="s">
        <v>246</v>
      </c>
      <c r="C748" s="21"/>
      <c r="D748" s="21"/>
      <c r="E748" s="21"/>
      <c r="F748" s="21"/>
      <c r="G748" s="21"/>
      <c r="H748" s="108">
        <v>0</v>
      </c>
      <c r="I748" s="130">
        <v>0</v>
      </c>
      <c r="J748" s="232">
        <v>0</v>
      </c>
      <c r="K748" s="131">
        <v>0</v>
      </c>
      <c r="L748" s="131">
        <v>0</v>
      </c>
      <c r="M748" s="131">
        <v>0</v>
      </c>
      <c r="N748" s="131">
        <v>0</v>
      </c>
      <c r="O748" s="131">
        <v>0</v>
      </c>
      <c r="P748" s="131">
        <v>0</v>
      </c>
      <c r="Q748" s="131">
        <v>0</v>
      </c>
      <c r="R748" s="131">
        <v>0</v>
      </c>
      <c r="S748" s="131">
        <v>0</v>
      </c>
      <c r="T748" s="131">
        <v>0</v>
      </c>
      <c r="U748" s="131">
        <v>0</v>
      </c>
      <c r="V748" s="131">
        <v>0</v>
      </c>
      <c r="W748" s="131">
        <v>0</v>
      </c>
      <c r="X748" s="131">
        <v>0</v>
      </c>
      <c r="Y748" s="131">
        <v>0</v>
      </c>
      <c r="Z748" s="131">
        <v>0</v>
      </c>
      <c r="AA748" s="131">
        <v>0</v>
      </c>
      <c r="AB748" s="131">
        <v>0</v>
      </c>
      <c r="AC748" s="131">
        <v>0</v>
      </c>
      <c r="AD748" s="131">
        <v>0</v>
      </c>
      <c r="AE748" s="131">
        <v>0</v>
      </c>
      <c r="AF748" s="131">
        <v>0</v>
      </c>
      <c r="AG748" s="131">
        <v>0</v>
      </c>
      <c r="AH748" s="131">
        <v>0</v>
      </c>
      <c r="AI748" s="131">
        <v>0</v>
      </c>
      <c r="AJ748" s="131">
        <v>0</v>
      </c>
      <c r="AK748" s="131">
        <v>0</v>
      </c>
      <c r="AL748" s="131">
        <v>0</v>
      </c>
      <c r="AM748" s="131">
        <v>0</v>
      </c>
      <c r="AN748" s="131">
        <v>0</v>
      </c>
      <c r="AO748" s="131">
        <v>0</v>
      </c>
      <c r="AP748" s="131">
        <v>0</v>
      </c>
      <c r="AQ748" s="131">
        <v>0</v>
      </c>
      <c r="AR748" s="131">
        <v>0</v>
      </c>
      <c r="AS748" s="131">
        <v>0</v>
      </c>
      <c r="AT748" s="131">
        <v>0</v>
      </c>
      <c r="AU748" s="131">
        <v>0</v>
      </c>
      <c r="AV748" s="131">
        <v>0</v>
      </c>
      <c r="AW748" s="131">
        <v>0</v>
      </c>
      <c r="AX748" s="131">
        <v>0</v>
      </c>
      <c r="AY748" s="131">
        <v>0</v>
      </c>
      <c r="AZ748" s="131">
        <v>0</v>
      </c>
      <c r="BA748" s="131">
        <v>0</v>
      </c>
      <c r="BB748" s="131">
        <v>0</v>
      </c>
      <c r="BC748" s="131">
        <v>0</v>
      </c>
      <c r="BD748" s="131">
        <v>0</v>
      </c>
      <c r="BE748" s="131">
        <v>0</v>
      </c>
      <c r="BF748" s="131">
        <v>0</v>
      </c>
      <c r="BG748" s="131">
        <v>0</v>
      </c>
      <c r="BH748" s="131">
        <v>0</v>
      </c>
      <c r="BI748" s="131">
        <v>0</v>
      </c>
      <c r="BJ748" s="131">
        <v>0</v>
      </c>
      <c r="BK748" s="131">
        <v>0</v>
      </c>
      <c r="BL748" s="131">
        <v>0</v>
      </c>
      <c r="BM748" s="131">
        <v>0</v>
      </c>
      <c r="BN748" s="131">
        <v>0</v>
      </c>
      <c r="BO748" s="131">
        <v>0</v>
      </c>
      <c r="BP748" s="131">
        <v>0</v>
      </c>
      <c r="BQ748" s="131">
        <v>0</v>
      </c>
      <c r="BR748" s="131">
        <v>0</v>
      </c>
      <c r="BS748" s="131">
        <v>0</v>
      </c>
      <c r="BT748" s="131">
        <v>0</v>
      </c>
      <c r="BU748" s="131">
        <v>0</v>
      </c>
      <c r="BV748" s="131">
        <v>0</v>
      </c>
      <c r="BW748" s="131">
        <v>0</v>
      </c>
      <c r="BX748" s="131">
        <v>0</v>
      </c>
      <c r="BY748" s="131">
        <v>0</v>
      </c>
      <c r="BZ748" s="131">
        <v>0</v>
      </c>
      <c r="CA748" s="131">
        <v>0</v>
      </c>
      <c r="CB748" s="131">
        <v>0</v>
      </c>
      <c r="CC748" s="131">
        <v>0</v>
      </c>
      <c r="CD748" s="131">
        <v>0</v>
      </c>
      <c r="CE748" s="131">
        <v>0</v>
      </c>
      <c r="CF748" s="131">
        <v>0</v>
      </c>
      <c r="CG748" s="131">
        <v>0</v>
      </c>
      <c r="CH748" s="131">
        <v>0</v>
      </c>
      <c r="CI748" s="131">
        <v>0</v>
      </c>
      <c r="CJ748" s="131">
        <v>0</v>
      </c>
      <c r="CK748" s="131">
        <v>0</v>
      </c>
      <c r="CL748" s="131">
        <v>0</v>
      </c>
      <c r="CM748" s="131">
        <v>0</v>
      </c>
      <c r="CN748" s="131">
        <v>0</v>
      </c>
      <c r="CO748" s="131">
        <v>0</v>
      </c>
      <c r="CP748" s="131">
        <v>0</v>
      </c>
      <c r="CQ748" s="131">
        <v>0</v>
      </c>
      <c r="CR748" s="131">
        <v>0</v>
      </c>
      <c r="CS748" s="131">
        <v>0</v>
      </c>
      <c r="CT748" s="131">
        <v>0</v>
      </c>
      <c r="CU748" s="131">
        <v>0</v>
      </c>
      <c r="CV748" s="131">
        <v>0</v>
      </c>
      <c r="CW748" s="131">
        <v>0</v>
      </c>
      <c r="CX748" s="131">
        <v>0</v>
      </c>
      <c r="CY748" s="131">
        <v>0</v>
      </c>
      <c r="CZ748" s="131">
        <v>0</v>
      </c>
      <c r="DA748" s="131">
        <v>0</v>
      </c>
      <c r="DB748" s="131">
        <v>0</v>
      </c>
      <c r="DC748" s="131">
        <v>0</v>
      </c>
      <c r="DD748" s="131">
        <v>0</v>
      </c>
      <c r="DE748" s="131">
        <v>0</v>
      </c>
      <c r="DF748" s="131">
        <v>0</v>
      </c>
      <c r="DG748" s="131">
        <v>0</v>
      </c>
      <c r="DH748" s="131">
        <v>0</v>
      </c>
      <c r="DI748" s="131">
        <v>0</v>
      </c>
      <c r="DJ748" s="131">
        <v>0</v>
      </c>
      <c r="DK748" s="131">
        <v>0</v>
      </c>
      <c r="DL748" s="131">
        <v>0</v>
      </c>
      <c r="DM748" s="131">
        <v>0</v>
      </c>
      <c r="DN748" s="131">
        <v>0</v>
      </c>
      <c r="DO748" s="131">
        <v>0</v>
      </c>
      <c r="DP748" s="131">
        <v>0</v>
      </c>
      <c r="DQ748" s="131">
        <v>0</v>
      </c>
      <c r="DR748" s="131">
        <v>0</v>
      </c>
      <c r="DS748" s="131">
        <v>0</v>
      </c>
      <c r="DT748" s="131">
        <v>0</v>
      </c>
      <c r="DU748" s="131">
        <v>0</v>
      </c>
      <c r="DV748" s="131">
        <v>0</v>
      </c>
      <c r="DW748" s="131">
        <v>0</v>
      </c>
      <c r="DX748" s="131">
        <v>0</v>
      </c>
      <c r="DY748" s="131">
        <v>0</v>
      </c>
      <c r="DZ748" s="131">
        <v>0</v>
      </c>
      <c r="EA748" s="131">
        <v>0</v>
      </c>
      <c r="EB748" s="131">
        <v>0</v>
      </c>
      <c r="EC748" s="131">
        <v>0</v>
      </c>
      <c r="ED748" s="131">
        <v>0</v>
      </c>
      <c r="EE748" s="131">
        <v>0</v>
      </c>
      <c r="EF748" s="131">
        <v>0</v>
      </c>
      <c r="EG748" s="131">
        <v>0</v>
      </c>
      <c r="EH748" s="131">
        <v>0</v>
      </c>
      <c r="EI748" s="131">
        <v>0</v>
      </c>
      <c r="EJ748" s="131">
        <v>0</v>
      </c>
      <c r="EK748" s="131">
        <v>0</v>
      </c>
      <c r="EL748" s="131">
        <v>0</v>
      </c>
      <c r="EM748" s="131">
        <v>0</v>
      </c>
      <c r="EN748" s="131">
        <v>0</v>
      </c>
      <c r="EO748" s="131">
        <v>0</v>
      </c>
      <c r="EP748" s="131">
        <v>0</v>
      </c>
      <c r="EQ748" s="131">
        <v>0</v>
      </c>
      <c r="ER748" s="131">
        <v>0</v>
      </c>
      <c r="ES748" s="131">
        <v>0</v>
      </c>
      <c r="ET748" s="131">
        <v>0</v>
      </c>
      <c r="EU748" s="131">
        <v>0</v>
      </c>
      <c r="EV748" s="131">
        <v>0</v>
      </c>
      <c r="EW748" s="131">
        <v>0</v>
      </c>
      <c r="EX748" s="131">
        <v>0</v>
      </c>
      <c r="EY748" s="131">
        <v>0</v>
      </c>
      <c r="EZ748" s="131">
        <v>0</v>
      </c>
      <c r="FA748" s="131">
        <v>0</v>
      </c>
      <c r="FB748" s="131">
        <v>0</v>
      </c>
      <c r="FC748" s="131">
        <v>0</v>
      </c>
      <c r="FD748" s="131">
        <v>0</v>
      </c>
      <c r="FE748" s="131">
        <v>0</v>
      </c>
      <c r="FF748" s="131">
        <v>0</v>
      </c>
      <c r="FG748" s="131">
        <v>0</v>
      </c>
      <c r="FH748" s="131">
        <v>0</v>
      </c>
      <c r="FI748" s="131">
        <v>0</v>
      </c>
      <c r="FJ748" s="131">
        <v>0</v>
      </c>
      <c r="FK748" s="131">
        <v>0</v>
      </c>
      <c r="FL748" s="131">
        <v>0</v>
      </c>
      <c r="FM748" s="131">
        <v>0</v>
      </c>
      <c r="FN748" s="131">
        <v>0</v>
      </c>
      <c r="FO748" s="131">
        <v>0</v>
      </c>
      <c r="FP748" s="131">
        <v>0</v>
      </c>
      <c r="FQ748" s="131">
        <v>0</v>
      </c>
      <c r="FR748" s="131">
        <v>0</v>
      </c>
      <c r="FS748" s="131">
        <v>0</v>
      </c>
      <c r="FT748" s="131">
        <v>0</v>
      </c>
      <c r="FU748" s="131">
        <v>0</v>
      </c>
      <c r="FV748" s="131">
        <v>0</v>
      </c>
      <c r="FW748" s="131">
        <v>0</v>
      </c>
      <c r="FX748" s="131">
        <v>0</v>
      </c>
      <c r="FY748" s="131">
        <v>0</v>
      </c>
      <c r="FZ748" s="131">
        <v>0</v>
      </c>
      <c r="GA748" s="131">
        <v>0</v>
      </c>
      <c r="GB748" s="131">
        <v>0</v>
      </c>
      <c r="GC748" s="131">
        <v>0</v>
      </c>
      <c r="GD748" s="131">
        <v>0</v>
      </c>
      <c r="GE748" s="131">
        <v>0</v>
      </c>
      <c r="GF748" s="131">
        <v>0</v>
      </c>
      <c r="GG748" s="131">
        <v>0</v>
      </c>
      <c r="GH748" s="131">
        <v>0</v>
      </c>
      <c r="GI748" s="131">
        <v>0</v>
      </c>
      <c r="GJ748" s="131">
        <v>0</v>
      </c>
      <c r="GK748" s="131">
        <v>0</v>
      </c>
      <c r="GL748" s="131">
        <v>0</v>
      </c>
      <c r="GM748" s="131">
        <v>0</v>
      </c>
      <c r="GN748" s="131">
        <v>0</v>
      </c>
      <c r="GO748" s="131">
        <v>0</v>
      </c>
      <c r="GP748" s="131">
        <v>0</v>
      </c>
      <c r="GQ748" s="131">
        <v>0</v>
      </c>
      <c r="GR748" s="131">
        <v>0</v>
      </c>
      <c r="GS748" s="131">
        <v>0</v>
      </c>
      <c r="GT748" s="131">
        <v>0</v>
      </c>
      <c r="GU748" s="131">
        <v>0</v>
      </c>
      <c r="GV748" s="131">
        <v>0</v>
      </c>
      <c r="GW748" s="131">
        <v>0</v>
      </c>
      <c r="GX748" s="131">
        <v>0</v>
      </c>
      <c r="GY748" s="131">
        <v>0</v>
      </c>
      <c r="GZ748" s="131">
        <v>0</v>
      </c>
      <c r="HA748" s="131">
        <v>0</v>
      </c>
      <c r="HB748" s="131">
        <v>0</v>
      </c>
      <c r="HC748" s="131">
        <v>0</v>
      </c>
      <c r="HD748" s="131">
        <v>0</v>
      </c>
      <c r="HE748" s="131">
        <v>0</v>
      </c>
      <c r="HF748" s="131">
        <v>0</v>
      </c>
      <c r="HG748" s="131">
        <v>0</v>
      </c>
      <c r="HH748" s="131">
        <v>0</v>
      </c>
      <c r="HI748" s="131">
        <v>0</v>
      </c>
      <c r="HJ748" s="131">
        <v>0</v>
      </c>
      <c r="HK748" s="131">
        <v>0</v>
      </c>
      <c r="HL748" s="131">
        <v>0</v>
      </c>
      <c r="HM748" s="131">
        <v>0</v>
      </c>
      <c r="HN748" s="131">
        <v>0</v>
      </c>
      <c r="HO748" s="131">
        <v>0</v>
      </c>
      <c r="HP748" s="131">
        <v>0</v>
      </c>
      <c r="HQ748" s="131">
        <v>0</v>
      </c>
      <c r="HR748" s="131">
        <v>0</v>
      </c>
      <c r="HS748" s="131">
        <v>0</v>
      </c>
      <c r="HT748" s="131">
        <v>0</v>
      </c>
      <c r="HU748" s="131">
        <v>0</v>
      </c>
      <c r="HV748" s="131">
        <v>0</v>
      </c>
      <c r="HW748" s="131">
        <v>0</v>
      </c>
      <c r="HX748" s="131">
        <v>0</v>
      </c>
      <c r="HY748" s="131">
        <v>0</v>
      </c>
      <c r="HZ748" s="131">
        <v>0</v>
      </c>
      <c r="IA748" s="131">
        <v>0</v>
      </c>
      <c r="IB748" s="131">
        <v>0</v>
      </c>
      <c r="IC748" s="131">
        <v>0</v>
      </c>
      <c r="ID748" s="131">
        <v>0</v>
      </c>
      <c r="IE748" s="131">
        <v>0</v>
      </c>
      <c r="IF748" s="131">
        <v>0</v>
      </c>
      <c r="IG748" s="131">
        <v>0</v>
      </c>
      <c r="IH748" s="131">
        <v>0</v>
      </c>
      <c r="II748" s="131">
        <v>0</v>
      </c>
      <c r="IJ748" s="131">
        <v>0</v>
      </c>
      <c r="IK748" s="131">
        <v>0</v>
      </c>
      <c r="IL748" s="131">
        <v>0</v>
      </c>
      <c r="IM748" s="131">
        <v>0</v>
      </c>
      <c r="IN748" s="131">
        <v>0</v>
      </c>
      <c r="IO748" s="131">
        <v>0</v>
      </c>
      <c r="IP748" s="131">
        <v>0</v>
      </c>
      <c r="IQ748" s="131">
        <v>0</v>
      </c>
      <c r="IR748" s="131">
        <v>0</v>
      </c>
      <c r="IS748" s="131">
        <v>0</v>
      </c>
      <c r="IT748" s="131">
        <v>0</v>
      </c>
      <c r="IU748" s="131">
        <v>0</v>
      </c>
      <c r="IV748" s="131">
        <v>0</v>
      </c>
      <c r="IW748" s="131">
        <v>0</v>
      </c>
      <c r="IX748" s="131">
        <v>0</v>
      </c>
      <c r="IY748" s="131">
        <v>0</v>
      </c>
      <c r="IZ748" s="131">
        <v>0</v>
      </c>
      <c r="JA748" s="131">
        <v>0</v>
      </c>
      <c r="JB748" s="131">
        <v>0</v>
      </c>
      <c r="JC748" s="131">
        <v>0</v>
      </c>
      <c r="JD748" s="131">
        <v>0</v>
      </c>
      <c r="JE748" s="131">
        <v>0</v>
      </c>
      <c r="JF748" s="131">
        <v>0</v>
      </c>
      <c r="JG748" s="131">
        <v>0</v>
      </c>
      <c r="JH748" s="131">
        <v>0</v>
      </c>
      <c r="JI748" s="131">
        <v>0</v>
      </c>
      <c r="JJ748" s="131">
        <v>0</v>
      </c>
      <c r="JK748" s="131">
        <v>0</v>
      </c>
      <c r="JL748" s="131">
        <v>0</v>
      </c>
      <c r="JM748" s="131">
        <v>0</v>
      </c>
      <c r="JN748" s="131">
        <v>0</v>
      </c>
      <c r="JO748" s="131">
        <v>0</v>
      </c>
      <c r="JP748" s="131">
        <v>0</v>
      </c>
      <c r="JQ748" s="131">
        <v>0</v>
      </c>
      <c r="JR748" s="131">
        <v>0</v>
      </c>
      <c r="JS748" s="131">
        <v>0</v>
      </c>
      <c r="JT748" s="131">
        <v>0</v>
      </c>
      <c r="JU748" s="131">
        <v>0</v>
      </c>
      <c r="JV748" s="131">
        <v>0</v>
      </c>
      <c r="JW748" s="131">
        <v>0</v>
      </c>
      <c r="JX748" s="131">
        <v>0</v>
      </c>
      <c r="JY748" s="131">
        <v>0</v>
      </c>
      <c r="JZ748" s="131">
        <v>0</v>
      </c>
      <c r="KA748" s="131">
        <v>0</v>
      </c>
      <c r="KB748" s="131">
        <v>0</v>
      </c>
      <c r="KC748" s="131">
        <v>0</v>
      </c>
      <c r="KD748" s="131">
        <v>0</v>
      </c>
      <c r="KE748" s="131">
        <v>0</v>
      </c>
      <c r="KF748" s="131">
        <v>0</v>
      </c>
      <c r="KG748" s="131">
        <v>0</v>
      </c>
      <c r="KH748" s="131">
        <v>0</v>
      </c>
      <c r="KI748" s="131">
        <v>0</v>
      </c>
      <c r="KJ748" s="131">
        <v>0</v>
      </c>
      <c r="KK748" s="131">
        <v>0</v>
      </c>
      <c r="KL748" s="131">
        <v>0</v>
      </c>
      <c r="KM748" s="131">
        <v>0</v>
      </c>
      <c r="KN748" s="131">
        <v>0</v>
      </c>
      <c r="KO748" s="131">
        <v>0</v>
      </c>
      <c r="KP748" s="131">
        <v>0</v>
      </c>
      <c r="KQ748" s="131">
        <v>0</v>
      </c>
      <c r="KR748" s="131">
        <v>0</v>
      </c>
      <c r="KS748" s="131">
        <v>0</v>
      </c>
      <c r="KT748" s="131">
        <v>0</v>
      </c>
      <c r="KU748" s="131">
        <v>0</v>
      </c>
      <c r="KV748" s="131">
        <v>0</v>
      </c>
      <c r="KW748" s="131">
        <v>0</v>
      </c>
      <c r="KX748" s="131">
        <v>0</v>
      </c>
      <c r="KY748" s="131">
        <v>0</v>
      </c>
      <c r="KZ748" s="131">
        <v>0</v>
      </c>
      <c r="LA748" s="131">
        <v>0</v>
      </c>
      <c r="LB748" s="131">
        <v>0</v>
      </c>
    </row>
    <row r="749" spans="2:314" outlineLevel="2" x14ac:dyDescent="0.35">
      <c r="B749" t="s">
        <v>439</v>
      </c>
      <c r="H749" s="107">
        <v>0</v>
      </c>
      <c r="I749" s="141"/>
      <c r="J749" s="37">
        <v>0</v>
      </c>
      <c r="K749" s="37">
        <v>0</v>
      </c>
      <c r="L749" s="37">
        <v>0</v>
      </c>
      <c r="M749" s="37">
        <v>0</v>
      </c>
      <c r="N749" s="37">
        <v>0</v>
      </c>
      <c r="O749" s="37">
        <v>0</v>
      </c>
      <c r="P749" s="37">
        <v>0</v>
      </c>
      <c r="Q749" s="37">
        <v>0</v>
      </c>
      <c r="R749" s="37">
        <v>0</v>
      </c>
      <c r="S749" s="37">
        <v>0</v>
      </c>
      <c r="T749" s="37">
        <v>0</v>
      </c>
      <c r="U749" s="37">
        <v>0</v>
      </c>
      <c r="V749" s="37">
        <v>0</v>
      </c>
      <c r="W749" s="37">
        <v>0</v>
      </c>
      <c r="X749" s="37">
        <v>0</v>
      </c>
      <c r="Y749" s="37">
        <v>0</v>
      </c>
      <c r="Z749" s="37">
        <v>0</v>
      </c>
      <c r="AA749" s="37">
        <v>0</v>
      </c>
      <c r="AB749" s="37">
        <v>0</v>
      </c>
      <c r="AC749" s="37">
        <v>0</v>
      </c>
      <c r="AD749" s="37">
        <v>0</v>
      </c>
      <c r="AE749" s="37">
        <v>0</v>
      </c>
      <c r="AF749" s="37">
        <v>0</v>
      </c>
      <c r="AG749" s="37">
        <v>0</v>
      </c>
      <c r="AH749" s="37">
        <v>0</v>
      </c>
      <c r="AI749" s="37">
        <v>0</v>
      </c>
      <c r="AJ749" s="37">
        <v>0</v>
      </c>
      <c r="AK749" s="37">
        <v>0</v>
      </c>
      <c r="AL749" s="37">
        <v>0</v>
      </c>
      <c r="AM749" s="37">
        <v>0</v>
      </c>
      <c r="AN749" s="37">
        <v>0</v>
      </c>
      <c r="AO749" s="37">
        <v>0</v>
      </c>
      <c r="AP749" s="37">
        <v>0</v>
      </c>
      <c r="AQ749" s="37">
        <v>0</v>
      </c>
      <c r="AR749" s="37">
        <v>0</v>
      </c>
      <c r="AS749" s="37">
        <v>0</v>
      </c>
      <c r="AT749" s="37">
        <v>0</v>
      </c>
      <c r="AU749" s="37">
        <v>0</v>
      </c>
      <c r="AV749" s="37">
        <v>0</v>
      </c>
      <c r="AW749" s="37">
        <v>0</v>
      </c>
      <c r="AX749" s="37">
        <v>0</v>
      </c>
      <c r="AY749" s="37">
        <v>0</v>
      </c>
      <c r="AZ749" s="37">
        <v>0</v>
      </c>
      <c r="BA749" s="37">
        <v>0</v>
      </c>
      <c r="BB749" s="37">
        <v>0</v>
      </c>
      <c r="BC749" s="37">
        <v>0</v>
      </c>
      <c r="BD749" s="37">
        <v>0</v>
      </c>
      <c r="BE749" s="37">
        <v>0</v>
      </c>
      <c r="BF749" s="37">
        <v>0</v>
      </c>
      <c r="BG749" s="37">
        <v>0</v>
      </c>
      <c r="BH749" s="37">
        <v>0</v>
      </c>
      <c r="BI749" s="37">
        <v>0</v>
      </c>
      <c r="BJ749" s="37">
        <v>0</v>
      </c>
      <c r="BK749" s="37">
        <v>0</v>
      </c>
      <c r="BL749" s="37">
        <v>0</v>
      </c>
      <c r="BM749" s="37">
        <v>0</v>
      </c>
      <c r="BN749" s="37">
        <v>0</v>
      </c>
      <c r="BO749" s="37">
        <v>0</v>
      </c>
      <c r="BP749" s="37">
        <v>0</v>
      </c>
      <c r="BQ749" s="37">
        <v>0</v>
      </c>
      <c r="BR749" s="37">
        <v>0</v>
      </c>
      <c r="BS749" s="37">
        <v>0</v>
      </c>
      <c r="BT749" s="37">
        <v>0</v>
      </c>
      <c r="BU749" s="37">
        <v>0</v>
      </c>
      <c r="BV749" s="37">
        <v>0</v>
      </c>
      <c r="BW749" s="37">
        <v>0</v>
      </c>
      <c r="BX749" s="37">
        <v>0</v>
      </c>
      <c r="BY749" s="37">
        <v>0</v>
      </c>
      <c r="BZ749" s="37">
        <v>0</v>
      </c>
      <c r="CA749" s="37">
        <v>0</v>
      </c>
      <c r="CB749" s="37">
        <v>0</v>
      </c>
      <c r="CC749" s="37">
        <v>0</v>
      </c>
      <c r="CD749" s="37">
        <v>0</v>
      </c>
      <c r="CE749" s="37">
        <v>0</v>
      </c>
      <c r="CF749" s="37">
        <v>0</v>
      </c>
      <c r="CG749" s="37">
        <v>0</v>
      </c>
      <c r="CH749" s="37">
        <v>0</v>
      </c>
      <c r="CI749" s="37">
        <v>0</v>
      </c>
      <c r="CJ749" s="37">
        <v>0</v>
      </c>
      <c r="CK749" s="37">
        <v>0</v>
      </c>
      <c r="CL749" s="37">
        <v>0</v>
      </c>
      <c r="CM749" s="37">
        <v>0</v>
      </c>
      <c r="CN749" s="37">
        <v>0</v>
      </c>
      <c r="CO749" s="37">
        <v>0</v>
      </c>
      <c r="CP749" s="37">
        <v>0</v>
      </c>
      <c r="CQ749" s="37">
        <v>0</v>
      </c>
      <c r="CR749" s="37">
        <v>0</v>
      </c>
      <c r="CS749" s="37">
        <v>0</v>
      </c>
      <c r="CT749" s="37">
        <v>0</v>
      </c>
      <c r="CU749" s="37">
        <v>0</v>
      </c>
      <c r="CV749" s="37">
        <v>0</v>
      </c>
      <c r="CW749" s="37">
        <v>0</v>
      </c>
      <c r="CX749" s="37">
        <v>0</v>
      </c>
      <c r="CY749" s="37">
        <v>0</v>
      </c>
      <c r="CZ749" s="37">
        <v>0</v>
      </c>
      <c r="DA749" s="37">
        <v>0</v>
      </c>
      <c r="DB749" s="37">
        <v>0</v>
      </c>
      <c r="DC749" s="37">
        <v>0</v>
      </c>
      <c r="DD749" s="37">
        <v>0</v>
      </c>
      <c r="DE749" s="37">
        <v>0</v>
      </c>
      <c r="DF749" s="37">
        <v>0</v>
      </c>
      <c r="DG749" s="37">
        <v>0</v>
      </c>
      <c r="DH749" s="37">
        <v>0</v>
      </c>
      <c r="DI749" s="37">
        <v>0</v>
      </c>
      <c r="DJ749" s="37">
        <v>0</v>
      </c>
      <c r="DK749" s="37">
        <v>0</v>
      </c>
      <c r="DL749" s="37">
        <v>0</v>
      </c>
      <c r="DM749" s="37">
        <v>0</v>
      </c>
      <c r="DN749" s="37">
        <v>0</v>
      </c>
      <c r="DO749" s="37">
        <v>0</v>
      </c>
      <c r="DP749" s="37">
        <v>0</v>
      </c>
      <c r="DQ749" s="37">
        <v>0</v>
      </c>
      <c r="DR749" s="37">
        <v>0</v>
      </c>
      <c r="DS749" s="37">
        <v>0</v>
      </c>
      <c r="DT749" s="37">
        <v>0</v>
      </c>
      <c r="DU749" s="37">
        <v>0</v>
      </c>
      <c r="DV749" s="37">
        <v>0</v>
      </c>
      <c r="DW749" s="37">
        <v>0</v>
      </c>
      <c r="DX749" s="37">
        <v>0</v>
      </c>
      <c r="DY749" s="37">
        <v>0</v>
      </c>
      <c r="DZ749" s="37">
        <v>0</v>
      </c>
      <c r="EA749" s="37">
        <v>0</v>
      </c>
      <c r="EB749" s="37">
        <v>0</v>
      </c>
      <c r="EC749" s="37">
        <v>0</v>
      </c>
      <c r="ED749" s="37">
        <v>0</v>
      </c>
      <c r="EE749" s="37">
        <v>0</v>
      </c>
      <c r="EF749" s="37">
        <v>0</v>
      </c>
      <c r="EG749" s="37">
        <v>0</v>
      </c>
      <c r="EH749" s="37">
        <v>0</v>
      </c>
      <c r="EI749" s="37">
        <v>0</v>
      </c>
      <c r="EJ749" s="37">
        <v>0</v>
      </c>
      <c r="EK749" s="37">
        <v>0</v>
      </c>
      <c r="EL749" s="37">
        <v>0</v>
      </c>
      <c r="EM749" s="37">
        <v>0</v>
      </c>
      <c r="EN749" s="37">
        <v>0</v>
      </c>
      <c r="EO749" s="37">
        <v>0</v>
      </c>
      <c r="EP749" s="37">
        <v>0</v>
      </c>
      <c r="EQ749" s="37">
        <v>0</v>
      </c>
      <c r="ER749" s="37">
        <v>0</v>
      </c>
      <c r="ES749" s="37">
        <v>0</v>
      </c>
      <c r="ET749" s="37">
        <v>0</v>
      </c>
      <c r="EU749" s="37">
        <v>0</v>
      </c>
      <c r="EV749" s="37">
        <v>0</v>
      </c>
      <c r="EW749" s="37">
        <v>0</v>
      </c>
      <c r="EX749" s="37">
        <v>0</v>
      </c>
      <c r="EY749" s="37">
        <v>0</v>
      </c>
      <c r="EZ749" s="37">
        <v>0</v>
      </c>
      <c r="FA749" s="37">
        <v>0</v>
      </c>
      <c r="FB749" s="37">
        <v>0</v>
      </c>
      <c r="FC749" s="37">
        <v>0</v>
      </c>
      <c r="FD749" s="37">
        <v>0</v>
      </c>
      <c r="FE749" s="37">
        <v>0</v>
      </c>
      <c r="FF749" s="37">
        <v>0</v>
      </c>
      <c r="FG749" s="37">
        <v>0</v>
      </c>
      <c r="FH749" s="37">
        <v>0</v>
      </c>
      <c r="FI749" s="37">
        <v>0</v>
      </c>
      <c r="FJ749" s="37">
        <v>0</v>
      </c>
      <c r="FK749" s="37">
        <v>0</v>
      </c>
      <c r="FL749" s="37">
        <v>0</v>
      </c>
      <c r="FM749" s="37">
        <v>0</v>
      </c>
      <c r="FN749" s="37">
        <v>0</v>
      </c>
      <c r="FO749" s="37">
        <v>0</v>
      </c>
      <c r="FP749" s="37">
        <v>0</v>
      </c>
      <c r="FQ749" s="37">
        <v>0</v>
      </c>
      <c r="FR749" s="37">
        <v>0</v>
      </c>
      <c r="FS749" s="37">
        <v>0</v>
      </c>
      <c r="FT749" s="37">
        <v>0</v>
      </c>
      <c r="FU749" s="37">
        <v>0</v>
      </c>
      <c r="FV749" s="37">
        <v>0</v>
      </c>
      <c r="FW749" s="37">
        <v>0</v>
      </c>
      <c r="FX749" s="37">
        <v>0</v>
      </c>
      <c r="FY749" s="37">
        <v>0</v>
      </c>
      <c r="FZ749" s="37">
        <v>0</v>
      </c>
      <c r="GA749" s="37">
        <v>0</v>
      </c>
      <c r="GB749" s="37">
        <v>0</v>
      </c>
      <c r="GC749" s="37">
        <v>0</v>
      </c>
      <c r="GD749" s="37">
        <v>0</v>
      </c>
      <c r="GE749" s="37">
        <v>0</v>
      </c>
      <c r="GF749" s="37">
        <v>0</v>
      </c>
      <c r="GG749" s="37">
        <v>0</v>
      </c>
      <c r="GH749" s="37">
        <v>0</v>
      </c>
      <c r="GI749" s="37">
        <v>0</v>
      </c>
      <c r="GJ749" s="37">
        <v>0</v>
      </c>
      <c r="GK749" s="37">
        <v>0</v>
      </c>
      <c r="GL749" s="37">
        <v>0</v>
      </c>
      <c r="GM749" s="37">
        <v>0</v>
      </c>
      <c r="GN749" s="37">
        <v>0</v>
      </c>
      <c r="GO749" s="37">
        <v>0</v>
      </c>
      <c r="GP749" s="37">
        <v>0</v>
      </c>
      <c r="GQ749" s="37">
        <v>0</v>
      </c>
      <c r="GR749" s="37">
        <v>0</v>
      </c>
      <c r="GS749" s="37">
        <v>0</v>
      </c>
      <c r="GT749" s="37">
        <v>0</v>
      </c>
      <c r="GU749" s="37">
        <v>0</v>
      </c>
      <c r="GV749" s="37">
        <v>0</v>
      </c>
      <c r="GW749" s="37">
        <v>0</v>
      </c>
      <c r="GX749" s="37">
        <v>0</v>
      </c>
      <c r="GY749" s="37">
        <v>0</v>
      </c>
      <c r="GZ749" s="37">
        <v>0</v>
      </c>
      <c r="HA749" s="37">
        <v>0</v>
      </c>
      <c r="HB749" s="37">
        <v>0</v>
      </c>
      <c r="HC749" s="37">
        <v>0</v>
      </c>
      <c r="HD749" s="37">
        <v>0</v>
      </c>
      <c r="HE749" s="37">
        <v>0</v>
      </c>
      <c r="HF749" s="37">
        <v>0</v>
      </c>
      <c r="HG749" s="37">
        <v>0</v>
      </c>
      <c r="HH749" s="37">
        <v>0</v>
      </c>
      <c r="HI749" s="37">
        <v>0</v>
      </c>
      <c r="HJ749" s="37">
        <v>0</v>
      </c>
      <c r="HK749" s="37">
        <v>0</v>
      </c>
      <c r="HL749" s="37">
        <v>0</v>
      </c>
      <c r="HM749" s="37">
        <v>0</v>
      </c>
      <c r="HN749" s="37">
        <v>0</v>
      </c>
      <c r="HO749" s="37">
        <v>0</v>
      </c>
      <c r="HP749" s="37">
        <v>0</v>
      </c>
      <c r="HQ749" s="37">
        <v>0</v>
      </c>
      <c r="HR749" s="37">
        <v>0</v>
      </c>
      <c r="HS749" s="37">
        <v>0</v>
      </c>
      <c r="HT749" s="37">
        <v>0</v>
      </c>
      <c r="HU749" s="37">
        <v>0</v>
      </c>
      <c r="HV749" s="37">
        <v>0</v>
      </c>
      <c r="HW749" s="37">
        <v>0</v>
      </c>
      <c r="HX749" s="37">
        <v>0</v>
      </c>
      <c r="HY749" s="37">
        <v>0</v>
      </c>
      <c r="HZ749" s="37">
        <v>0</v>
      </c>
      <c r="IA749" s="37">
        <v>0</v>
      </c>
      <c r="IB749" s="37">
        <v>0</v>
      </c>
      <c r="IC749" s="37">
        <v>0</v>
      </c>
      <c r="ID749" s="37">
        <v>0</v>
      </c>
      <c r="IE749" s="37">
        <v>0</v>
      </c>
      <c r="IF749" s="37">
        <v>0</v>
      </c>
      <c r="IG749" s="37">
        <v>0</v>
      </c>
      <c r="IH749" s="37">
        <v>0</v>
      </c>
      <c r="II749" s="37">
        <v>0</v>
      </c>
      <c r="IJ749" s="37">
        <v>0</v>
      </c>
      <c r="IK749" s="37">
        <v>0</v>
      </c>
      <c r="IL749" s="37">
        <v>0</v>
      </c>
      <c r="IM749" s="37">
        <v>0</v>
      </c>
      <c r="IN749" s="37">
        <v>0</v>
      </c>
      <c r="IO749" s="37">
        <v>0</v>
      </c>
      <c r="IP749" s="37">
        <v>0</v>
      </c>
      <c r="IQ749" s="37">
        <v>0</v>
      </c>
      <c r="IR749" s="37">
        <v>0</v>
      </c>
      <c r="IS749" s="37">
        <v>0</v>
      </c>
      <c r="IT749" s="37">
        <v>0</v>
      </c>
      <c r="IU749" s="37">
        <v>0</v>
      </c>
      <c r="IV749" s="37">
        <v>0</v>
      </c>
      <c r="IW749" s="37">
        <v>0</v>
      </c>
      <c r="IX749" s="37">
        <v>0</v>
      </c>
      <c r="IY749" s="37">
        <v>0</v>
      </c>
      <c r="IZ749" s="37">
        <v>0</v>
      </c>
      <c r="JA749" s="37">
        <v>0</v>
      </c>
      <c r="JB749" s="37">
        <v>0</v>
      </c>
      <c r="JC749" s="37">
        <v>0</v>
      </c>
      <c r="JD749" s="37">
        <v>0</v>
      </c>
      <c r="JE749" s="37">
        <v>0</v>
      </c>
      <c r="JF749" s="37">
        <v>0</v>
      </c>
      <c r="JG749" s="37">
        <v>0</v>
      </c>
      <c r="JH749" s="37">
        <v>0</v>
      </c>
      <c r="JI749" s="37">
        <v>0</v>
      </c>
      <c r="JJ749" s="37">
        <v>0</v>
      </c>
      <c r="JK749" s="37">
        <v>0</v>
      </c>
      <c r="JL749" s="37">
        <v>0</v>
      </c>
      <c r="JM749" s="37">
        <v>0</v>
      </c>
      <c r="JN749" s="37">
        <v>0</v>
      </c>
      <c r="JO749" s="37">
        <v>0</v>
      </c>
      <c r="JP749" s="37">
        <v>0</v>
      </c>
      <c r="JQ749" s="37">
        <v>0</v>
      </c>
      <c r="JR749" s="37">
        <v>0</v>
      </c>
      <c r="JS749" s="37">
        <v>0</v>
      </c>
      <c r="JT749" s="37">
        <v>0</v>
      </c>
      <c r="JU749" s="37">
        <v>0</v>
      </c>
      <c r="JV749" s="37">
        <v>0</v>
      </c>
      <c r="JW749" s="37">
        <v>0</v>
      </c>
      <c r="JX749" s="37">
        <v>0</v>
      </c>
      <c r="JY749" s="37">
        <v>0</v>
      </c>
      <c r="JZ749" s="37">
        <v>0</v>
      </c>
      <c r="KA749" s="37">
        <v>0</v>
      </c>
      <c r="KB749" s="37">
        <v>0</v>
      </c>
      <c r="KC749" s="37">
        <v>0</v>
      </c>
      <c r="KD749" s="37">
        <v>0</v>
      </c>
      <c r="KE749" s="37">
        <v>0</v>
      </c>
      <c r="KF749" s="37">
        <v>0</v>
      </c>
      <c r="KG749" s="37">
        <v>0</v>
      </c>
      <c r="KH749" s="37">
        <v>0</v>
      </c>
      <c r="KI749" s="37">
        <v>0</v>
      </c>
      <c r="KJ749" s="37">
        <v>0</v>
      </c>
      <c r="KK749" s="37">
        <v>0</v>
      </c>
      <c r="KL749" s="37">
        <v>0</v>
      </c>
      <c r="KM749" s="37">
        <v>0</v>
      </c>
      <c r="KN749" s="37">
        <v>0</v>
      </c>
      <c r="KO749" s="37">
        <v>0</v>
      </c>
      <c r="KP749" s="37">
        <v>0</v>
      </c>
      <c r="KQ749" s="37">
        <v>0</v>
      </c>
      <c r="KR749" s="37">
        <v>0</v>
      </c>
      <c r="KS749" s="37">
        <v>0</v>
      </c>
      <c r="KT749" s="37">
        <v>0</v>
      </c>
      <c r="KU749" s="37">
        <v>0</v>
      </c>
      <c r="KV749" s="37">
        <v>0</v>
      </c>
      <c r="KW749" s="37">
        <v>0</v>
      </c>
      <c r="KX749" s="37">
        <v>0</v>
      </c>
      <c r="KY749" s="37">
        <v>0</v>
      </c>
      <c r="KZ749" s="37">
        <v>0</v>
      </c>
      <c r="LA749" s="37">
        <v>0</v>
      </c>
      <c r="LB749" s="37">
        <v>0</v>
      </c>
    </row>
    <row r="750" spans="2:314" outlineLevel="1" x14ac:dyDescent="0.35"/>
    <row r="752" spans="2:314" s="172" customFormat="1" ht="19.5" customHeight="1" x14ac:dyDescent="0.35">
      <c r="B752" s="169" t="s">
        <v>184</v>
      </c>
      <c r="C752" s="170"/>
      <c r="D752" s="170">
        <v>44530</v>
      </c>
      <c r="E752" s="170"/>
      <c r="F752" s="170"/>
      <c r="G752" s="170"/>
      <c r="H752" s="171">
        <v>44530</v>
      </c>
      <c r="I752" s="171">
        <v>44681</v>
      </c>
      <c r="J752" s="171">
        <v>44712</v>
      </c>
      <c r="K752" s="171">
        <v>44742</v>
      </c>
      <c r="L752" s="171">
        <v>44773</v>
      </c>
      <c r="M752" s="171">
        <v>44804</v>
      </c>
      <c r="N752" s="171">
        <v>44834</v>
      </c>
      <c r="O752" s="171">
        <v>44865</v>
      </c>
      <c r="P752" s="171">
        <v>44895</v>
      </c>
      <c r="Q752" s="171">
        <v>44926</v>
      </c>
      <c r="R752" s="171">
        <v>44957</v>
      </c>
      <c r="S752" s="171">
        <v>44985</v>
      </c>
      <c r="T752" s="171">
        <v>45016</v>
      </c>
      <c r="U752" s="171">
        <v>45046</v>
      </c>
      <c r="V752" s="171">
        <v>45077</v>
      </c>
      <c r="W752" s="171">
        <v>45107</v>
      </c>
      <c r="X752" s="171">
        <v>45138</v>
      </c>
      <c r="Y752" s="171">
        <v>45169</v>
      </c>
      <c r="Z752" s="171">
        <v>45199</v>
      </c>
      <c r="AA752" s="171">
        <v>45230</v>
      </c>
      <c r="AB752" s="171">
        <v>45260</v>
      </c>
      <c r="AC752" s="171">
        <v>45291</v>
      </c>
      <c r="AD752" s="171">
        <v>45322</v>
      </c>
      <c r="AE752" s="171">
        <v>45351</v>
      </c>
      <c r="AF752" s="171">
        <v>45382</v>
      </c>
      <c r="AG752" s="171">
        <v>45412</v>
      </c>
      <c r="AH752" s="171">
        <v>45443</v>
      </c>
      <c r="AI752" s="171">
        <v>45473</v>
      </c>
      <c r="AJ752" s="171">
        <v>45504</v>
      </c>
      <c r="AK752" s="171">
        <v>45535</v>
      </c>
      <c r="AL752" s="171">
        <v>45565</v>
      </c>
      <c r="AM752" s="171">
        <v>45596</v>
      </c>
      <c r="AN752" s="171">
        <v>45626</v>
      </c>
      <c r="AO752" s="171">
        <v>45657</v>
      </c>
      <c r="AP752" s="171">
        <v>45688</v>
      </c>
      <c r="AQ752" s="171">
        <v>45716</v>
      </c>
      <c r="AR752" s="171">
        <v>45747</v>
      </c>
      <c r="AS752" s="171">
        <v>45777</v>
      </c>
      <c r="AT752" s="171">
        <v>45808</v>
      </c>
      <c r="AU752" s="171">
        <v>45838</v>
      </c>
      <c r="AV752" s="171">
        <v>45869</v>
      </c>
      <c r="AW752" s="171">
        <v>45900</v>
      </c>
      <c r="AX752" s="171">
        <v>45930</v>
      </c>
      <c r="AY752" s="171">
        <v>45961</v>
      </c>
      <c r="AZ752" s="171">
        <v>45991</v>
      </c>
      <c r="BA752" s="171">
        <v>46022</v>
      </c>
      <c r="BB752" s="171">
        <v>46053</v>
      </c>
      <c r="BC752" s="171">
        <v>46081</v>
      </c>
      <c r="BD752" s="171">
        <v>46112</v>
      </c>
      <c r="BE752" s="171">
        <v>46142</v>
      </c>
      <c r="BF752" s="171">
        <v>46173</v>
      </c>
      <c r="BG752" s="171">
        <v>46203</v>
      </c>
      <c r="BH752" s="171">
        <v>46234</v>
      </c>
      <c r="BI752" s="171">
        <v>46265</v>
      </c>
      <c r="BJ752" s="171">
        <v>46295</v>
      </c>
      <c r="BK752" s="171">
        <v>46326</v>
      </c>
      <c r="BL752" s="171">
        <v>46356</v>
      </c>
      <c r="BM752" s="171">
        <v>46387</v>
      </c>
      <c r="BN752" s="171">
        <v>46418</v>
      </c>
      <c r="BO752" s="171">
        <v>46446</v>
      </c>
      <c r="BP752" s="171">
        <v>46477</v>
      </c>
      <c r="BQ752" s="171">
        <v>46507</v>
      </c>
      <c r="BR752" s="171">
        <v>46538</v>
      </c>
      <c r="BS752" s="171">
        <v>46568</v>
      </c>
      <c r="BT752" s="171">
        <v>46599</v>
      </c>
      <c r="BU752" s="171">
        <v>46630</v>
      </c>
      <c r="BV752" s="171">
        <v>46660</v>
      </c>
      <c r="BW752" s="171">
        <v>46691</v>
      </c>
      <c r="BX752" s="171">
        <v>46721</v>
      </c>
      <c r="BY752" s="171">
        <v>46752</v>
      </c>
      <c r="BZ752" s="171">
        <v>46783</v>
      </c>
      <c r="CA752" s="171">
        <v>46812</v>
      </c>
      <c r="CB752" s="171">
        <v>46843</v>
      </c>
      <c r="CC752" s="171">
        <v>46873</v>
      </c>
      <c r="CD752" s="171">
        <v>46904</v>
      </c>
      <c r="CE752" s="171">
        <v>46934</v>
      </c>
      <c r="CF752" s="171">
        <v>46965</v>
      </c>
      <c r="CG752" s="171">
        <v>46996</v>
      </c>
      <c r="CH752" s="171">
        <v>47026</v>
      </c>
      <c r="CI752" s="171">
        <v>47057</v>
      </c>
      <c r="CJ752" s="171">
        <v>47087</v>
      </c>
      <c r="CK752" s="171">
        <v>47118</v>
      </c>
      <c r="CL752" s="171">
        <v>47149</v>
      </c>
      <c r="CM752" s="171">
        <v>47177</v>
      </c>
      <c r="CN752" s="171">
        <v>47208</v>
      </c>
      <c r="CO752" s="171">
        <v>47238</v>
      </c>
      <c r="CP752" s="171">
        <v>47269</v>
      </c>
      <c r="CQ752" s="171">
        <v>47299</v>
      </c>
      <c r="CR752" s="171">
        <v>47330</v>
      </c>
      <c r="CS752" s="171">
        <v>47361</v>
      </c>
      <c r="CT752" s="171">
        <v>47391</v>
      </c>
      <c r="CU752" s="171">
        <v>47422</v>
      </c>
      <c r="CV752" s="171">
        <v>47452</v>
      </c>
      <c r="CW752" s="171">
        <v>47483</v>
      </c>
      <c r="CX752" s="171">
        <v>47514</v>
      </c>
      <c r="CY752" s="171">
        <v>47542</v>
      </c>
      <c r="CZ752" s="171">
        <v>47573</v>
      </c>
      <c r="DA752" s="171">
        <v>47603</v>
      </c>
      <c r="DB752" s="171">
        <v>47634</v>
      </c>
      <c r="DC752" s="171">
        <v>47664</v>
      </c>
      <c r="DD752" s="171">
        <v>47695</v>
      </c>
      <c r="DE752" s="171">
        <v>47726</v>
      </c>
      <c r="DF752" s="171">
        <v>47756</v>
      </c>
      <c r="DG752" s="171">
        <v>47787</v>
      </c>
      <c r="DH752" s="171">
        <v>47817</v>
      </c>
      <c r="DI752" s="171">
        <v>47848</v>
      </c>
      <c r="DJ752" s="171">
        <v>47879</v>
      </c>
      <c r="DK752" s="171">
        <v>47907</v>
      </c>
      <c r="DL752" s="171">
        <v>47938</v>
      </c>
      <c r="DM752" s="171">
        <v>47968</v>
      </c>
      <c r="DN752" s="171">
        <v>47999</v>
      </c>
      <c r="DO752" s="171">
        <v>48029</v>
      </c>
      <c r="DP752" s="171">
        <v>48060</v>
      </c>
      <c r="DQ752" s="171">
        <v>48091</v>
      </c>
      <c r="DR752" s="171">
        <v>48121</v>
      </c>
      <c r="DS752" s="171">
        <v>48152</v>
      </c>
      <c r="DT752" s="171">
        <v>48182</v>
      </c>
      <c r="DU752" s="171">
        <v>48213</v>
      </c>
      <c r="DV752" s="171">
        <v>48244</v>
      </c>
      <c r="DW752" s="171">
        <v>48273</v>
      </c>
      <c r="DX752" s="171">
        <v>48304</v>
      </c>
      <c r="DY752" s="171">
        <v>48334</v>
      </c>
      <c r="DZ752" s="171">
        <v>48365</v>
      </c>
      <c r="EA752" s="171">
        <v>48395</v>
      </c>
      <c r="EB752" s="171">
        <v>48426</v>
      </c>
      <c r="EC752" s="171">
        <v>48457</v>
      </c>
      <c r="ED752" s="171">
        <v>48487</v>
      </c>
      <c r="EE752" s="171">
        <v>48518</v>
      </c>
      <c r="EF752" s="171">
        <v>48548</v>
      </c>
      <c r="EG752" s="171">
        <v>48579</v>
      </c>
      <c r="EH752" s="171">
        <v>48610</v>
      </c>
      <c r="EI752" s="171">
        <v>48638</v>
      </c>
      <c r="EJ752" s="171">
        <v>48669</v>
      </c>
      <c r="EK752" s="171">
        <v>48699</v>
      </c>
      <c r="EL752" s="171">
        <v>48730</v>
      </c>
      <c r="EM752" s="171">
        <v>48760</v>
      </c>
      <c r="EN752" s="171">
        <v>48791</v>
      </c>
      <c r="EO752" s="171">
        <v>48822</v>
      </c>
      <c r="EP752" s="171">
        <v>48852</v>
      </c>
      <c r="EQ752" s="171">
        <v>48883</v>
      </c>
      <c r="ER752" s="171">
        <v>48913</v>
      </c>
      <c r="ES752" s="171">
        <v>48944</v>
      </c>
      <c r="ET752" s="171">
        <v>48975</v>
      </c>
      <c r="EU752" s="171">
        <v>49003</v>
      </c>
      <c r="EV752" s="171">
        <v>49034</v>
      </c>
      <c r="EW752" s="171">
        <v>49064</v>
      </c>
      <c r="EX752" s="171">
        <v>49095</v>
      </c>
      <c r="EY752" s="171">
        <v>49125</v>
      </c>
      <c r="EZ752" s="171">
        <v>49156</v>
      </c>
      <c r="FA752" s="171">
        <v>49187</v>
      </c>
      <c r="FB752" s="171">
        <v>49217</v>
      </c>
      <c r="FC752" s="171">
        <v>49248</v>
      </c>
      <c r="FD752" s="171">
        <v>49278</v>
      </c>
      <c r="FE752" s="171">
        <v>49309</v>
      </c>
      <c r="FF752" s="171">
        <v>49340</v>
      </c>
      <c r="FG752" s="171">
        <v>49368</v>
      </c>
      <c r="FH752" s="171">
        <v>49399</v>
      </c>
      <c r="FI752" s="171">
        <v>49429</v>
      </c>
      <c r="FJ752" s="171">
        <v>49460</v>
      </c>
      <c r="FK752" s="171">
        <v>49490</v>
      </c>
      <c r="FL752" s="171">
        <v>49521</v>
      </c>
      <c r="FM752" s="171">
        <v>49552</v>
      </c>
      <c r="FN752" s="171">
        <v>49582</v>
      </c>
      <c r="FO752" s="171">
        <v>49613</v>
      </c>
      <c r="FP752" s="171">
        <v>49643</v>
      </c>
      <c r="FQ752" s="171">
        <v>49674</v>
      </c>
      <c r="FR752" s="171">
        <v>49705</v>
      </c>
      <c r="FS752" s="171">
        <v>49734</v>
      </c>
      <c r="FT752" s="171">
        <v>49765</v>
      </c>
      <c r="FU752" s="171">
        <v>49795</v>
      </c>
      <c r="FV752" s="171">
        <v>49826</v>
      </c>
      <c r="FW752" s="171">
        <v>49856</v>
      </c>
      <c r="FX752" s="171">
        <v>49887</v>
      </c>
      <c r="FY752" s="171">
        <v>49918</v>
      </c>
      <c r="FZ752" s="171">
        <v>49948</v>
      </c>
      <c r="GA752" s="171">
        <v>49979</v>
      </c>
      <c r="GB752" s="171">
        <v>50009</v>
      </c>
      <c r="GC752" s="171">
        <v>50040</v>
      </c>
      <c r="GD752" s="171">
        <v>50071</v>
      </c>
      <c r="GE752" s="171">
        <v>50099</v>
      </c>
      <c r="GF752" s="171">
        <v>50130</v>
      </c>
      <c r="GG752" s="171">
        <v>50160</v>
      </c>
      <c r="GH752" s="171">
        <v>50191</v>
      </c>
      <c r="GI752" s="171">
        <v>50221</v>
      </c>
      <c r="GJ752" s="171">
        <v>50252</v>
      </c>
      <c r="GK752" s="171">
        <v>50283</v>
      </c>
      <c r="GL752" s="171">
        <v>50313</v>
      </c>
      <c r="GM752" s="171">
        <v>50344</v>
      </c>
      <c r="GN752" s="171">
        <v>50374</v>
      </c>
      <c r="GO752" s="171">
        <v>50405</v>
      </c>
      <c r="GP752" s="171">
        <v>50436</v>
      </c>
      <c r="GQ752" s="171">
        <v>50464</v>
      </c>
      <c r="GR752" s="171">
        <v>50495</v>
      </c>
      <c r="GS752" s="171">
        <v>50525</v>
      </c>
      <c r="GT752" s="171">
        <v>50556</v>
      </c>
      <c r="GU752" s="171">
        <v>50586</v>
      </c>
      <c r="GV752" s="171">
        <v>50617</v>
      </c>
      <c r="GW752" s="171">
        <v>50648</v>
      </c>
      <c r="GX752" s="171">
        <v>50678</v>
      </c>
      <c r="GY752" s="171">
        <v>50709</v>
      </c>
      <c r="GZ752" s="171">
        <v>50739</v>
      </c>
      <c r="HA752" s="171">
        <v>50770</v>
      </c>
      <c r="HB752" s="171">
        <v>50801</v>
      </c>
      <c r="HC752" s="171">
        <v>50829</v>
      </c>
      <c r="HD752" s="171">
        <v>50860</v>
      </c>
      <c r="HE752" s="171">
        <v>50890</v>
      </c>
      <c r="HF752" s="171">
        <v>50921</v>
      </c>
      <c r="HG752" s="171">
        <v>50951</v>
      </c>
      <c r="HH752" s="171">
        <v>50982</v>
      </c>
      <c r="HI752" s="171">
        <v>51013</v>
      </c>
      <c r="HJ752" s="171">
        <v>51043</v>
      </c>
      <c r="HK752" s="171">
        <v>51074</v>
      </c>
      <c r="HL752" s="171">
        <v>51104</v>
      </c>
      <c r="HM752" s="171">
        <v>51135</v>
      </c>
      <c r="HN752" s="171">
        <v>51166</v>
      </c>
      <c r="HO752" s="171">
        <v>51195</v>
      </c>
      <c r="HP752" s="171">
        <v>51226</v>
      </c>
      <c r="HQ752" s="171">
        <v>51256</v>
      </c>
      <c r="HR752" s="171">
        <v>51287</v>
      </c>
      <c r="HS752" s="171">
        <v>51317</v>
      </c>
      <c r="HT752" s="171">
        <v>51348</v>
      </c>
      <c r="HU752" s="171">
        <v>51379</v>
      </c>
      <c r="HV752" s="171">
        <v>51409</v>
      </c>
      <c r="HW752" s="171">
        <v>51440</v>
      </c>
      <c r="HX752" s="171">
        <v>51470</v>
      </c>
      <c r="HY752" s="171">
        <v>51501</v>
      </c>
      <c r="HZ752" s="171">
        <v>51532</v>
      </c>
      <c r="IA752" s="171">
        <v>51560</v>
      </c>
      <c r="IB752" s="171">
        <v>51591</v>
      </c>
      <c r="IC752" s="171">
        <v>51621</v>
      </c>
      <c r="ID752" s="171">
        <v>51652</v>
      </c>
      <c r="IE752" s="171">
        <v>51682</v>
      </c>
      <c r="IF752" s="171">
        <v>51713</v>
      </c>
      <c r="IG752" s="171">
        <v>51744</v>
      </c>
      <c r="IH752" s="171">
        <v>51774</v>
      </c>
      <c r="II752" s="171">
        <v>51805</v>
      </c>
      <c r="IJ752" s="171">
        <v>51835</v>
      </c>
      <c r="IK752" s="171">
        <v>51866</v>
      </c>
      <c r="IL752" s="171">
        <v>51897</v>
      </c>
      <c r="IM752" s="171">
        <v>51925</v>
      </c>
      <c r="IN752" s="171">
        <v>51956</v>
      </c>
      <c r="IO752" s="171">
        <v>51986</v>
      </c>
      <c r="IP752" s="171">
        <v>52017</v>
      </c>
      <c r="IQ752" s="171">
        <v>52047</v>
      </c>
      <c r="IR752" s="171">
        <v>52078</v>
      </c>
      <c r="IS752" s="171">
        <v>52109</v>
      </c>
      <c r="IT752" s="171">
        <v>52139</v>
      </c>
      <c r="IU752" s="171">
        <v>52170</v>
      </c>
      <c r="IV752" s="171">
        <v>52200</v>
      </c>
      <c r="IW752" s="171">
        <v>52231</v>
      </c>
      <c r="IX752" s="171">
        <v>52262</v>
      </c>
      <c r="IY752" s="171">
        <v>52290</v>
      </c>
      <c r="IZ752" s="171">
        <v>52321</v>
      </c>
      <c r="JA752" s="171">
        <v>52351</v>
      </c>
      <c r="JB752" s="171">
        <v>52382</v>
      </c>
      <c r="JC752" s="171">
        <v>52412</v>
      </c>
      <c r="JD752" s="171">
        <v>52443</v>
      </c>
      <c r="JE752" s="171">
        <v>52474</v>
      </c>
      <c r="JF752" s="171">
        <v>52504</v>
      </c>
      <c r="JG752" s="171">
        <v>52535</v>
      </c>
      <c r="JH752" s="171">
        <v>52565</v>
      </c>
      <c r="JI752" s="171">
        <v>52596</v>
      </c>
      <c r="JJ752" s="171">
        <v>52627</v>
      </c>
      <c r="JK752" s="171">
        <v>52656</v>
      </c>
      <c r="JL752" s="171">
        <v>52687</v>
      </c>
      <c r="JM752" s="171">
        <v>52717</v>
      </c>
      <c r="JN752" s="171">
        <v>52748</v>
      </c>
      <c r="JO752" s="171">
        <v>52778</v>
      </c>
      <c r="JP752" s="171">
        <v>52809</v>
      </c>
      <c r="JQ752" s="171">
        <v>52840</v>
      </c>
      <c r="JR752" s="171">
        <v>52870</v>
      </c>
      <c r="JS752" s="171">
        <v>52901</v>
      </c>
      <c r="JT752" s="171">
        <v>52931</v>
      </c>
      <c r="JU752" s="171">
        <v>52962</v>
      </c>
      <c r="JV752" s="171">
        <v>52993</v>
      </c>
      <c r="JW752" s="171">
        <v>53021</v>
      </c>
      <c r="JX752" s="171">
        <v>53052</v>
      </c>
      <c r="JY752" s="171">
        <v>53082</v>
      </c>
      <c r="JZ752" s="171">
        <v>53113</v>
      </c>
      <c r="KA752" s="171">
        <v>53143</v>
      </c>
      <c r="KB752" s="171">
        <v>53174</v>
      </c>
      <c r="KC752" s="171">
        <v>53205</v>
      </c>
      <c r="KD752" s="171">
        <v>53235</v>
      </c>
      <c r="KE752" s="171">
        <v>53266</v>
      </c>
      <c r="KF752" s="171">
        <v>53296</v>
      </c>
      <c r="KG752" s="171">
        <v>53327</v>
      </c>
      <c r="KH752" s="171">
        <v>53358</v>
      </c>
      <c r="KI752" s="171">
        <v>53386</v>
      </c>
      <c r="KJ752" s="171">
        <v>53417</v>
      </c>
      <c r="KK752" s="171">
        <v>53447</v>
      </c>
      <c r="KL752" s="171">
        <v>53478</v>
      </c>
      <c r="KM752" s="171">
        <v>53508</v>
      </c>
      <c r="KN752" s="171">
        <v>53539</v>
      </c>
      <c r="KO752" s="171">
        <v>53570</v>
      </c>
      <c r="KP752" s="171">
        <v>53600</v>
      </c>
      <c r="KQ752" s="171">
        <v>53631</v>
      </c>
      <c r="KR752" s="171">
        <v>53661</v>
      </c>
      <c r="KS752" s="171">
        <v>53692</v>
      </c>
      <c r="KT752" s="171">
        <v>53723</v>
      </c>
      <c r="KU752" s="171">
        <v>53751</v>
      </c>
      <c r="KV752" s="171">
        <v>53782</v>
      </c>
      <c r="KW752" s="171">
        <v>53812</v>
      </c>
      <c r="KX752" s="171">
        <v>53843</v>
      </c>
      <c r="KY752" s="171">
        <v>53873</v>
      </c>
      <c r="KZ752" s="171">
        <v>53904</v>
      </c>
      <c r="LA752" s="171">
        <v>53935</v>
      </c>
      <c r="LB752" s="171">
        <v>53965</v>
      </c>
    </row>
    <row r="753" spans="2:314" outlineLevel="1" x14ac:dyDescent="0.35"/>
    <row r="754" spans="2:314" outlineLevel="1" x14ac:dyDescent="0.35">
      <c r="B754" s="27" t="s">
        <v>41</v>
      </c>
      <c r="C754" s="27"/>
      <c r="D754" s="27"/>
      <c r="E754" s="27"/>
      <c r="F754" s="27"/>
      <c r="G754" s="27"/>
      <c r="H754" s="27"/>
      <c r="I754" s="27"/>
      <c r="J754" s="27"/>
      <c r="K754" s="27"/>
      <c r="L754" s="27"/>
      <c r="M754" s="27"/>
      <c r="N754" s="27"/>
      <c r="O754" s="27"/>
      <c r="P754" s="27"/>
      <c r="Q754" s="27"/>
      <c r="R754" s="27"/>
      <c r="S754" s="27"/>
      <c r="T754" s="27"/>
      <c r="U754" s="27"/>
      <c r="V754" s="27"/>
      <c r="W754" s="27"/>
      <c r="X754" s="27"/>
      <c r="Y754" s="27"/>
      <c r="Z754" s="27"/>
      <c r="AA754" s="27"/>
      <c r="AB754" s="27"/>
      <c r="AC754" s="27"/>
      <c r="AD754" s="27"/>
      <c r="AE754" s="27"/>
      <c r="AF754" s="27"/>
      <c r="AG754" s="27"/>
      <c r="AH754" s="27"/>
      <c r="AI754" s="27"/>
      <c r="AJ754" s="27"/>
      <c r="AK754" s="27"/>
      <c r="AL754" s="27"/>
      <c r="AM754" s="27"/>
      <c r="AN754" s="27"/>
      <c r="AO754" s="27"/>
      <c r="AP754" s="27"/>
      <c r="AQ754" s="27"/>
      <c r="AR754" s="27"/>
      <c r="AS754" s="27"/>
      <c r="AT754" s="27"/>
      <c r="AU754" s="27"/>
      <c r="AV754" s="27"/>
      <c r="AW754" s="27"/>
      <c r="AX754" s="27"/>
      <c r="AY754" s="27"/>
      <c r="AZ754" s="27"/>
      <c r="BA754" s="27"/>
      <c r="BB754" s="27"/>
      <c r="BC754" s="27"/>
      <c r="BD754" s="27"/>
      <c r="BE754" s="27"/>
      <c r="BF754" s="27"/>
      <c r="BG754" s="27"/>
      <c r="BH754" s="27"/>
      <c r="BI754" s="27"/>
      <c r="BJ754" s="27"/>
      <c r="BK754" s="27"/>
      <c r="BL754" s="27"/>
      <c r="BM754" s="27"/>
      <c r="BN754" s="27"/>
      <c r="BO754" s="27"/>
      <c r="BP754" s="27"/>
      <c r="BQ754" s="27"/>
      <c r="BR754" s="27"/>
      <c r="BS754" s="27"/>
      <c r="BT754" s="27"/>
      <c r="BU754" s="27"/>
      <c r="BV754" s="27"/>
      <c r="BW754" s="27"/>
      <c r="BX754" s="27"/>
      <c r="BY754" s="27"/>
      <c r="BZ754" s="27"/>
      <c r="CA754" s="27"/>
      <c r="CB754" s="27"/>
      <c r="CC754" s="27"/>
      <c r="CD754" s="27"/>
      <c r="CE754" s="27"/>
      <c r="CF754" s="27"/>
      <c r="CG754" s="27"/>
      <c r="CH754" s="27"/>
      <c r="CI754" s="27"/>
      <c r="CJ754" s="27"/>
      <c r="CK754" s="27"/>
      <c r="CL754" s="27"/>
      <c r="CM754" s="27"/>
      <c r="CN754" s="27"/>
      <c r="CO754" s="27"/>
      <c r="CP754" s="27"/>
      <c r="CQ754" s="27"/>
      <c r="CR754" s="27"/>
      <c r="CS754" s="27"/>
      <c r="CT754" s="27"/>
      <c r="CU754" s="27"/>
      <c r="CV754" s="27"/>
      <c r="CW754" s="27"/>
      <c r="CX754" s="27"/>
      <c r="CY754" s="27"/>
      <c r="CZ754" s="27"/>
      <c r="DA754" s="27"/>
      <c r="DB754" s="27"/>
      <c r="DC754" s="27"/>
      <c r="DD754" s="27"/>
      <c r="DE754" s="27"/>
      <c r="DF754" s="27"/>
      <c r="DG754" s="27"/>
      <c r="DH754" s="27"/>
      <c r="DI754" s="27"/>
      <c r="DJ754" s="27"/>
      <c r="DK754" s="27"/>
      <c r="DL754" s="27"/>
      <c r="DM754" s="27"/>
      <c r="DN754" s="27"/>
      <c r="DO754" s="27"/>
      <c r="DP754" s="27"/>
      <c r="DQ754" s="27"/>
      <c r="DR754" s="27"/>
      <c r="DS754" s="27"/>
      <c r="DT754" s="27"/>
      <c r="DU754" s="27"/>
      <c r="DV754" s="27"/>
      <c r="DW754" s="27"/>
      <c r="DX754" s="27"/>
      <c r="DY754" s="27"/>
      <c r="DZ754" s="27"/>
      <c r="EA754" s="27"/>
      <c r="EB754" s="27"/>
      <c r="EC754" s="27"/>
      <c r="ED754" s="27"/>
      <c r="EE754" s="27"/>
      <c r="EF754" s="27"/>
      <c r="EG754" s="27"/>
      <c r="EH754" s="27"/>
      <c r="EI754" s="27"/>
      <c r="EJ754" s="27"/>
      <c r="EK754" s="27"/>
      <c r="EL754" s="27"/>
      <c r="EM754" s="27"/>
      <c r="EN754" s="27"/>
      <c r="EO754" s="27"/>
      <c r="EP754" s="27"/>
      <c r="EQ754" s="27"/>
      <c r="ER754" s="27"/>
      <c r="ES754" s="27"/>
      <c r="ET754" s="27"/>
      <c r="EU754" s="27"/>
      <c r="EV754" s="27"/>
      <c r="EW754" s="27"/>
      <c r="EX754" s="27"/>
      <c r="EY754" s="27"/>
      <c r="EZ754" s="27"/>
      <c r="FA754" s="27"/>
      <c r="FB754" s="27"/>
      <c r="FC754" s="27"/>
      <c r="FD754" s="27"/>
      <c r="FE754" s="27"/>
      <c r="FF754" s="27"/>
      <c r="FG754" s="27"/>
      <c r="FH754" s="27"/>
      <c r="FI754" s="27"/>
      <c r="FJ754" s="27"/>
      <c r="FK754" s="27"/>
      <c r="FL754" s="27"/>
      <c r="FM754" s="27"/>
      <c r="FN754" s="27"/>
      <c r="FO754" s="27"/>
      <c r="FP754" s="27"/>
      <c r="FQ754" s="27"/>
      <c r="FR754" s="27"/>
      <c r="FS754" s="27"/>
      <c r="FT754" s="27"/>
      <c r="FU754" s="27"/>
      <c r="FV754" s="27"/>
      <c r="FW754" s="27"/>
      <c r="FX754" s="27"/>
      <c r="FY754" s="27"/>
      <c r="FZ754" s="27"/>
      <c r="GA754" s="27"/>
      <c r="GB754" s="27"/>
      <c r="GC754" s="27"/>
      <c r="GD754" s="27"/>
      <c r="GE754" s="27"/>
      <c r="GF754" s="27"/>
      <c r="GG754" s="27"/>
      <c r="GH754" s="27"/>
      <c r="GI754" s="27"/>
      <c r="GJ754" s="27"/>
      <c r="GK754" s="27"/>
      <c r="GL754" s="27"/>
      <c r="GM754" s="27"/>
      <c r="GN754" s="27"/>
      <c r="GO754" s="27"/>
      <c r="GP754" s="27"/>
      <c r="GQ754" s="27"/>
      <c r="GR754" s="27"/>
      <c r="GS754" s="27"/>
      <c r="GT754" s="27"/>
      <c r="GU754" s="27"/>
      <c r="GV754" s="27"/>
      <c r="GW754" s="27"/>
      <c r="GX754" s="27"/>
      <c r="GY754" s="27"/>
      <c r="GZ754" s="27"/>
      <c r="HA754" s="27"/>
      <c r="HB754" s="27"/>
      <c r="HC754" s="27"/>
      <c r="HD754" s="27"/>
      <c r="HE754" s="27"/>
      <c r="HF754" s="27"/>
      <c r="HG754" s="27"/>
      <c r="HH754" s="27"/>
      <c r="HI754" s="27"/>
      <c r="HJ754" s="27"/>
      <c r="HK754" s="27"/>
      <c r="HL754" s="27"/>
      <c r="HM754" s="27"/>
      <c r="HN754" s="27"/>
      <c r="HO754" s="27"/>
      <c r="HP754" s="27"/>
      <c r="HQ754" s="27"/>
      <c r="HR754" s="27"/>
      <c r="HS754" s="27"/>
      <c r="HT754" s="27"/>
      <c r="HU754" s="27"/>
      <c r="HV754" s="27"/>
      <c r="HW754" s="27"/>
      <c r="HX754" s="27"/>
      <c r="HY754" s="27"/>
      <c r="HZ754" s="27"/>
      <c r="IA754" s="27"/>
      <c r="IB754" s="27"/>
      <c r="IC754" s="27"/>
      <c r="ID754" s="27"/>
      <c r="IE754" s="27"/>
      <c r="IF754" s="27"/>
      <c r="IG754" s="27"/>
      <c r="IH754" s="27"/>
      <c r="II754" s="27"/>
      <c r="IJ754" s="27"/>
      <c r="IK754" s="27"/>
      <c r="IL754" s="27"/>
      <c r="IM754" s="27"/>
      <c r="IN754" s="27"/>
      <c r="IO754" s="27"/>
      <c r="IP754" s="27"/>
      <c r="IQ754" s="27"/>
      <c r="IR754" s="27"/>
      <c r="IS754" s="27"/>
      <c r="IT754" s="27"/>
      <c r="IU754" s="27"/>
      <c r="IV754" s="27"/>
      <c r="IW754" s="27"/>
      <c r="IX754" s="27"/>
      <c r="IY754" s="27"/>
      <c r="IZ754" s="27"/>
      <c r="JA754" s="27"/>
      <c r="JB754" s="27"/>
      <c r="JC754" s="27"/>
      <c r="JD754" s="27"/>
      <c r="JE754" s="27"/>
      <c r="JF754" s="27"/>
      <c r="JG754" s="27"/>
      <c r="JH754" s="27"/>
      <c r="JI754" s="27"/>
      <c r="JJ754" s="27"/>
      <c r="JK754" s="27"/>
      <c r="JL754" s="27"/>
      <c r="JM754" s="27"/>
      <c r="JN754" s="27"/>
      <c r="JO754" s="27"/>
      <c r="JP754" s="27"/>
      <c r="JQ754" s="27"/>
      <c r="JR754" s="27"/>
      <c r="JS754" s="27"/>
      <c r="JT754" s="27"/>
      <c r="JU754" s="27"/>
      <c r="JV754" s="27"/>
      <c r="JW754" s="27"/>
      <c r="JX754" s="27"/>
      <c r="JY754" s="27"/>
      <c r="JZ754" s="27"/>
      <c r="KA754" s="27"/>
      <c r="KB754" s="27"/>
      <c r="KC754" s="27"/>
      <c r="KD754" s="27"/>
      <c r="KE754" s="27"/>
      <c r="KF754" s="27"/>
      <c r="KG754" s="27"/>
      <c r="KH754" s="27"/>
      <c r="KI754" s="27"/>
      <c r="KJ754" s="27"/>
      <c r="KK754" s="27"/>
      <c r="KL754" s="27"/>
      <c r="KM754" s="27"/>
      <c r="KN754" s="27"/>
      <c r="KO754" s="27"/>
      <c r="KP754" s="27"/>
      <c r="KQ754" s="27"/>
      <c r="KR754" s="27"/>
      <c r="KS754" s="27"/>
      <c r="KT754" s="27"/>
      <c r="KU754" s="27"/>
      <c r="KV754" s="27"/>
      <c r="KW754" s="27"/>
      <c r="KX754" s="27"/>
      <c r="KY754" s="27"/>
      <c r="KZ754" s="27"/>
      <c r="LA754" s="27"/>
      <c r="LB754" s="27"/>
    </row>
    <row r="755" spans="2:314" outlineLevel="2" x14ac:dyDescent="0.35"/>
    <row r="756" spans="2:314" outlineLevel="2" x14ac:dyDescent="0.35">
      <c r="B756" s="153" t="s">
        <v>188</v>
      </c>
      <c r="D756" s="31" t="s">
        <v>183</v>
      </c>
      <c r="H756" s="26"/>
      <c r="I756" s="105">
        <v>0</v>
      </c>
      <c r="J756" s="37">
        <v>0</v>
      </c>
      <c r="K756" s="37">
        <v>600.44535975600002</v>
      </c>
      <c r="L756" s="37">
        <v>1200.890719512</v>
      </c>
      <c r="M756" s="37">
        <v>1801.336079268</v>
      </c>
      <c r="N756" s="37">
        <v>1801.336079268</v>
      </c>
      <c r="O756" s="37">
        <v>1801.336079268</v>
      </c>
      <c r="P756" s="37">
        <v>1801.336079268</v>
      </c>
      <c r="Q756" s="37">
        <v>1801.336079268</v>
      </c>
      <c r="R756" s="37">
        <v>1801.336079268</v>
      </c>
      <c r="S756" s="37">
        <v>1801.336079268</v>
      </c>
      <c r="T756" s="37">
        <v>1801.336079268</v>
      </c>
      <c r="U756" s="37">
        <v>1801.336079268</v>
      </c>
      <c r="V756" s="37">
        <v>1801.336079268</v>
      </c>
      <c r="W756" s="37">
        <v>1801.336079268</v>
      </c>
      <c r="X756" s="37">
        <v>1801.336079268</v>
      </c>
      <c r="Y756" s="37">
        <v>1801.336079268</v>
      </c>
      <c r="Z756" s="37">
        <v>1801.336079268</v>
      </c>
      <c r="AA756" s="37">
        <v>1801.336079268</v>
      </c>
      <c r="AB756" s="37">
        <v>1801.336079268</v>
      </c>
      <c r="AC756" s="37">
        <v>1801.336079268</v>
      </c>
      <c r="AD756" s="37">
        <v>1801.336079268</v>
      </c>
      <c r="AE756" s="37">
        <v>1801.336079268</v>
      </c>
      <c r="AF756" s="37">
        <v>1801.336079268</v>
      </c>
      <c r="AG756" s="37">
        <v>1801.336079268</v>
      </c>
      <c r="AH756" s="37">
        <v>1801.336079268</v>
      </c>
      <c r="AI756" s="37">
        <v>1807.5262376159999</v>
      </c>
      <c r="AJ756" s="37">
        <v>1813.7163959639997</v>
      </c>
      <c r="AK756" s="37">
        <v>1819.9065543119996</v>
      </c>
      <c r="AL756" s="37">
        <v>1819.9065543119996</v>
      </c>
      <c r="AM756" s="37">
        <v>1819.9065543119996</v>
      </c>
      <c r="AN756" s="37">
        <v>1819.9065543119996</v>
      </c>
      <c r="AO756" s="37">
        <v>1819.9065543119996</v>
      </c>
      <c r="AP756" s="37">
        <v>1819.9065543119996</v>
      </c>
      <c r="AQ756" s="37">
        <v>1819.9065543119996</v>
      </c>
      <c r="AR756" s="37">
        <v>1819.9065543119996</v>
      </c>
      <c r="AS756" s="37">
        <v>1819.9065543119996</v>
      </c>
      <c r="AT756" s="37">
        <v>1819.9065543119996</v>
      </c>
      <c r="AU756" s="37">
        <v>1819.9065543119996</v>
      </c>
      <c r="AV756" s="37">
        <v>1819.9065543119996</v>
      </c>
      <c r="AW756" s="37">
        <v>1819.9065543119996</v>
      </c>
      <c r="AX756" s="37">
        <v>1819.9065543119996</v>
      </c>
      <c r="AY756" s="37">
        <v>1819.9065543119996</v>
      </c>
      <c r="AZ756" s="37">
        <v>1819.9065543119996</v>
      </c>
      <c r="BA756" s="37">
        <v>1819.9065543119996</v>
      </c>
      <c r="BB756" s="37">
        <v>1819.9065543119996</v>
      </c>
      <c r="BC756" s="37">
        <v>1819.9065543119996</v>
      </c>
      <c r="BD756" s="37">
        <v>1819.9065543119996</v>
      </c>
      <c r="BE756" s="37">
        <v>1819.9065543119996</v>
      </c>
      <c r="BF756" s="37">
        <v>1819.9065543119996</v>
      </c>
      <c r="BG756" s="37">
        <v>1819.9065543119996</v>
      </c>
      <c r="BH756" s="37">
        <v>1819.9065543119996</v>
      </c>
      <c r="BI756" s="37">
        <v>1819.9065543119996</v>
      </c>
      <c r="BJ756" s="37">
        <v>1819.9065543119996</v>
      </c>
      <c r="BK756" s="37">
        <v>1819.9065543119996</v>
      </c>
      <c r="BL756" s="37">
        <v>1819.9065543119996</v>
      </c>
      <c r="BM756" s="37">
        <v>1819.9065543119996</v>
      </c>
      <c r="BN756" s="37">
        <v>1819.9065543119996</v>
      </c>
      <c r="BO756" s="37">
        <v>1819.9065543119996</v>
      </c>
      <c r="BP756" s="37">
        <v>1819.9065543119996</v>
      </c>
      <c r="BQ756" s="37">
        <v>1819.9065543119996</v>
      </c>
      <c r="BR756" s="37">
        <v>1819.9065543119996</v>
      </c>
      <c r="BS756" s="37">
        <v>1819.9065543119996</v>
      </c>
      <c r="BT756" s="37">
        <v>1819.9065543119996</v>
      </c>
      <c r="BU756" s="37">
        <v>1819.9065543119996</v>
      </c>
      <c r="BV756" s="37">
        <v>1819.9065543119996</v>
      </c>
      <c r="BW756" s="37">
        <v>1819.9065543119996</v>
      </c>
      <c r="BX756" s="37">
        <v>1819.9065543119996</v>
      </c>
      <c r="BY756" s="37">
        <v>1819.9065543119996</v>
      </c>
      <c r="BZ756" s="37">
        <v>1819.9065543119996</v>
      </c>
      <c r="CA756" s="37">
        <v>1819.9065543119996</v>
      </c>
      <c r="CB756" s="37">
        <v>1819.9065543119996</v>
      </c>
      <c r="CC756" s="37">
        <v>1819.9065543119996</v>
      </c>
      <c r="CD756" s="37">
        <v>1819.9065543119996</v>
      </c>
      <c r="CE756" s="37">
        <v>1819.9065543119996</v>
      </c>
      <c r="CF756" s="37">
        <v>1819.9065543119996</v>
      </c>
      <c r="CG756" s="37">
        <v>1819.9065543119996</v>
      </c>
      <c r="CH756" s="37">
        <v>1819.9065543119996</v>
      </c>
      <c r="CI756" s="37">
        <v>1819.9065543119996</v>
      </c>
      <c r="CJ756" s="37">
        <v>1819.9065543119996</v>
      </c>
      <c r="CK756" s="37">
        <v>1819.9065543119996</v>
      </c>
      <c r="CL756" s="37">
        <v>1819.9065543119996</v>
      </c>
      <c r="CM756" s="37">
        <v>1819.9065543119996</v>
      </c>
      <c r="CN756" s="37">
        <v>1819.9065543119996</v>
      </c>
      <c r="CO756" s="37">
        <v>1819.9065543119996</v>
      </c>
      <c r="CP756" s="37">
        <v>1819.9065543119996</v>
      </c>
      <c r="CQ756" s="37">
        <v>1819.9065543119996</v>
      </c>
      <c r="CR756" s="37">
        <v>1819.9065543119996</v>
      </c>
      <c r="CS756" s="37">
        <v>1819.9065543119996</v>
      </c>
      <c r="CT756" s="37">
        <v>1819.9065543119996</v>
      </c>
      <c r="CU756" s="37">
        <v>1819.9065543119996</v>
      </c>
      <c r="CV756" s="37">
        <v>1819.9065543119996</v>
      </c>
      <c r="CW756" s="37">
        <v>1819.9065543119996</v>
      </c>
      <c r="CX756" s="37">
        <v>1819.9065543119996</v>
      </c>
      <c r="CY756" s="37">
        <v>1819.9065543119996</v>
      </c>
      <c r="CZ756" s="37">
        <v>1819.9065543119996</v>
      </c>
      <c r="DA756" s="37">
        <v>1819.9065543119996</v>
      </c>
      <c r="DB756" s="37">
        <v>1819.9065543119996</v>
      </c>
      <c r="DC756" s="37">
        <v>1819.9065543119996</v>
      </c>
      <c r="DD756" s="37">
        <v>1819.9065543119996</v>
      </c>
      <c r="DE756" s="37">
        <v>1819.9065543119996</v>
      </c>
      <c r="DF756" s="37">
        <v>1819.9065543119996</v>
      </c>
      <c r="DG756" s="37">
        <v>1819.9065543119996</v>
      </c>
      <c r="DH756" s="37">
        <v>1819.9065543119996</v>
      </c>
      <c r="DI756" s="37">
        <v>1819.9065543119996</v>
      </c>
      <c r="DJ756" s="37">
        <v>1819.9065543119996</v>
      </c>
      <c r="DK756" s="37">
        <v>1819.9065543119996</v>
      </c>
      <c r="DL756" s="37">
        <v>1819.9065543119996</v>
      </c>
      <c r="DM756" s="37">
        <v>1819.9065543119996</v>
      </c>
      <c r="DN756" s="37">
        <v>1819.9065543119996</v>
      </c>
      <c r="DO756" s="37">
        <v>1819.9065543119996</v>
      </c>
      <c r="DP756" s="37">
        <v>1819.9065543119996</v>
      </c>
      <c r="DQ756" s="37">
        <v>1819.9065543119996</v>
      </c>
      <c r="DR756" s="37">
        <v>1819.9065543119996</v>
      </c>
      <c r="DS756" s="37">
        <v>1819.9065543119996</v>
      </c>
      <c r="DT756" s="37">
        <v>1819.9065543119996</v>
      </c>
      <c r="DU756" s="37">
        <v>1819.9065543119996</v>
      </c>
      <c r="DV756" s="37">
        <v>1819.9065543119996</v>
      </c>
      <c r="DW756" s="37">
        <v>1819.9065543119996</v>
      </c>
      <c r="DX756" s="37">
        <v>1819.9065543119996</v>
      </c>
      <c r="DY756" s="37">
        <v>1819.9065543119996</v>
      </c>
      <c r="DZ756" s="37">
        <v>1819.9065543119996</v>
      </c>
      <c r="EA756" s="37">
        <v>1819.9065543119996</v>
      </c>
      <c r="EB756" s="37">
        <v>1819.9065543119996</v>
      </c>
      <c r="EC756" s="37">
        <v>1819.9065543119996</v>
      </c>
      <c r="ED756" s="37">
        <v>1819.9065543119996</v>
      </c>
      <c r="EE756" s="37">
        <v>1819.9065543119996</v>
      </c>
      <c r="EF756" s="37">
        <v>1819.9065543119996</v>
      </c>
      <c r="EG756" s="37">
        <v>1819.9065543119996</v>
      </c>
      <c r="EH756" s="37">
        <v>1819.9065543119996</v>
      </c>
      <c r="EI756" s="37">
        <v>1819.9065543119996</v>
      </c>
      <c r="EJ756" s="37">
        <v>1819.9065543119996</v>
      </c>
      <c r="EK756" s="37">
        <v>1819.9065543119996</v>
      </c>
      <c r="EL756" s="37">
        <v>1819.9065543119996</v>
      </c>
      <c r="EM756" s="37">
        <v>1819.9065543119996</v>
      </c>
      <c r="EN756" s="37">
        <v>1819.9065543119996</v>
      </c>
      <c r="EO756" s="37">
        <v>1819.9065543119996</v>
      </c>
      <c r="EP756" s="37">
        <v>1819.9065543119996</v>
      </c>
      <c r="EQ756" s="37">
        <v>1819.9065543119996</v>
      </c>
      <c r="ER756" s="37">
        <v>1819.9065543119996</v>
      </c>
      <c r="ES756" s="37">
        <v>1819.9065543119996</v>
      </c>
      <c r="ET756" s="37">
        <v>1819.9065543119996</v>
      </c>
      <c r="EU756" s="37">
        <v>1819.9065543119996</v>
      </c>
      <c r="EV756" s="37">
        <v>1819.9065543119996</v>
      </c>
      <c r="EW756" s="37">
        <v>1819.9065543119996</v>
      </c>
      <c r="EX756" s="37">
        <v>1819.9065543119996</v>
      </c>
      <c r="EY756" s="37">
        <v>1819.9065543119996</v>
      </c>
      <c r="EZ756" s="37">
        <v>1819.9065543119996</v>
      </c>
      <c r="FA756" s="37">
        <v>1819.9065543119996</v>
      </c>
      <c r="FB756" s="37">
        <v>1819.9065543119996</v>
      </c>
      <c r="FC756" s="37">
        <v>1819.9065543119996</v>
      </c>
      <c r="FD756" s="37">
        <v>1819.9065543119996</v>
      </c>
      <c r="FE756" s="37">
        <v>1819.9065543119996</v>
      </c>
      <c r="FF756" s="37">
        <v>1819.9065543119996</v>
      </c>
      <c r="FG756" s="37">
        <v>1819.9065543119996</v>
      </c>
      <c r="FH756" s="37">
        <v>1819.9065543119996</v>
      </c>
      <c r="FI756" s="37">
        <v>1819.9065543119996</v>
      </c>
      <c r="FJ756" s="37">
        <v>1819.9065543119996</v>
      </c>
      <c r="FK756" s="37">
        <v>1819.9065543119996</v>
      </c>
      <c r="FL756" s="37">
        <v>1819.9065543119996</v>
      </c>
      <c r="FM756" s="37">
        <v>1819.9065543119996</v>
      </c>
      <c r="FN756" s="37">
        <v>1819.9065543119996</v>
      </c>
      <c r="FO756" s="37">
        <v>1819.9065543119996</v>
      </c>
      <c r="FP756" s="37">
        <v>1819.9065543119996</v>
      </c>
      <c r="FQ756" s="37">
        <v>1819.9065543119996</v>
      </c>
      <c r="FR756" s="37">
        <v>1819.9065543119996</v>
      </c>
      <c r="FS756" s="37">
        <v>1819.9065543119996</v>
      </c>
      <c r="FT756" s="37">
        <v>1819.9065543119996</v>
      </c>
      <c r="FU756" s="37">
        <v>1819.9065543119996</v>
      </c>
      <c r="FV756" s="37">
        <v>1819.9065543119996</v>
      </c>
      <c r="FW756" s="37">
        <v>1819.9065543119996</v>
      </c>
      <c r="FX756" s="37">
        <v>1819.9065543119996</v>
      </c>
      <c r="FY756" s="37">
        <v>1819.9065543119996</v>
      </c>
      <c r="FZ756" s="37">
        <v>1819.9065543119996</v>
      </c>
      <c r="GA756" s="37">
        <v>1819.9065543119996</v>
      </c>
      <c r="GB756" s="37">
        <v>1819.9065543119996</v>
      </c>
      <c r="GC756" s="37">
        <v>1819.9065543119996</v>
      </c>
      <c r="GD756" s="37">
        <v>1819.9065543119996</v>
      </c>
      <c r="GE756" s="37">
        <v>1819.9065543119996</v>
      </c>
      <c r="GF756" s="37">
        <v>1819.9065543119996</v>
      </c>
      <c r="GG756" s="37">
        <v>1819.9065543119996</v>
      </c>
      <c r="GH756" s="37">
        <v>1819.9065543119996</v>
      </c>
      <c r="GI756" s="37">
        <v>1819.9065543119996</v>
      </c>
      <c r="GJ756" s="37">
        <v>1819.9065543119996</v>
      </c>
      <c r="GK756" s="37">
        <v>1819.9065543119996</v>
      </c>
      <c r="GL756" s="37">
        <v>1819.9065543119996</v>
      </c>
      <c r="GM756" s="37">
        <v>1819.9065543119996</v>
      </c>
      <c r="GN756" s="37">
        <v>1819.9065543119996</v>
      </c>
      <c r="GO756" s="37">
        <v>1819.9065543119996</v>
      </c>
      <c r="GP756" s="37">
        <v>1819.9065543119996</v>
      </c>
      <c r="GQ756" s="37">
        <v>1819.9065543119996</v>
      </c>
      <c r="GR756" s="37">
        <v>1819.9065543119996</v>
      </c>
      <c r="GS756" s="37">
        <v>1819.9065543119996</v>
      </c>
      <c r="GT756" s="37">
        <v>1819.9065543119996</v>
      </c>
      <c r="GU756" s="37">
        <v>1819.9065543119996</v>
      </c>
      <c r="GV756" s="37">
        <v>1819.9065543119996</v>
      </c>
      <c r="GW756" s="37">
        <v>1819.9065543119996</v>
      </c>
      <c r="GX756" s="37">
        <v>1819.9065543119996</v>
      </c>
      <c r="GY756" s="37">
        <v>1819.9065543119996</v>
      </c>
      <c r="GZ756" s="37">
        <v>1819.9065543119996</v>
      </c>
      <c r="HA756" s="37">
        <v>1819.9065543119996</v>
      </c>
      <c r="HB756" s="37">
        <v>1819.9065543119996</v>
      </c>
      <c r="HC756" s="37">
        <v>1819.9065543119996</v>
      </c>
      <c r="HD756" s="37">
        <v>1819.9065543119996</v>
      </c>
      <c r="HE756" s="37">
        <v>1819.9065543119996</v>
      </c>
      <c r="HF756" s="37">
        <v>1819.9065543119996</v>
      </c>
      <c r="HG756" s="37">
        <v>1819.9065543119996</v>
      </c>
      <c r="HH756" s="37">
        <v>1819.9065543119996</v>
      </c>
      <c r="HI756" s="37">
        <v>1819.9065543119996</v>
      </c>
      <c r="HJ756" s="37">
        <v>1819.9065543119996</v>
      </c>
      <c r="HK756" s="37">
        <v>1819.9065543119996</v>
      </c>
      <c r="HL756" s="37">
        <v>1819.9065543119996</v>
      </c>
      <c r="HM756" s="37">
        <v>1819.9065543119996</v>
      </c>
      <c r="HN756" s="37">
        <v>1819.9065543119996</v>
      </c>
      <c r="HO756" s="37">
        <v>1819.9065543119996</v>
      </c>
      <c r="HP756" s="37">
        <v>1819.9065543119996</v>
      </c>
      <c r="HQ756" s="37">
        <v>1819.9065543119996</v>
      </c>
      <c r="HR756" s="37">
        <v>1819.9065543119996</v>
      </c>
      <c r="HS756" s="37">
        <v>1819.9065543119996</v>
      </c>
      <c r="HT756" s="37">
        <v>1819.9065543119996</v>
      </c>
      <c r="HU756" s="37">
        <v>1819.9065543119996</v>
      </c>
      <c r="HV756" s="37">
        <v>1819.9065543119996</v>
      </c>
      <c r="HW756" s="37">
        <v>1819.9065543119996</v>
      </c>
      <c r="HX756" s="37">
        <v>1819.9065543119996</v>
      </c>
      <c r="HY756" s="37">
        <v>1819.9065543119996</v>
      </c>
      <c r="HZ756" s="37">
        <v>1819.9065543119996</v>
      </c>
      <c r="IA756" s="37">
        <v>1819.9065543119996</v>
      </c>
      <c r="IB756" s="37">
        <v>1819.9065543119996</v>
      </c>
      <c r="IC756" s="37">
        <v>1819.9065543119996</v>
      </c>
      <c r="ID756" s="37">
        <v>1819.9065543119996</v>
      </c>
      <c r="IE756" s="37">
        <v>1819.9065543119996</v>
      </c>
      <c r="IF756" s="37">
        <v>1819.9065543119996</v>
      </c>
      <c r="IG756" s="37">
        <v>1819.9065543119996</v>
      </c>
      <c r="IH756" s="37">
        <v>1819.9065543119996</v>
      </c>
      <c r="II756" s="37">
        <v>1819.9065543119996</v>
      </c>
      <c r="IJ756" s="37">
        <v>1819.9065543119996</v>
      </c>
      <c r="IK756" s="37">
        <v>1819.9065543119996</v>
      </c>
      <c r="IL756" s="37">
        <v>1819.9065543119996</v>
      </c>
      <c r="IM756" s="37">
        <v>1819.9065543119996</v>
      </c>
      <c r="IN756" s="37">
        <v>1819.9065543119996</v>
      </c>
      <c r="IO756" s="37">
        <v>1819.9065543119996</v>
      </c>
      <c r="IP756" s="37">
        <v>1482.8868220319996</v>
      </c>
      <c r="IQ756" s="37">
        <v>876.25130392799963</v>
      </c>
      <c r="IR756" s="37">
        <v>269.61578582399966</v>
      </c>
      <c r="IS756" s="37">
        <v>0</v>
      </c>
      <c r="IT756" s="37">
        <v>0</v>
      </c>
      <c r="IU756" s="37">
        <v>0</v>
      </c>
      <c r="IV756" s="37">
        <v>0</v>
      </c>
      <c r="IW756" s="37">
        <v>0</v>
      </c>
      <c r="IX756" s="37">
        <v>0</v>
      </c>
      <c r="IY756" s="37">
        <v>0</v>
      </c>
      <c r="IZ756" s="37">
        <v>0</v>
      </c>
      <c r="JA756" s="37">
        <v>0</v>
      </c>
      <c r="JB756" s="37">
        <v>0</v>
      </c>
      <c r="JC756" s="37">
        <v>0</v>
      </c>
      <c r="JD756" s="37">
        <v>0</v>
      </c>
      <c r="JE756" s="37">
        <v>0</v>
      </c>
      <c r="JF756" s="37">
        <v>0</v>
      </c>
      <c r="JG756" s="37">
        <v>0</v>
      </c>
      <c r="JH756" s="37">
        <v>0</v>
      </c>
      <c r="JI756" s="37">
        <v>0</v>
      </c>
      <c r="JJ756" s="37">
        <v>0</v>
      </c>
      <c r="JK756" s="37">
        <v>0</v>
      </c>
      <c r="JL756" s="37">
        <v>0</v>
      </c>
      <c r="JM756" s="37">
        <v>0</v>
      </c>
      <c r="JN756" s="37">
        <v>0</v>
      </c>
      <c r="JO756" s="37">
        <v>0</v>
      </c>
      <c r="JP756" s="37">
        <v>0</v>
      </c>
      <c r="JQ756" s="37">
        <v>0</v>
      </c>
      <c r="JR756" s="37">
        <v>0</v>
      </c>
      <c r="JS756" s="37">
        <v>0</v>
      </c>
      <c r="JT756" s="37">
        <v>0</v>
      </c>
      <c r="JU756" s="37">
        <v>0</v>
      </c>
      <c r="JV756" s="37">
        <v>0</v>
      </c>
      <c r="JW756" s="37">
        <v>0</v>
      </c>
      <c r="JX756" s="37">
        <v>0</v>
      </c>
      <c r="JY756" s="37">
        <v>0</v>
      </c>
      <c r="JZ756" s="37">
        <v>0</v>
      </c>
      <c r="KA756" s="37">
        <v>0</v>
      </c>
      <c r="KB756" s="37">
        <v>0</v>
      </c>
      <c r="KC756" s="37">
        <v>0</v>
      </c>
      <c r="KD756" s="37">
        <v>0</v>
      </c>
      <c r="KE756" s="37">
        <v>0</v>
      </c>
      <c r="KF756" s="37">
        <v>0</v>
      </c>
      <c r="KG756" s="37">
        <v>0</v>
      </c>
      <c r="KH756" s="37">
        <v>0</v>
      </c>
      <c r="KI756" s="37">
        <v>0</v>
      </c>
      <c r="KJ756" s="37">
        <v>0</v>
      </c>
      <c r="KK756" s="37">
        <v>0</v>
      </c>
      <c r="KL756" s="37">
        <v>0</v>
      </c>
      <c r="KM756" s="37">
        <v>0</v>
      </c>
      <c r="KN756" s="37">
        <v>0</v>
      </c>
      <c r="KO756" s="37">
        <v>0</v>
      </c>
      <c r="KP756" s="37">
        <v>0</v>
      </c>
      <c r="KQ756" s="37">
        <v>0</v>
      </c>
      <c r="KR756" s="37">
        <v>0</v>
      </c>
      <c r="KS756" s="37">
        <v>0</v>
      </c>
      <c r="KT756" s="37">
        <v>0</v>
      </c>
      <c r="KU756" s="37">
        <v>0</v>
      </c>
      <c r="KV756" s="37">
        <v>0</v>
      </c>
      <c r="KW756" s="37">
        <v>0</v>
      </c>
      <c r="KX756" s="37">
        <v>0</v>
      </c>
      <c r="KY756" s="37">
        <v>0</v>
      </c>
      <c r="KZ756" s="37">
        <v>0</v>
      </c>
      <c r="LA756" s="37">
        <v>0</v>
      </c>
      <c r="LB756" s="37">
        <v>0</v>
      </c>
    </row>
    <row r="757" spans="2:314" outlineLevel="2" x14ac:dyDescent="0.35">
      <c r="B757" t="s">
        <v>185</v>
      </c>
      <c r="D757" s="388">
        <v>3</v>
      </c>
      <c r="H757" s="26"/>
      <c r="I757" s="26"/>
      <c r="J757" s="192">
        <v>600.44535975600002</v>
      </c>
      <c r="K757" s="192">
        <v>600.44535975600002</v>
      </c>
      <c r="L757" s="192">
        <v>600.44535975600002</v>
      </c>
      <c r="M757" s="192">
        <v>600.44535975600002</v>
      </c>
      <c r="N757" s="192">
        <v>600.44535975600002</v>
      </c>
      <c r="O757" s="192">
        <v>600.44535975600002</v>
      </c>
      <c r="P757" s="192">
        <v>600.44535975600002</v>
      </c>
      <c r="Q757" s="192">
        <v>600.44535975600002</v>
      </c>
      <c r="R757" s="192">
        <v>600.44535975600002</v>
      </c>
      <c r="S757" s="192">
        <v>600.44535975600002</v>
      </c>
      <c r="T757" s="192">
        <v>600.44535975600002</v>
      </c>
      <c r="U757" s="192">
        <v>600.44535975600002</v>
      </c>
      <c r="V757" s="192">
        <v>600.44535975600002</v>
      </c>
      <c r="W757" s="192">
        <v>600.44535975600002</v>
      </c>
      <c r="X757" s="192">
        <v>600.44535975600002</v>
      </c>
      <c r="Y757" s="192">
        <v>600.44535975600002</v>
      </c>
      <c r="Z757" s="192">
        <v>600.44535975600002</v>
      </c>
      <c r="AA757" s="192">
        <v>600.44535975600002</v>
      </c>
      <c r="AB757" s="192">
        <v>600.44535975600002</v>
      </c>
      <c r="AC757" s="192">
        <v>600.44535975600002</v>
      </c>
      <c r="AD757" s="192">
        <v>600.44535975600002</v>
      </c>
      <c r="AE757" s="192">
        <v>600.44535975600002</v>
      </c>
      <c r="AF757" s="192">
        <v>600.44535975600002</v>
      </c>
      <c r="AG757" s="192">
        <v>600.44535975600002</v>
      </c>
      <c r="AH757" s="192">
        <v>606.63551810399997</v>
      </c>
      <c r="AI757" s="192">
        <v>606.63551810399997</v>
      </c>
      <c r="AJ757" s="192">
        <v>606.63551810399997</v>
      </c>
      <c r="AK757" s="192">
        <v>606.63551810399997</v>
      </c>
      <c r="AL757" s="192">
        <v>606.63551810399997</v>
      </c>
      <c r="AM757" s="192">
        <v>606.63551810399997</v>
      </c>
      <c r="AN757" s="192">
        <v>606.63551810399997</v>
      </c>
      <c r="AO757" s="192">
        <v>606.63551810399997</v>
      </c>
      <c r="AP757" s="192">
        <v>606.63551810399997</v>
      </c>
      <c r="AQ757" s="192">
        <v>606.63551810399997</v>
      </c>
      <c r="AR757" s="192">
        <v>606.63551810399997</v>
      </c>
      <c r="AS757" s="192">
        <v>606.63551810399997</v>
      </c>
      <c r="AT757" s="192">
        <v>606.63551810399997</v>
      </c>
      <c r="AU757" s="192">
        <v>606.63551810399997</v>
      </c>
      <c r="AV757" s="192">
        <v>606.63551810399997</v>
      </c>
      <c r="AW757" s="192">
        <v>606.63551810399997</v>
      </c>
      <c r="AX757" s="192">
        <v>606.63551810399997</v>
      </c>
      <c r="AY757" s="192">
        <v>606.63551810399997</v>
      </c>
      <c r="AZ757" s="192">
        <v>606.63551810399997</v>
      </c>
      <c r="BA757" s="192">
        <v>606.63551810399997</v>
      </c>
      <c r="BB757" s="192">
        <v>606.63551810399997</v>
      </c>
      <c r="BC757" s="192">
        <v>606.63551810399997</v>
      </c>
      <c r="BD757" s="192">
        <v>606.63551810399997</v>
      </c>
      <c r="BE757" s="192">
        <v>606.63551810399997</v>
      </c>
      <c r="BF757" s="192">
        <v>606.63551810399997</v>
      </c>
      <c r="BG757" s="192">
        <v>606.63551810399997</v>
      </c>
      <c r="BH757" s="192">
        <v>606.63551810399997</v>
      </c>
      <c r="BI757" s="192">
        <v>606.63551810399997</v>
      </c>
      <c r="BJ757" s="192">
        <v>606.63551810399997</v>
      </c>
      <c r="BK757" s="192">
        <v>606.63551810399997</v>
      </c>
      <c r="BL757" s="192">
        <v>606.63551810399997</v>
      </c>
      <c r="BM757" s="192">
        <v>606.63551810399997</v>
      </c>
      <c r="BN757" s="192">
        <v>606.63551810399997</v>
      </c>
      <c r="BO757" s="192">
        <v>606.63551810399997</v>
      </c>
      <c r="BP757" s="192">
        <v>606.63551810399997</v>
      </c>
      <c r="BQ757" s="192">
        <v>606.63551810399997</v>
      </c>
      <c r="BR757" s="192">
        <v>606.63551810399997</v>
      </c>
      <c r="BS757" s="192">
        <v>606.63551810399997</v>
      </c>
      <c r="BT757" s="192">
        <v>606.63551810399997</v>
      </c>
      <c r="BU757" s="192">
        <v>606.63551810399997</v>
      </c>
      <c r="BV757" s="192">
        <v>606.63551810399997</v>
      </c>
      <c r="BW757" s="192">
        <v>606.63551810399997</v>
      </c>
      <c r="BX757" s="192">
        <v>606.63551810399997</v>
      </c>
      <c r="BY757" s="192">
        <v>606.63551810399997</v>
      </c>
      <c r="BZ757" s="192">
        <v>606.63551810399997</v>
      </c>
      <c r="CA757" s="192">
        <v>606.63551810399997</v>
      </c>
      <c r="CB757" s="192">
        <v>606.63551810399997</v>
      </c>
      <c r="CC757" s="192">
        <v>606.63551810399997</v>
      </c>
      <c r="CD757" s="192">
        <v>606.63551810399997</v>
      </c>
      <c r="CE757" s="192">
        <v>606.63551810399997</v>
      </c>
      <c r="CF757" s="192">
        <v>606.63551810399997</v>
      </c>
      <c r="CG757" s="192">
        <v>606.63551810399997</v>
      </c>
      <c r="CH757" s="192">
        <v>606.63551810399997</v>
      </c>
      <c r="CI757" s="192">
        <v>606.63551810399997</v>
      </c>
      <c r="CJ757" s="192">
        <v>606.63551810399997</v>
      </c>
      <c r="CK757" s="192">
        <v>606.63551810399997</v>
      </c>
      <c r="CL757" s="192">
        <v>606.63551810399997</v>
      </c>
      <c r="CM757" s="192">
        <v>606.63551810399997</v>
      </c>
      <c r="CN757" s="192">
        <v>606.63551810399997</v>
      </c>
      <c r="CO757" s="192">
        <v>606.63551810399997</v>
      </c>
      <c r="CP757" s="192">
        <v>606.63551810399997</v>
      </c>
      <c r="CQ757" s="192">
        <v>606.63551810399997</v>
      </c>
      <c r="CR757" s="192">
        <v>606.63551810399997</v>
      </c>
      <c r="CS757" s="192">
        <v>606.63551810399997</v>
      </c>
      <c r="CT757" s="192">
        <v>606.63551810399997</v>
      </c>
      <c r="CU757" s="192">
        <v>606.63551810399997</v>
      </c>
      <c r="CV757" s="192">
        <v>606.63551810399997</v>
      </c>
      <c r="CW757" s="192">
        <v>606.63551810399997</v>
      </c>
      <c r="CX757" s="192">
        <v>606.63551810399997</v>
      </c>
      <c r="CY757" s="192">
        <v>606.63551810399997</v>
      </c>
      <c r="CZ757" s="192">
        <v>606.63551810399997</v>
      </c>
      <c r="DA757" s="192">
        <v>606.63551810399997</v>
      </c>
      <c r="DB757" s="192">
        <v>606.63551810399997</v>
      </c>
      <c r="DC757" s="192">
        <v>606.63551810399997</v>
      </c>
      <c r="DD757" s="192">
        <v>606.63551810399997</v>
      </c>
      <c r="DE757" s="192">
        <v>606.63551810399997</v>
      </c>
      <c r="DF757" s="192">
        <v>606.63551810399997</v>
      </c>
      <c r="DG757" s="192">
        <v>606.63551810399997</v>
      </c>
      <c r="DH757" s="192">
        <v>606.63551810399997</v>
      </c>
      <c r="DI757" s="192">
        <v>606.63551810399997</v>
      </c>
      <c r="DJ757" s="192">
        <v>606.63551810399997</v>
      </c>
      <c r="DK757" s="192">
        <v>606.63551810399997</v>
      </c>
      <c r="DL757" s="192">
        <v>606.63551810399997</v>
      </c>
      <c r="DM757" s="192">
        <v>606.63551810399997</v>
      </c>
      <c r="DN757" s="192">
        <v>606.63551810399997</v>
      </c>
      <c r="DO757" s="192">
        <v>606.63551810399997</v>
      </c>
      <c r="DP757" s="192">
        <v>606.63551810399997</v>
      </c>
      <c r="DQ757" s="192">
        <v>606.63551810399997</v>
      </c>
      <c r="DR757" s="192">
        <v>606.63551810399997</v>
      </c>
      <c r="DS757" s="192">
        <v>606.63551810399997</v>
      </c>
      <c r="DT757" s="192">
        <v>606.63551810399997</v>
      </c>
      <c r="DU757" s="192">
        <v>606.63551810399997</v>
      </c>
      <c r="DV757" s="192">
        <v>606.63551810399997</v>
      </c>
      <c r="DW757" s="192">
        <v>606.63551810399997</v>
      </c>
      <c r="DX757" s="192">
        <v>606.63551810399997</v>
      </c>
      <c r="DY757" s="192">
        <v>606.63551810399997</v>
      </c>
      <c r="DZ757" s="192">
        <v>606.63551810399997</v>
      </c>
      <c r="EA757" s="192">
        <v>606.63551810399997</v>
      </c>
      <c r="EB757" s="192">
        <v>606.63551810399997</v>
      </c>
      <c r="EC757" s="192">
        <v>606.63551810399997</v>
      </c>
      <c r="ED757" s="192">
        <v>606.63551810399997</v>
      </c>
      <c r="EE757" s="192">
        <v>606.63551810399997</v>
      </c>
      <c r="EF757" s="192">
        <v>606.63551810399997</v>
      </c>
      <c r="EG757" s="192">
        <v>606.63551810399997</v>
      </c>
      <c r="EH757" s="192">
        <v>606.63551810399997</v>
      </c>
      <c r="EI757" s="192">
        <v>606.63551810399997</v>
      </c>
      <c r="EJ757" s="192">
        <v>606.63551810399997</v>
      </c>
      <c r="EK757" s="192">
        <v>606.63551810399997</v>
      </c>
      <c r="EL757" s="192">
        <v>606.63551810399997</v>
      </c>
      <c r="EM757" s="192">
        <v>606.63551810399997</v>
      </c>
      <c r="EN757" s="192">
        <v>606.63551810399997</v>
      </c>
      <c r="EO757" s="192">
        <v>606.63551810399997</v>
      </c>
      <c r="EP757" s="192">
        <v>606.63551810399997</v>
      </c>
      <c r="EQ757" s="192">
        <v>606.63551810399997</v>
      </c>
      <c r="ER757" s="192">
        <v>606.63551810399997</v>
      </c>
      <c r="ES757" s="192">
        <v>606.63551810399997</v>
      </c>
      <c r="ET757" s="192">
        <v>606.63551810399997</v>
      </c>
      <c r="EU757" s="192">
        <v>606.63551810399997</v>
      </c>
      <c r="EV757" s="192">
        <v>606.63551810399997</v>
      </c>
      <c r="EW757" s="192">
        <v>606.63551810399997</v>
      </c>
      <c r="EX757" s="192">
        <v>606.63551810399997</v>
      </c>
      <c r="EY757" s="192">
        <v>606.63551810399997</v>
      </c>
      <c r="EZ757" s="192">
        <v>606.63551810399997</v>
      </c>
      <c r="FA757" s="192">
        <v>606.63551810399997</v>
      </c>
      <c r="FB757" s="192">
        <v>606.63551810399997</v>
      </c>
      <c r="FC757" s="192">
        <v>606.63551810399997</v>
      </c>
      <c r="FD757" s="192">
        <v>606.63551810399997</v>
      </c>
      <c r="FE757" s="192">
        <v>606.63551810399997</v>
      </c>
      <c r="FF757" s="192">
        <v>606.63551810399997</v>
      </c>
      <c r="FG757" s="192">
        <v>606.63551810399997</v>
      </c>
      <c r="FH757" s="192">
        <v>606.63551810399997</v>
      </c>
      <c r="FI757" s="192">
        <v>606.63551810399997</v>
      </c>
      <c r="FJ757" s="192">
        <v>606.63551810399997</v>
      </c>
      <c r="FK757" s="192">
        <v>606.63551810399997</v>
      </c>
      <c r="FL757" s="192">
        <v>606.63551810399997</v>
      </c>
      <c r="FM757" s="192">
        <v>606.63551810399997</v>
      </c>
      <c r="FN757" s="192">
        <v>606.63551810399997</v>
      </c>
      <c r="FO757" s="192">
        <v>606.63551810399997</v>
      </c>
      <c r="FP757" s="192">
        <v>606.63551810399997</v>
      </c>
      <c r="FQ757" s="192">
        <v>606.63551810399997</v>
      </c>
      <c r="FR757" s="192">
        <v>606.63551810399997</v>
      </c>
      <c r="FS757" s="192">
        <v>606.63551810399997</v>
      </c>
      <c r="FT757" s="192">
        <v>606.63551810399997</v>
      </c>
      <c r="FU757" s="192">
        <v>606.63551810399997</v>
      </c>
      <c r="FV757" s="192">
        <v>606.63551810399997</v>
      </c>
      <c r="FW757" s="192">
        <v>606.63551810399997</v>
      </c>
      <c r="FX757" s="192">
        <v>606.63551810399997</v>
      </c>
      <c r="FY757" s="192">
        <v>606.63551810399997</v>
      </c>
      <c r="FZ757" s="192">
        <v>606.63551810399997</v>
      </c>
      <c r="GA757" s="192">
        <v>606.63551810399997</v>
      </c>
      <c r="GB757" s="192">
        <v>606.63551810399997</v>
      </c>
      <c r="GC757" s="192">
        <v>606.63551810399997</v>
      </c>
      <c r="GD757" s="192">
        <v>606.63551810399997</v>
      </c>
      <c r="GE757" s="192">
        <v>606.63551810399997</v>
      </c>
      <c r="GF757" s="192">
        <v>606.63551810399997</v>
      </c>
      <c r="GG757" s="192">
        <v>606.63551810399997</v>
      </c>
      <c r="GH757" s="192">
        <v>606.63551810399997</v>
      </c>
      <c r="GI757" s="192">
        <v>606.63551810399997</v>
      </c>
      <c r="GJ757" s="192">
        <v>606.63551810399997</v>
      </c>
      <c r="GK757" s="192">
        <v>606.63551810399997</v>
      </c>
      <c r="GL757" s="192">
        <v>606.63551810399997</v>
      </c>
      <c r="GM757" s="192">
        <v>606.63551810399997</v>
      </c>
      <c r="GN757" s="192">
        <v>606.63551810399997</v>
      </c>
      <c r="GO757" s="192">
        <v>606.63551810399997</v>
      </c>
      <c r="GP757" s="192">
        <v>606.63551810399997</v>
      </c>
      <c r="GQ757" s="192">
        <v>606.63551810399997</v>
      </c>
      <c r="GR757" s="192">
        <v>606.63551810399997</v>
      </c>
      <c r="GS757" s="192">
        <v>606.63551810399997</v>
      </c>
      <c r="GT757" s="192">
        <v>606.63551810399997</v>
      </c>
      <c r="GU757" s="192">
        <v>606.63551810399997</v>
      </c>
      <c r="GV757" s="192">
        <v>606.63551810399997</v>
      </c>
      <c r="GW757" s="192">
        <v>606.63551810399997</v>
      </c>
      <c r="GX757" s="192">
        <v>606.63551810399997</v>
      </c>
      <c r="GY757" s="192">
        <v>606.63551810399997</v>
      </c>
      <c r="GZ757" s="192">
        <v>606.63551810399997</v>
      </c>
      <c r="HA757" s="192">
        <v>606.63551810399997</v>
      </c>
      <c r="HB757" s="192">
        <v>606.63551810399997</v>
      </c>
      <c r="HC757" s="192">
        <v>606.63551810399997</v>
      </c>
      <c r="HD757" s="192">
        <v>606.63551810399997</v>
      </c>
      <c r="HE757" s="192">
        <v>606.63551810399997</v>
      </c>
      <c r="HF757" s="192">
        <v>606.63551810399997</v>
      </c>
      <c r="HG757" s="192">
        <v>606.63551810399997</v>
      </c>
      <c r="HH757" s="192">
        <v>606.63551810399997</v>
      </c>
      <c r="HI757" s="192">
        <v>606.63551810399997</v>
      </c>
      <c r="HJ757" s="192">
        <v>606.63551810399997</v>
      </c>
      <c r="HK757" s="192">
        <v>606.63551810399997</v>
      </c>
      <c r="HL757" s="192">
        <v>606.63551810399997</v>
      </c>
      <c r="HM757" s="192">
        <v>606.63551810399997</v>
      </c>
      <c r="HN757" s="192">
        <v>606.63551810399997</v>
      </c>
      <c r="HO757" s="192">
        <v>606.63551810399997</v>
      </c>
      <c r="HP757" s="192">
        <v>606.63551810399997</v>
      </c>
      <c r="HQ757" s="192">
        <v>606.63551810399997</v>
      </c>
      <c r="HR757" s="192">
        <v>606.63551810399997</v>
      </c>
      <c r="HS757" s="192">
        <v>606.63551810399997</v>
      </c>
      <c r="HT757" s="192">
        <v>606.63551810399997</v>
      </c>
      <c r="HU757" s="192">
        <v>606.63551810399997</v>
      </c>
      <c r="HV757" s="192">
        <v>606.63551810399997</v>
      </c>
      <c r="HW757" s="192">
        <v>606.63551810399997</v>
      </c>
      <c r="HX757" s="192">
        <v>606.63551810399997</v>
      </c>
      <c r="HY757" s="192">
        <v>606.63551810399997</v>
      </c>
      <c r="HZ757" s="192">
        <v>606.63551810399997</v>
      </c>
      <c r="IA757" s="192">
        <v>606.63551810399997</v>
      </c>
      <c r="IB757" s="192">
        <v>606.63551810399997</v>
      </c>
      <c r="IC757" s="192">
        <v>606.63551810399997</v>
      </c>
      <c r="ID757" s="192">
        <v>606.63551810399997</v>
      </c>
      <c r="IE757" s="192">
        <v>606.63551810399997</v>
      </c>
      <c r="IF757" s="192">
        <v>606.63551810399997</v>
      </c>
      <c r="IG757" s="192">
        <v>606.63551810399997</v>
      </c>
      <c r="IH757" s="192">
        <v>606.63551810399997</v>
      </c>
      <c r="II757" s="192">
        <v>606.63551810399997</v>
      </c>
      <c r="IJ757" s="192">
        <v>606.63551810399997</v>
      </c>
      <c r="IK757" s="192">
        <v>606.63551810399997</v>
      </c>
      <c r="IL757" s="192">
        <v>606.63551810399997</v>
      </c>
      <c r="IM757" s="192">
        <v>606.63551810399997</v>
      </c>
      <c r="IN757" s="192">
        <v>606.63551810399997</v>
      </c>
      <c r="IO757" s="192">
        <v>269.61578582399994</v>
      </c>
      <c r="IP757" s="192">
        <v>0</v>
      </c>
      <c r="IQ757" s="192">
        <v>0</v>
      </c>
      <c r="IR757" s="192">
        <v>0</v>
      </c>
      <c r="IS757" s="192">
        <v>0</v>
      </c>
      <c r="IT757" s="192">
        <v>0</v>
      </c>
      <c r="IU757" s="192">
        <v>0</v>
      </c>
      <c r="IV757" s="192">
        <v>0</v>
      </c>
      <c r="IW757" s="192">
        <v>0</v>
      </c>
      <c r="IX757" s="192">
        <v>0</v>
      </c>
      <c r="IY757" s="192">
        <v>0</v>
      </c>
      <c r="IZ757" s="192">
        <v>0</v>
      </c>
      <c r="JA757" s="192">
        <v>0</v>
      </c>
      <c r="JB757" s="192">
        <v>0</v>
      </c>
      <c r="JC757" s="192">
        <v>0</v>
      </c>
      <c r="JD757" s="192">
        <v>0</v>
      </c>
      <c r="JE757" s="192">
        <v>0</v>
      </c>
      <c r="JF757" s="192">
        <v>0</v>
      </c>
      <c r="JG757" s="192">
        <v>0</v>
      </c>
      <c r="JH757" s="192">
        <v>0</v>
      </c>
      <c r="JI757" s="192">
        <v>0</v>
      </c>
      <c r="JJ757" s="192">
        <v>0</v>
      </c>
      <c r="JK757" s="192">
        <v>0</v>
      </c>
      <c r="JL757" s="192">
        <v>0</v>
      </c>
      <c r="JM757" s="192">
        <v>0</v>
      </c>
      <c r="JN757" s="192">
        <v>0</v>
      </c>
      <c r="JO757" s="192">
        <v>0</v>
      </c>
      <c r="JP757" s="192">
        <v>0</v>
      </c>
      <c r="JQ757" s="192">
        <v>0</v>
      </c>
      <c r="JR757" s="192">
        <v>0</v>
      </c>
      <c r="JS757" s="192">
        <v>0</v>
      </c>
      <c r="JT757" s="192">
        <v>0</v>
      </c>
      <c r="JU757" s="192">
        <v>0</v>
      </c>
      <c r="JV757" s="192">
        <v>0</v>
      </c>
      <c r="JW757" s="192">
        <v>0</v>
      </c>
      <c r="JX757" s="192">
        <v>0</v>
      </c>
      <c r="JY757" s="192">
        <v>0</v>
      </c>
      <c r="JZ757" s="192">
        <v>0</v>
      </c>
      <c r="KA757" s="192">
        <v>0</v>
      </c>
      <c r="KB757" s="192">
        <v>0</v>
      </c>
      <c r="KC757" s="192">
        <v>0</v>
      </c>
      <c r="KD757" s="192">
        <v>0</v>
      </c>
      <c r="KE757" s="192">
        <v>0</v>
      </c>
      <c r="KF757" s="192">
        <v>0</v>
      </c>
      <c r="KG757" s="192">
        <v>0</v>
      </c>
      <c r="KH757" s="192">
        <v>0</v>
      </c>
      <c r="KI757" s="192">
        <v>0</v>
      </c>
      <c r="KJ757" s="192">
        <v>0</v>
      </c>
      <c r="KK757" s="192">
        <v>0</v>
      </c>
      <c r="KL757" s="192">
        <v>0</v>
      </c>
      <c r="KM757" s="192">
        <v>0</v>
      </c>
      <c r="KN757" s="192">
        <v>0</v>
      </c>
      <c r="KO757" s="192">
        <v>0</v>
      </c>
      <c r="KP757" s="192">
        <v>0</v>
      </c>
      <c r="KQ757" s="192">
        <v>0</v>
      </c>
      <c r="KR757" s="192">
        <v>0</v>
      </c>
      <c r="KS757" s="192">
        <v>0</v>
      </c>
      <c r="KT757" s="192">
        <v>0</v>
      </c>
      <c r="KU757" s="192">
        <v>0</v>
      </c>
      <c r="KV757" s="192">
        <v>0</v>
      </c>
      <c r="KW757" s="192">
        <v>0</v>
      </c>
      <c r="KX757" s="192">
        <v>0</v>
      </c>
      <c r="KY757" s="192">
        <v>0</v>
      </c>
      <c r="KZ757" s="192">
        <v>0</v>
      </c>
      <c r="LA757" s="192">
        <v>0</v>
      </c>
      <c r="LB757" s="192">
        <v>0</v>
      </c>
    </row>
    <row r="758" spans="2:314" outlineLevel="2" x14ac:dyDescent="0.35">
      <c r="B758" s="21" t="s">
        <v>186</v>
      </c>
      <c r="C758" s="21"/>
      <c r="D758" s="21"/>
      <c r="E758" s="21"/>
      <c r="F758" s="21"/>
      <c r="G758" s="21"/>
      <c r="H758" s="108"/>
      <c r="I758" s="108"/>
      <c r="J758" s="131">
        <v>0</v>
      </c>
      <c r="K758" s="131">
        <v>0</v>
      </c>
      <c r="L758" s="131">
        <v>0</v>
      </c>
      <c r="M758" s="131">
        <v>-600.44535975600002</v>
      </c>
      <c r="N758" s="131">
        <v>-600.44535975600002</v>
      </c>
      <c r="O758" s="131">
        <v>-600.44535975600002</v>
      </c>
      <c r="P758" s="131">
        <v>-600.44535975600002</v>
      </c>
      <c r="Q758" s="131">
        <v>-600.44535975600002</v>
      </c>
      <c r="R758" s="131">
        <v>-600.44535975600002</v>
      </c>
      <c r="S758" s="131">
        <v>-600.44535975600002</v>
      </c>
      <c r="T758" s="131">
        <v>-600.44535975600002</v>
      </c>
      <c r="U758" s="131">
        <v>-600.44535975600002</v>
      </c>
      <c r="V758" s="131">
        <v>-600.44535975600002</v>
      </c>
      <c r="W758" s="131">
        <v>-600.44535975600002</v>
      </c>
      <c r="X758" s="131">
        <v>-600.44535975600002</v>
      </c>
      <c r="Y758" s="131">
        <v>-600.44535975600002</v>
      </c>
      <c r="Z758" s="131">
        <v>-600.44535975600002</v>
      </c>
      <c r="AA758" s="131">
        <v>-600.44535975600002</v>
      </c>
      <c r="AB758" s="131">
        <v>-600.44535975600002</v>
      </c>
      <c r="AC758" s="131">
        <v>-600.44535975600002</v>
      </c>
      <c r="AD758" s="131">
        <v>-600.44535975600002</v>
      </c>
      <c r="AE758" s="131">
        <v>-600.44535975600002</v>
      </c>
      <c r="AF758" s="131">
        <v>-600.44535975600002</v>
      </c>
      <c r="AG758" s="131">
        <v>-600.44535975600002</v>
      </c>
      <c r="AH758" s="131">
        <v>-600.44535975600002</v>
      </c>
      <c r="AI758" s="131">
        <v>-600.44535975600002</v>
      </c>
      <c r="AJ758" s="131">
        <v>-600.44535975600002</v>
      </c>
      <c r="AK758" s="131">
        <v>-606.63551810399997</v>
      </c>
      <c r="AL758" s="131">
        <v>-606.63551810399997</v>
      </c>
      <c r="AM758" s="131">
        <v>-606.63551810399997</v>
      </c>
      <c r="AN758" s="131">
        <v>-606.63551810399997</v>
      </c>
      <c r="AO758" s="131">
        <v>-606.63551810399997</v>
      </c>
      <c r="AP758" s="131">
        <v>-606.63551810399997</v>
      </c>
      <c r="AQ758" s="131">
        <v>-606.63551810399997</v>
      </c>
      <c r="AR758" s="131">
        <v>-606.63551810399997</v>
      </c>
      <c r="AS758" s="131">
        <v>-606.63551810399997</v>
      </c>
      <c r="AT758" s="131">
        <v>-606.63551810399997</v>
      </c>
      <c r="AU758" s="131">
        <v>-606.63551810399997</v>
      </c>
      <c r="AV758" s="131">
        <v>-606.63551810399997</v>
      </c>
      <c r="AW758" s="131">
        <v>-606.63551810399997</v>
      </c>
      <c r="AX758" s="131">
        <v>-606.63551810399997</v>
      </c>
      <c r="AY758" s="131">
        <v>-606.63551810399997</v>
      </c>
      <c r="AZ758" s="131">
        <v>-606.63551810399997</v>
      </c>
      <c r="BA758" s="131">
        <v>-606.63551810399997</v>
      </c>
      <c r="BB758" s="131">
        <v>-606.63551810399997</v>
      </c>
      <c r="BC758" s="131">
        <v>-606.63551810399997</v>
      </c>
      <c r="BD758" s="131">
        <v>-606.63551810399997</v>
      </c>
      <c r="BE758" s="131">
        <v>-606.63551810399997</v>
      </c>
      <c r="BF758" s="131">
        <v>-606.63551810399997</v>
      </c>
      <c r="BG758" s="131">
        <v>-606.63551810399997</v>
      </c>
      <c r="BH758" s="131">
        <v>-606.63551810399997</v>
      </c>
      <c r="BI758" s="131">
        <v>-606.63551810399997</v>
      </c>
      <c r="BJ758" s="131">
        <v>-606.63551810399997</v>
      </c>
      <c r="BK758" s="131">
        <v>-606.63551810399997</v>
      </c>
      <c r="BL758" s="131">
        <v>-606.63551810399997</v>
      </c>
      <c r="BM758" s="131">
        <v>-606.63551810399997</v>
      </c>
      <c r="BN758" s="131">
        <v>-606.63551810399997</v>
      </c>
      <c r="BO758" s="131">
        <v>-606.63551810399997</v>
      </c>
      <c r="BP758" s="131">
        <v>-606.63551810399997</v>
      </c>
      <c r="BQ758" s="131">
        <v>-606.63551810399997</v>
      </c>
      <c r="BR758" s="131">
        <v>-606.63551810399997</v>
      </c>
      <c r="BS758" s="131">
        <v>-606.63551810399997</v>
      </c>
      <c r="BT758" s="131">
        <v>-606.63551810399997</v>
      </c>
      <c r="BU758" s="131">
        <v>-606.63551810399997</v>
      </c>
      <c r="BV758" s="131">
        <v>-606.63551810399997</v>
      </c>
      <c r="BW758" s="131">
        <v>-606.63551810399997</v>
      </c>
      <c r="BX758" s="131">
        <v>-606.63551810399997</v>
      </c>
      <c r="BY758" s="131">
        <v>-606.63551810399997</v>
      </c>
      <c r="BZ758" s="131">
        <v>-606.63551810399997</v>
      </c>
      <c r="CA758" s="131">
        <v>-606.63551810399997</v>
      </c>
      <c r="CB758" s="131">
        <v>-606.63551810399997</v>
      </c>
      <c r="CC758" s="131">
        <v>-606.63551810399997</v>
      </c>
      <c r="CD758" s="131">
        <v>-606.63551810399997</v>
      </c>
      <c r="CE758" s="131">
        <v>-606.63551810399997</v>
      </c>
      <c r="CF758" s="131">
        <v>-606.63551810399997</v>
      </c>
      <c r="CG758" s="131">
        <v>-606.63551810399997</v>
      </c>
      <c r="CH758" s="131">
        <v>-606.63551810399997</v>
      </c>
      <c r="CI758" s="131">
        <v>-606.63551810399997</v>
      </c>
      <c r="CJ758" s="131">
        <v>-606.63551810399997</v>
      </c>
      <c r="CK758" s="131">
        <v>-606.63551810399997</v>
      </c>
      <c r="CL758" s="131">
        <v>-606.63551810399997</v>
      </c>
      <c r="CM758" s="131">
        <v>-606.63551810399997</v>
      </c>
      <c r="CN758" s="131">
        <v>-606.63551810399997</v>
      </c>
      <c r="CO758" s="131">
        <v>-606.63551810399997</v>
      </c>
      <c r="CP758" s="131">
        <v>-606.63551810399997</v>
      </c>
      <c r="CQ758" s="131">
        <v>-606.63551810399997</v>
      </c>
      <c r="CR758" s="131">
        <v>-606.63551810399997</v>
      </c>
      <c r="CS758" s="131">
        <v>-606.63551810399997</v>
      </c>
      <c r="CT758" s="131">
        <v>-606.63551810399997</v>
      </c>
      <c r="CU758" s="131">
        <v>-606.63551810399997</v>
      </c>
      <c r="CV758" s="131">
        <v>-606.63551810399997</v>
      </c>
      <c r="CW758" s="131">
        <v>-606.63551810399997</v>
      </c>
      <c r="CX758" s="131">
        <v>-606.63551810399997</v>
      </c>
      <c r="CY758" s="131">
        <v>-606.63551810399997</v>
      </c>
      <c r="CZ758" s="131">
        <v>-606.63551810399997</v>
      </c>
      <c r="DA758" s="131">
        <v>-606.63551810399997</v>
      </c>
      <c r="DB758" s="131">
        <v>-606.63551810399997</v>
      </c>
      <c r="DC758" s="131">
        <v>-606.63551810399997</v>
      </c>
      <c r="DD758" s="131">
        <v>-606.63551810399997</v>
      </c>
      <c r="DE758" s="131">
        <v>-606.63551810399997</v>
      </c>
      <c r="DF758" s="131">
        <v>-606.63551810399997</v>
      </c>
      <c r="DG758" s="131">
        <v>-606.63551810399997</v>
      </c>
      <c r="DH758" s="131">
        <v>-606.63551810399997</v>
      </c>
      <c r="DI758" s="131">
        <v>-606.63551810399997</v>
      </c>
      <c r="DJ758" s="131">
        <v>-606.63551810399997</v>
      </c>
      <c r="DK758" s="131">
        <v>-606.63551810399997</v>
      </c>
      <c r="DL758" s="131">
        <v>-606.63551810399997</v>
      </c>
      <c r="DM758" s="131">
        <v>-606.63551810399997</v>
      </c>
      <c r="DN758" s="131">
        <v>-606.63551810399997</v>
      </c>
      <c r="DO758" s="131">
        <v>-606.63551810399997</v>
      </c>
      <c r="DP758" s="131">
        <v>-606.63551810399997</v>
      </c>
      <c r="DQ758" s="131">
        <v>-606.63551810399997</v>
      </c>
      <c r="DR758" s="131">
        <v>-606.63551810399997</v>
      </c>
      <c r="DS758" s="131">
        <v>-606.63551810399997</v>
      </c>
      <c r="DT758" s="131">
        <v>-606.63551810399997</v>
      </c>
      <c r="DU758" s="131">
        <v>-606.63551810399997</v>
      </c>
      <c r="DV758" s="131">
        <v>-606.63551810399997</v>
      </c>
      <c r="DW758" s="131">
        <v>-606.63551810399997</v>
      </c>
      <c r="DX758" s="131">
        <v>-606.63551810399997</v>
      </c>
      <c r="DY758" s="131">
        <v>-606.63551810399997</v>
      </c>
      <c r="DZ758" s="131">
        <v>-606.63551810399997</v>
      </c>
      <c r="EA758" s="131">
        <v>-606.63551810399997</v>
      </c>
      <c r="EB758" s="131">
        <v>-606.63551810399997</v>
      </c>
      <c r="EC758" s="131">
        <v>-606.63551810399997</v>
      </c>
      <c r="ED758" s="131">
        <v>-606.63551810399997</v>
      </c>
      <c r="EE758" s="131">
        <v>-606.63551810399997</v>
      </c>
      <c r="EF758" s="131">
        <v>-606.63551810399997</v>
      </c>
      <c r="EG758" s="131">
        <v>-606.63551810399997</v>
      </c>
      <c r="EH758" s="131">
        <v>-606.63551810399997</v>
      </c>
      <c r="EI758" s="131">
        <v>-606.63551810399997</v>
      </c>
      <c r="EJ758" s="131">
        <v>-606.63551810399997</v>
      </c>
      <c r="EK758" s="131">
        <v>-606.63551810399997</v>
      </c>
      <c r="EL758" s="131">
        <v>-606.63551810399997</v>
      </c>
      <c r="EM758" s="131">
        <v>-606.63551810399997</v>
      </c>
      <c r="EN758" s="131">
        <v>-606.63551810399997</v>
      </c>
      <c r="EO758" s="131">
        <v>-606.63551810399997</v>
      </c>
      <c r="EP758" s="131">
        <v>-606.63551810399997</v>
      </c>
      <c r="EQ758" s="131">
        <v>-606.63551810399997</v>
      </c>
      <c r="ER758" s="131">
        <v>-606.63551810399997</v>
      </c>
      <c r="ES758" s="131">
        <v>-606.63551810399997</v>
      </c>
      <c r="ET758" s="131">
        <v>-606.63551810399997</v>
      </c>
      <c r="EU758" s="131">
        <v>-606.63551810399997</v>
      </c>
      <c r="EV758" s="131">
        <v>-606.63551810399997</v>
      </c>
      <c r="EW758" s="131">
        <v>-606.63551810399997</v>
      </c>
      <c r="EX758" s="131">
        <v>-606.63551810399997</v>
      </c>
      <c r="EY758" s="131">
        <v>-606.63551810399997</v>
      </c>
      <c r="EZ758" s="131">
        <v>-606.63551810399997</v>
      </c>
      <c r="FA758" s="131">
        <v>-606.63551810399997</v>
      </c>
      <c r="FB758" s="131">
        <v>-606.63551810399997</v>
      </c>
      <c r="FC758" s="131">
        <v>-606.63551810399997</v>
      </c>
      <c r="FD758" s="131">
        <v>-606.63551810399997</v>
      </c>
      <c r="FE758" s="131">
        <v>-606.63551810399997</v>
      </c>
      <c r="FF758" s="131">
        <v>-606.63551810399997</v>
      </c>
      <c r="FG758" s="131">
        <v>-606.63551810399997</v>
      </c>
      <c r="FH758" s="131">
        <v>-606.63551810399997</v>
      </c>
      <c r="FI758" s="131">
        <v>-606.63551810399997</v>
      </c>
      <c r="FJ758" s="131">
        <v>-606.63551810399997</v>
      </c>
      <c r="FK758" s="131">
        <v>-606.63551810399997</v>
      </c>
      <c r="FL758" s="131">
        <v>-606.63551810399997</v>
      </c>
      <c r="FM758" s="131">
        <v>-606.63551810399997</v>
      </c>
      <c r="FN758" s="131">
        <v>-606.63551810399997</v>
      </c>
      <c r="FO758" s="131">
        <v>-606.63551810399997</v>
      </c>
      <c r="FP758" s="131">
        <v>-606.63551810399997</v>
      </c>
      <c r="FQ758" s="131">
        <v>-606.63551810399997</v>
      </c>
      <c r="FR758" s="131">
        <v>-606.63551810399997</v>
      </c>
      <c r="FS758" s="131">
        <v>-606.63551810399997</v>
      </c>
      <c r="FT758" s="131">
        <v>-606.63551810399997</v>
      </c>
      <c r="FU758" s="131">
        <v>-606.63551810399997</v>
      </c>
      <c r="FV758" s="131">
        <v>-606.63551810399997</v>
      </c>
      <c r="FW758" s="131">
        <v>-606.63551810399997</v>
      </c>
      <c r="FX758" s="131">
        <v>-606.63551810399997</v>
      </c>
      <c r="FY758" s="131">
        <v>-606.63551810399997</v>
      </c>
      <c r="FZ758" s="131">
        <v>-606.63551810399997</v>
      </c>
      <c r="GA758" s="131">
        <v>-606.63551810399997</v>
      </c>
      <c r="GB758" s="131">
        <v>-606.63551810399997</v>
      </c>
      <c r="GC758" s="131">
        <v>-606.63551810399997</v>
      </c>
      <c r="GD758" s="131">
        <v>-606.63551810399997</v>
      </c>
      <c r="GE758" s="131">
        <v>-606.63551810399997</v>
      </c>
      <c r="GF758" s="131">
        <v>-606.63551810399997</v>
      </c>
      <c r="GG758" s="131">
        <v>-606.63551810399997</v>
      </c>
      <c r="GH758" s="131">
        <v>-606.63551810399997</v>
      </c>
      <c r="GI758" s="131">
        <v>-606.63551810399997</v>
      </c>
      <c r="GJ758" s="131">
        <v>-606.63551810399997</v>
      </c>
      <c r="GK758" s="131">
        <v>-606.63551810399997</v>
      </c>
      <c r="GL758" s="131">
        <v>-606.63551810399997</v>
      </c>
      <c r="GM758" s="131">
        <v>-606.63551810399997</v>
      </c>
      <c r="GN758" s="131">
        <v>-606.63551810399997</v>
      </c>
      <c r="GO758" s="131">
        <v>-606.63551810399997</v>
      </c>
      <c r="GP758" s="131">
        <v>-606.63551810399997</v>
      </c>
      <c r="GQ758" s="131">
        <v>-606.63551810399997</v>
      </c>
      <c r="GR758" s="131">
        <v>-606.63551810399997</v>
      </c>
      <c r="GS758" s="131">
        <v>-606.63551810399997</v>
      </c>
      <c r="GT758" s="131">
        <v>-606.63551810399997</v>
      </c>
      <c r="GU758" s="131">
        <v>-606.63551810399997</v>
      </c>
      <c r="GV758" s="131">
        <v>-606.63551810399997</v>
      </c>
      <c r="GW758" s="131">
        <v>-606.63551810399997</v>
      </c>
      <c r="GX758" s="131">
        <v>-606.63551810399997</v>
      </c>
      <c r="GY758" s="131">
        <v>-606.63551810399997</v>
      </c>
      <c r="GZ758" s="131">
        <v>-606.63551810399997</v>
      </c>
      <c r="HA758" s="131">
        <v>-606.63551810399997</v>
      </c>
      <c r="HB758" s="131">
        <v>-606.63551810399997</v>
      </c>
      <c r="HC758" s="131">
        <v>-606.63551810399997</v>
      </c>
      <c r="HD758" s="131">
        <v>-606.63551810399997</v>
      </c>
      <c r="HE758" s="131">
        <v>-606.63551810399997</v>
      </c>
      <c r="HF758" s="131">
        <v>-606.63551810399997</v>
      </c>
      <c r="HG758" s="131">
        <v>-606.63551810399997</v>
      </c>
      <c r="HH758" s="131">
        <v>-606.63551810399997</v>
      </c>
      <c r="HI758" s="131">
        <v>-606.63551810399997</v>
      </c>
      <c r="HJ758" s="131">
        <v>-606.63551810399997</v>
      </c>
      <c r="HK758" s="131">
        <v>-606.63551810399997</v>
      </c>
      <c r="HL758" s="131">
        <v>-606.63551810399997</v>
      </c>
      <c r="HM758" s="131">
        <v>-606.63551810399997</v>
      </c>
      <c r="HN758" s="131">
        <v>-606.63551810399997</v>
      </c>
      <c r="HO758" s="131">
        <v>-606.63551810399997</v>
      </c>
      <c r="HP758" s="131">
        <v>-606.63551810399997</v>
      </c>
      <c r="HQ758" s="131">
        <v>-606.63551810399997</v>
      </c>
      <c r="HR758" s="131">
        <v>-606.63551810399997</v>
      </c>
      <c r="HS758" s="131">
        <v>-606.63551810399997</v>
      </c>
      <c r="HT758" s="131">
        <v>-606.63551810399997</v>
      </c>
      <c r="HU758" s="131">
        <v>-606.63551810399997</v>
      </c>
      <c r="HV758" s="131">
        <v>-606.63551810399997</v>
      </c>
      <c r="HW758" s="131">
        <v>-606.63551810399997</v>
      </c>
      <c r="HX758" s="131">
        <v>-606.63551810399997</v>
      </c>
      <c r="HY758" s="131">
        <v>-606.63551810399997</v>
      </c>
      <c r="HZ758" s="131">
        <v>-606.63551810399997</v>
      </c>
      <c r="IA758" s="131">
        <v>-606.63551810399997</v>
      </c>
      <c r="IB758" s="131">
        <v>-606.63551810399997</v>
      </c>
      <c r="IC758" s="131">
        <v>-606.63551810399997</v>
      </c>
      <c r="ID758" s="131">
        <v>-606.63551810399997</v>
      </c>
      <c r="IE758" s="131">
        <v>-606.63551810399997</v>
      </c>
      <c r="IF758" s="131">
        <v>-606.63551810399997</v>
      </c>
      <c r="IG758" s="131">
        <v>-606.63551810399997</v>
      </c>
      <c r="IH758" s="131">
        <v>-606.63551810399997</v>
      </c>
      <c r="II758" s="131">
        <v>-606.63551810399997</v>
      </c>
      <c r="IJ758" s="131">
        <v>-606.63551810399997</v>
      </c>
      <c r="IK758" s="131">
        <v>-606.63551810399997</v>
      </c>
      <c r="IL758" s="131">
        <v>-606.63551810399997</v>
      </c>
      <c r="IM758" s="131">
        <v>-606.63551810399997</v>
      </c>
      <c r="IN758" s="131">
        <v>-606.63551810399997</v>
      </c>
      <c r="IO758" s="131">
        <v>-606.63551810399997</v>
      </c>
      <c r="IP758" s="131">
        <v>-606.63551810399997</v>
      </c>
      <c r="IQ758" s="131">
        <v>-606.63551810399997</v>
      </c>
      <c r="IR758" s="131">
        <v>-269.61578582399994</v>
      </c>
      <c r="IS758" s="131">
        <v>0</v>
      </c>
      <c r="IT758" s="131">
        <v>0</v>
      </c>
      <c r="IU758" s="131">
        <v>0</v>
      </c>
      <c r="IV758" s="131">
        <v>0</v>
      </c>
      <c r="IW758" s="131">
        <v>0</v>
      </c>
      <c r="IX758" s="131">
        <v>0</v>
      </c>
      <c r="IY758" s="131">
        <v>0</v>
      </c>
      <c r="IZ758" s="131">
        <v>0</v>
      </c>
      <c r="JA758" s="131">
        <v>0</v>
      </c>
      <c r="JB758" s="131">
        <v>0</v>
      </c>
      <c r="JC758" s="131">
        <v>0</v>
      </c>
      <c r="JD758" s="131">
        <v>0</v>
      </c>
      <c r="JE758" s="131">
        <v>0</v>
      </c>
      <c r="JF758" s="131">
        <v>0</v>
      </c>
      <c r="JG758" s="131">
        <v>0</v>
      </c>
      <c r="JH758" s="131">
        <v>0</v>
      </c>
      <c r="JI758" s="131">
        <v>0</v>
      </c>
      <c r="JJ758" s="131">
        <v>0</v>
      </c>
      <c r="JK758" s="131">
        <v>0</v>
      </c>
      <c r="JL758" s="131">
        <v>0</v>
      </c>
      <c r="JM758" s="131">
        <v>0</v>
      </c>
      <c r="JN758" s="131">
        <v>0</v>
      </c>
      <c r="JO758" s="131">
        <v>0</v>
      </c>
      <c r="JP758" s="131">
        <v>0</v>
      </c>
      <c r="JQ758" s="131">
        <v>0</v>
      </c>
      <c r="JR758" s="131">
        <v>0</v>
      </c>
      <c r="JS758" s="131">
        <v>0</v>
      </c>
      <c r="JT758" s="131">
        <v>0</v>
      </c>
      <c r="JU758" s="131">
        <v>0</v>
      </c>
      <c r="JV758" s="131">
        <v>0</v>
      </c>
      <c r="JW758" s="131">
        <v>0</v>
      </c>
      <c r="JX758" s="131">
        <v>0</v>
      </c>
      <c r="JY758" s="131">
        <v>0</v>
      </c>
      <c r="JZ758" s="131">
        <v>0</v>
      </c>
      <c r="KA758" s="131">
        <v>0</v>
      </c>
      <c r="KB758" s="131">
        <v>0</v>
      </c>
      <c r="KC758" s="131">
        <v>0</v>
      </c>
      <c r="KD758" s="131">
        <v>0</v>
      </c>
      <c r="KE758" s="131">
        <v>0</v>
      </c>
      <c r="KF758" s="131">
        <v>0</v>
      </c>
      <c r="KG758" s="131">
        <v>0</v>
      </c>
      <c r="KH758" s="131">
        <v>0</v>
      </c>
      <c r="KI758" s="131">
        <v>0</v>
      </c>
      <c r="KJ758" s="131">
        <v>0</v>
      </c>
      <c r="KK758" s="131">
        <v>0</v>
      </c>
      <c r="KL758" s="131">
        <v>0</v>
      </c>
      <c r="KM758" s="131">
        <v>0</v>
      </c>
      <c r="KN758" s="131">
        <v>0</v>
      </c>
      <c r="KO758" s="131">
        <v>0</v>
      </c>
      <c r="KP758" s="131">
        <v>0</v>
      </c>
      <c r="KQ758" s="131">
        <v>0</v>
      </c>
      <c r="KR758" s="131">
        <v>0</v>
      </c>
      <c r="KS758" s="131">
        <v>0</v>
      </c>
      <c r="KT758" s="131">
        <v>0</v>
      </c>
      <c r="KU758" s="131">
        <v>0</v>
      </c>
      <c r="KV758" s="131">
        <v>0</v>
      </c>
      <c r="KW758" s="131">
        <v>0</v>
      </c>
      <c r="KX758" s="131">
        <v>0</v>
      </c>
      <c r="KY758" s="131">
        <v>0</v>
      </c>
      <c r="KZ758" s="131">
        <v>0</v>
      </c>
      <c r="LA758" s="131">
        <v>0</v>
      </c>
      <c r="LB758" s="131">
        <v>0</v>
      </c>
    </row>
    <row r="759" spans="2:314" outlineLevel="2" x14ac:dyDescent="0.35">
      <c r="B759" t="s">
        <v>187</v>
      </c>
      <c r="I759" s="37">
        <v>0</v>
      </c>
      <c r="J759" s="37">
        <v>600.44535975600002</v>
      </c>
      <c r="K759" s="37">
        <v>1200.890719512</v>
      </c>
      <c r="L759" s="37">
        <v>1801.336079268</v>
      </c>
      <c r="M759" s="37">
        <v>1801.336079268</v>
      </c>
      <c r="N759" s="37">
        <v>1801.336079268</v>
      </c>
      <c r="O759" s="37">
        <v>1801.336079268</v>
      </c>
      <c r="P759" s="37">
        <v>1801.336079268</v>
      </c>
      <c r="Q759" s="37">
        <v>1801.336079268</v>
      </c>
      <c r="R759" s="37">
        <v>1801.336079268</v>
      </c>
      <c r="S759" s="37">
        <v>1801.336079268</v>
      </c>
      <c r="T759" s="37">
        <v>1801.336079268</v>
      </c>
      <c r="U759" s="37">
        <v>1801.336079268</v>
      </c>
      <c r="V759" s="37">
        <v>1801.336079268</v>
      </c>
      <c r="W759" s="37">
        <v>1801.336079268</v>
      </c>
      <c r="X759" s="37">
        <v>1801.336079268</v>
      </c>
      <c r="Y759" s="37">
        <v>1801.336079268</v>
      </c>
      <c r="Z759" s="37">
        <v>1801.336079268</v>
      </c>
      <c r="AA759" s="37">
        <v>1801.336079268</v>
      </c>
      <c r="AB759" s="37">
        <v>1801.336079268</v>
      </c>
      <c r="AC759" s="37">
        <v>1801.336079268</v>
      </c>
      <c r="AD759" s="37">
        <v>1801.336079268</v>
      </c>
      <c r="AE759" s="37">
        <v>1801.336079268</v>
      </c>
      <c r="AF759" s="37">
        <v>1801.336079268</v>
      </c>
      <c r="AG759" s="37">
        <v>1801.336079268</v>
      </c>
      <c r="AH759" s="37">
        <v>1807.5262376159999</v>
      </c>
      <c r="AI759" s="37">
        <v>1813.7163959639997</v>
      </c>
      <c r="AJ759" s="37">
        <v>1819.9065543119996</v>
      </c>
      <c r="AK759" s="37">
        <v>1819.9065543119996</v>
      </c>
      <c r="AL759" s="37">
        <v>1819.9065543119996</v>
      </c>
      <c r="AM759" s="37">
        <v>1819.9065543119996</v>
      </c>
      <c r="AN759" s="37">
        <v>1819.9065543119996</v>
      </c>
      <c r="AO759" s="37">
        <v>1819.9065543119996</v>
      </c>
      <c r="AP759" s="37">
        <v>1819.9065543119996</v>
      </c>
      <c r="AQ759" s="37">
        <v>1819.9065543119996</v>
      </c>
      <c r="AR759" s="37">
        <v>1819.9065543119996</v>
      </c>
      <c r="AS759" s="37">
        <v>1819.9065543119996</v>
      </c>
      <c r="AT759" s="37">
        <v>1819.9065543119996</v>
      </c>
      <c r="AU759" s="37">
        <v>1819.9065543119996</v>
      </c>
      <c r="AV759" s="37">
        <v>1819.9065543119996</v>
      </c>
      <c r="AW759" s="37">
        <v>1819.9065543119996</v>
      </c>
      <c r="AX759" s="37">
        <v>1819.9065543119996</v>
      </c>
      <c r="AY759" s="37">
        <v>1819.9065543119996</v>
      </c>
      <c r="AZ759" s="37">
        <v>1819.9065543119996</v>
      </c>
      <c r="BA759" s="37">
        <v>1819.9065543119996</v>
      </c>
      <c r="BB759" s="37">
        <v>1819.9065543119996</v>
      </c>
      <c r="BC759" s="37">
        <v>1819.9065543119996</v>
      </c>
      <c r="BD759" s="37">
        <v>1819.9065543119996</v>
      </c>
      <c r="BE759" s="37">
        <v>1819.9065543119996</v>
      </c>
      <c r="BF759" s="37">
        <v>1819.9065543119996</v>
      </c>
      <c r="BG759" s="37">
        <v>1819.9065543119996</v>
      </c>
      <c r="BH759" s="37">
        <v>1819.9065543119996</v>
      </c>
      <c r="BI759" s="37">
        <v>1819.9065543119996</v>
      </c>
      <c r="BJ759" s="37">
        <v>1819.9065543119996</v>
      </c>
      <c r="BK759" s="37">
        <v>1819.9065543119996</v>
      </c>
      <c r="BL759" s="37">
        <v>1819.9065543119996</v>
      </c>
      <c r="BM759" s="37">
        <v>1819.9065543119996</v>
      </c>
      <c r="BN759" s="37">
        <v>1819.9065543119996</v>
      </c>
      <c r="BO759" s="37">
        <v>1819.9065543119996</v>
      </c>
      <c r="BP759" s="37">
        <v>1819.9065543119996</v>
      </c>
      <c r="BQ759" s="37">
        <v>1819.9065543119996</v>
      </c>
      <c r="BR759" s="37">
        <v>1819.9065543119996</v>
      </c>
      <c r="BS759" s="37">
        <v>1819.9065543119996</v>
      </c>
      <c r="BT759" s="37">
        <v>1819.9065543119996</v>
      </c>
      <c r="BU759" s="37">
        <v>1819.9065543119996</v>
      </c>
      <c r="BV759" s="37">
        <v>1819.9065543119996</v>
      </c>
      <c r="BW759" s="37">
        <v>1819.9065543119996</v>
      </c>
      <c r="BX759" s="37">
        <v>1819.9065543119996</v>
      </c>
      <c r="BY759" s="37">
        <v>1819.9065543119996</v>
      </c>
      <c r="BZ759" s="37">
        <v>1819.9065543119996</v>
      </c>
      <c r="CA759" s="37">
        <v>1819.9065543119996</v>
      </c>
      <c r="CB759" s="37">
        <v>1819.9065543119996</v>
      </c>
      <c r="CC759" s="37">
        <v>1819.9065543119996</v>
      </c>
      <c r="CD759" s="37">
        <v>1819.9065543119996</v>
      </c>
      <c r="CE759" s="37">
        <v>1819.9065543119996</v>
      </c>
      <c r="CF759" s="37">
        <v>1819.9065543119996</v>
      </c>
      <c r="CG759" s="37">
        <v>1819.9065543119996</v>
      </c>
      <c r="CH759" s="37">
        <v>1819.9065543119996</v>
      </c>
      <c r="CI759" s="37">
        <v>1819.9065543119996</v>
      </c>
      <c r="CJ759" s="37">
        <v>1819.9065543119996</v>
      </c>
      <c r="CK759" s="37">
        <v>1819.9065543119996</v>
      </c>
      <c r="CL759" s="37">
        <v>1819.9065543119996</v>
      </c>
      <c r="CM759" s="37">
        <v>1819.9065543119996</v>
      </c>
      <c r="CN759" s="37">
        <v>1819.9065543119996</v>
      </c>
      <c r="CO759" s="37">
        <v>1819.9065543119996</v>
      </c>
      <c r="CP759" s="37">
        <v>1819.9065543119996</v>
      </c>
      <c r="CQ759" s="37">
        <v>1819.9065543119996</v>
      </c>
      <c r="CR759" s="37">
        <v>1819.9065543119996</v>
      </c>
      <c r="CS759" s="37">
        <v>1819.9065543119996</v>
      </c>
      <c r="CT759" s="37">
        <v>1819.9065543119996</v>
      </c>
      <c r="CU759" s="37">
        <v>1819.9065543119996</v>
      </c>
      <c r="CV759" s="37">
        <v>1819.9065543119996</v>
      </c>
      <c r="CW759" s="37">
        <v>1819.9065543119996</v>
      </c>
      <c r="CX759" s="37">
        <v>1819.9065543119996</v>
      </c>
      <c r="CY759" s="37">
        <v>1819.9065543119996</v>
      </c>
      <c r="CZ759" s="37">
        <v>1819.9065543119996</v>
      </c>
      <c r="DA759" s="37">
        <v>1819.9065543119996</v>
      </c>
      <c r="DB759" s="37">
        <v>1819.9065543119996</v>
      </c>
      <c r="DC759" s="37">
        <v>1819.9065543119996</v>
      </c>
      <c r="DD759" s="37">
        <v>1819.9065543119996</v>
      </c>
      <c r="DE759" s="37">
        <v>1819.9065543119996</v>
      </c>
      <c r="DF759" s="37">
        <v>1819.9065543119996</v>
      </c>
      <c r="DG759" s="37">
        <v>1819.9065543119996</v>
      </c>
      <c r="DH759" s="37">
        <v>1819.9065543119996</v>
      </c>
      <c r="DI759" s="37">
        <v>1819.9065543119996</v>
      </c>
      <c r="DJ759" s="37">
        <v>1819.9065543119996</v>
      </c>
      <c r="DK759" s="37">
        <v>1819.9065543119996</v>
      </c>
      <c r="DL759" s="37">
        <v>1819.9065543119996</v>
      </c>
      <c r="DM759" s="37">
        <v>1819.9065543119996</v>
      </c>
      <c r="DN759" s="37">
        <v>1819.9065543119996</v>
      </c>
      <c r="DO759" s="37">
        <v>1819.9065543119996</v>
      </c>
      <c r="DP759" s="37">
        <v>1819.9065543119996</v>
      </c>
      <c r="DQ759" s="37">
        <v>1819.9065543119996</v>
      </c>
      <c r="DR759" s="37">
        <v>1819.9065543119996</v>
      </c>
      <c r="DS759" s="37">
        <v>1819.9065543119996</v>
      </c>
      <c r="DT759" s="37">
        <v>1819.9065543119996</v>
      </c>
      <c r="DU759" s="37">
        <v>1819.9065543119996</v>
      </c>
      <c r="DV759" s="37">
        <v>1819.9065543119996</v>
      </c>
      <c r="DW759" s="37">
        <v>1819.9065543119996</v>
      </c>
      <c r="DX759" s="37">
        <v>1819.9065543119996</v>
      </c>
      <c r="DY759" s="37">
        <v>1819.9065543119996</v>
      </c>
      <c r="DZ759" s="37">
        <v>1819.9065543119996</v>
      </c>
      <c r="EA759" s="37">
        <v>1819.9065543119996</v>
      </c>
      <c r="EB759" s="37">
        <v>1819.9065543119996</v>
      </c>
      <c r="EC759" s="37">
        <v>1819.9065543119996</v>
      </c>
      <c r="ED759" s="37">
        <v>1819.9065543119996</v>
      </c>
      <c r="EE759" s="37">
        <v>1819.9065543119996</v>
      </c>
      <c r="EF759" s="37">
        <v>1819.9065543119996</v>
      </c>
      <c r="EG759" s="37">
        <v>1819.9065543119996</v>
      </c>
      <c r="EH759" s="37">
        <v>1819.9065543119996</v>
      </c>
      <c r="EI759" s="37">
        <v>1819.9065543119996</v>
      </c>
      <c r="EJ759" s="37">
        <v>1819.9065543119996</v>
      </c>
      <c r="EK759" s="37">
        <v>1819.9065543119996</v>
      </c>
      <c r="EL759" s="37">
        <v>1819.9065543119996</v>
      </c>
      <c r="EM759" s="37">
        <v>1819.9065543119996</v>
      </c>
      <c r="EN759" s="37">
        <v>1819.9065543119996</v>
      </c>
      <c r="EO759" s="37">
        <v>1819.9065543119996</v>
      </c>
      <c r="EP759" s="37">
        <v>1819.9065543119996</v>
      </c>
      <c r="EQ759" s="37">
        <v>1819.9065543119996</v>
      </c>
      <c r="ER759" s="37">
        <v>1819.9065543119996</v>
      </c>
      <c r="ES759" s="37">
        <v>1819.9065543119996</v>
      </c>
      <c r="ET759" s="37">
        <v>1819.9065543119996</v>
      </c>
      <c r="EU759" s="37">
        <v>1819.9065543119996</v>
      </c>
      <c r="EV759" s="37">
        <v>1819.9065543119996</v>
      </c>
      <c r="EW759" s="37">
        <v>1819.9065543119996</v>
      </c>
      <c r="EX759" s="37">
        <v>1819.9065543119996</v>
      </c>
      <c r="EY759" s="37">
        <v>1819.9065543119996</v>
      </c>
      <c r="EZ759" s="37">
        <v>1819.9065543119996</v>
      </c>
      <c r="FA759" s="37">
        <v>1819.9065543119996</v>
      </c>
      <c r="FB759" s="37">
        <v>1819.9065543119996</v>
      </c>
      <c r="FC759" s="37">
        <v>1819.9065543119996</v>
      </c>
      <c r="FD759" s="37">
        <v>1819.9065543119996</v>
      </c>
      <c r="FE759" s="37">
        <v>1819.9065543119996</v>
      </c>
      <c r="FF759" s="37">
        <v>1819.9065543119996</v>
      </c>
      <c r="FG759" s="37">
        <v>1819.9065543119996</v>
      </c>
      <c r="FH759" s="37">
        <v>1819.9065543119996</v>
      </c>
      <c r="FI759" s="37">
        <v>1819.9065543119996</v>
      </c>
      <c r="FJ759" s="37">
        <v>1819.9065543119996</v>
      </c>
      <c r="FK759" s="37">
        <v>1819.9065543119996</v>
      </c>
      <c r="FL759" s="37">
        <v>1819.9065543119996</v>
      </c>
      <c r="FM759" s="37">
        <v>1819.9065543119996</v>
      </c>
      <c r="FN759" s="37">
        <v>1819.9065543119996</v>
      </c>
      <c r="FO759" s="37">
        <v>1819.9065543119996</v>
      </c>
      <c r="FP759" s="37">
        <v>1819.9065543119996</v>
      </c>
      <c r="FQ759" s="37">
        <v>1819.9065543119996</v>
      </c>
      <c r="FR759" s="37">
        <v>1819.9065543119996</v>
      </c>
      <c r="FS759" s="37">
        <v>1819.9065543119996</v>
      </c>
      <c r="FT759" s="37">
        <v>1819.9065543119996</v>
      </c>
      <c r="FU759" s="37">
        <v>1819.9065543119996</v>
      </c>
      <c r="FV759" s="37">
        <v>1819.9065543119996</v>
      </c>
      <c r="FW759" s="37">
        <v>1819.9065543119996</v>
      </c>
      <c r="FX759" s="37">
        <v>1819.9065543119996</v>
      </c>
      <c r="FY759" s="37">
        <v>1819.9065543119996</v>
      </c>
      <c r="FZ759" s="37">
        <v>1819.9065543119996</v>
      </c>
      <c r="GA759" s="37">
        <v>1819.9065543119996</v>
      </c>
      <c r="GB759" s="37">
        <v>1819.9065543119996</v>
      </c>
      <c r="GC759" s="37">
        <v>1819.9065543119996</v>
      </c>
      <c r="GD759" s="37">
        <v>1819.9065543119996</v>
      </c>
      <c r="GE759" s="37">
        <v>1819.9065543119996</v>
      </c>
      <c r="GF759" s="37">
        <v>1819.9065543119996</v>
      </c>
      <c r="GG759" s="37">
        <v>1819.9065543119996</v>
      </c>
      <c r="GH759" s="37">
        <v>1819.9065543119996</v>
      </c>
      <c r="GI759" s="37">
        <v>1819.9065543119996</v>
      </c>
      <c r="GJ759" s="37">
        <v>1819.9065543119996</v>
      </c>
      <c r="GK759" s="37">
        <v>1819.9065543119996</v>
      </c>
      <c r="GL759" s="37">
        <v>1819.9065543119996</v>
      </c>
      <c r="GM759" s="37">
        <v>1819.9065543119996</v>
      </c>
      <c r="GN759" s="37">
        <v>1819.9065543119996</v>
      </c>
      <c r="GO759" s="37">
        <v>1819.9065543119996</v>
      </c>
      <c r="GP759" s="37">
        <v>1819.9065543119996</v>
      </c>
      <c r="GQ759" s="37">
        <v>1819.9065543119996</v>
      </c>
      <c r="GR759" s="37">
        <v>1819.9065543119996</v>
      </c>
      <c r="GS759" s="37">
        <v>1819.9065543119996</v>
      </c>
      <c r="GT759" s="37">
        <v>1819.9065543119996</v>
      </c>
      <c r="GU759" s="37">
        <v>1819.9065543119996</v>
      </c>
      <c r="GV759" s="37">
        <v>1819.9065543119996</v>
      </c>
      <c r="GW759" s="37">
        <v>1819.9065543119996</v>
      </c>
      <c r="GX759" s="37">
        <v>1819.9065543119996</v>
      </c>
      <c r="GY759" s="37">
        <v>1819.9065543119996</v>
      </c>
      <c r="GZ759" s="37">
        <v>1819.9065543119996</v>
      </c>
      <c r="HA759" s="37">
        <v>1819.9065543119996</v>
      </c>
      <c r="HB759" s="37">
        <v>1819.9065543119996</v>
      </c>
      <c r="HC759" s="37">
        <v>1819.9065543119996</v>
      </c>
      <c r="HD759" s="37">
        <v>1819.9065543119996</v>
      </c>
      <c r="HE759" s="37">
        <v>1819.9065543119996</v>
      </c>
      <c r="HF759" s="37">
        <v>1819.9065543119996</v>
      </c>
      <c r="HG759" s="37">
        <v>1819.9065543119996</v>
      </c>
      <c r="HH759" s="37">
        <v>1819.9065543119996</v>
      </c>
      <c r="HI759" s="37">
        <v>1819.9065543119996</v>
      </c>
      <c r="HJ759" s="37">
        <v>1819.9065543119996</v>
      </c>
      <c r="HK759" s="37">
        <v>1819.9065543119996</v>
      </c>
      <c r="HL759" s="37">
        <v>1819.9065543119996</v>
      </c>
      <c r="HM759" s="37">
        <v>1819.9065543119996</v>
      </c>
      <c r="HN759" s="37">
        <v>1819.9065543119996</v>
      </c>
      <c r="HO759" s="37">
        <v>1819.9065543119996</v>
      </c>
      <c r="HP759" s="37">
        <v>1819.9065543119996</v>
      </c>
      <c r="HQ759" s="37">
        <v>1819.9065543119996</v>
      </c>
      <c r="HR759" s="37">
        <v>1819.9065543119996</v>
      </c>
      <c r="HS759" s="37">
        <v>1819.9065543119996</v>
      </c>
      <c r="HT759" s="37">
        <v>1819.9065543119996</v>
      </c>
      <c r="HU759" s="37">
        <v>1819.9065543119996</v>
      </c>
      <c r="HV759" s="37">
        <v>1819.9065543119996</v>
      </c>
      <c r="HW759" s="37">
        <v>1819.9065543119996</v>
      </c>
      <c r="HX759" s="37">
        <v>1819.9065543119996</v>
      </c>
      <c r="HY759" s="37">
        <v>1819.9065543119996</v>
      </c>
      <c r="HZ759" s="37">
        <v>1819.9065543119996</v>
      </c>
      <c r="IA759" s="37">
        <v>1819.9065543119996</v>
      </c>
      <c r="IB759" s="37">
        <v>1819.9065543119996</v>
      </c>
      <c r="IC759" s="37">
        <v>1819.9065543119996</v>
      </c>
      <c r="ID759" s="37">
        <v>1819.9065543119996</v>
      </c>
      <c r="IE759" s="37">
        <v>1819.9065543119996</v>
      </c>
      <c r="IF759" s="37">
        <v>1819.9065543119996</v>
      </c>
      <c r="IG759" s="37">
        <v>1819.9065543119996</v>
      </c>
      <c r="IH759" s="37">
        <v>1819.9065543119996</v>
      </c>
      <c r="II759" s="37">
        <v>1819.9065543119996</v>
      </c>
      <c r="IJ759" s="37">
        <v>1819.9065543119996</v>
      </c>
      <c r="IK759" s="37">
        <v>1819.9065543119996</v>
      </c>
      <c r="IL759" s="37">
        <v>1819.9065543119996</v>
      </c>
      <c r="IM759" s="37">
        <v>1819.9065543119996</v>
      </c>
      <c r="IN759" s="37">
        <v>1819.9065543119996</v>
      </c>
      <c r="IO759" s="37">
        <v>1482.8868220319996</v>
      </c>
      <c r="IP759" s="37">
        <v>876.25130392799963</v>
      </c>
      <c r="IQ759" s="37">
        <v>269.61578582399966</v>
      </c>
      <c r="IR759" s="37">
        <v>0</v>
      </c>
      <c r="IS759" s="37">
        <v>0</v>
      </c>
      <c r="IT759" s="37">
        <v>0</v>
      </c>
      <c r="IU759" s="37">
        <v>0</v>
      </c>
      <c r="IV759" s="37">
        <v>0</v>
      </c>
      <c r="IW759" s="37">
        <v>0</v>
      </c>
      <c r="IX759" s="37">
        <v>0</v>
      </c>
      <c r="IY759" s="37">
        <v>0</v>
      </c>
      <c r="IZ759" s="37">
        <v>0</v>
      </c>
      <c r="JA759" s="37">
        <v>0</v>
      </c>
      <c r="JB759" s="37">
        <v>0</v>
      </c>
      <c r="JC759" s="37">
        <v>0</v>
      </c>
      <c r="JD759" s="37">
        <v>0</v>
      </c>
      <c r="JE759" s="37">
        <v>0</v>
      </c>
      <c r="JF759" s="37">
        <v>0</v>
      </c>
      <c r="JG759" s="37">
        <v>0</v>
      </c>
      <c r="JH759" s="37">
        <v>0</v>
      </c>
      <c r="JI759" s="37">
        <v>0</v>
      </c>
      <c r="JJ759" s="37">
        <v>0</v>
      </c>
      <c r="JK759" s="37">
        <v>0</v>
      </c>
      <c r="JL759" s="37">
        <v>0</v>
      </c>
      <c r="JM759" s="37">
        <v>0</v>
      </c>
      <c r="JN759" s="37">
        <v>0</v>
      </c>
      <c r="JO759" s="37">
        <v>0</v>
      </c>
      <c r="JP759" s="37">
        <v>0</v>
      </c>
      <c r="JQ759" s="37">
        <v>0</v>
      </c>
      <c r="JR759" s="37">
        <v>0</v>
      </c>
      <c r="JS759" s="37">
        <v>0</v>
      </c>
      <c r="JT759" s="37">
        <v>0</v>
      </c>
      <c r="JU759" s="37">
        <v>0</v>
      </c>
      <c r="JV759" s="37">
        <v>0</v>
      </c>
      <c r="JW759" s="37">
        <v>0</v>
      </c>
      <c r="JX759" s="37">
        <v>0</v>
      </c>
      <c r="JY759" s="37">
        <v>0</v>
      </c>
      <c r="JZ759" s="37">
        <v>0</v>
      </c>
      <c r="KA759" s="37">
        <v>0</v>
      </c>
      <c r="KB759" s="37">
        <v>0</v>
      </c>
      <c r="KC759" s="37">
        <v>0</v>
      </c>
      <c r="KD759" s="37">
        <v>0</v>
      </c>
      <c r="KE759" s="37">
        <v>0</v>
      </c>
      <c r="KF759" s="37">
        <v>0</v>
      </c>
      <c r="KG759" s="37">
        <v>0</v>
      </c>
      <c r="KH759" s="37">
        <v>0</v>
      </c>
      <c r="KI759" s="37">
        <v>0</v>
      </c>
      <c r="KJ759" s="37">
        <v>0</v>
      </c>
      <c r="KK759" s="37">
        <v>0</v>
      </c>
      <c r="KL759" s="37">
        <v>0</v>
      </c>
      <c r="KM759" s="37">
        <v>0</v>
      </c>
      <c r="KN759" s="37">
        <v>0</v>
      </c>
      <c r="KO759" s="37">
        <v>0</v>
      </c>
      <c r="KP759" s="37">
        <v>0</v>
      </c>
      <c r="KQ759" s="37">
        <v>0</v>
      </c>
      <c r="KR759" s="37">
        <v>0</v>
      </c>
      <c r="KS759" s="37">
        <v>0</v>
      </c>
      <c r="KT759" s="37">
        <v>0</v>
      </c>
      <c r="KU759" s="37">
        <v>0</v>
      </c>
      <c r="KV759" s="37">
        <v>0</v>
      </c>
      <c r="KW759" s="37">
        <v>0</v>
      </c>
      <c r="KX759" s="37">
        <v>0</v>
      </c>
      <c r="KY759" s="37">
        <v>0</v>
      </c>
      <c r="KZ759" s="37">
        <v>0</v>
      </c>
      <c r="LA759" s="37">
        <v>0</v>
      </c>
      <c r="LB759" s="37">
        <v>0</v>
      </c>
    </row>
    <row r="760" spans="2:314" outlineLevel="1" x14ac:dyDescent="0.35">
      <c r="K760" s="433"/>
      <c r="L760" s="433"/>
      <c r="M760" s="433"/>
      <c r="N760" s="433"/>
    </row>
    <row r="761" spans="2:314" outlineLevel="1" x14ac:dyDescent="0.35">
      <c r="B761" s="27" t="s">
        <v>194</v>
      </c>
      <c r="C761" s="27"/>
      <c r="D761" s="27"/>
      <c r="E761" s="27"/>
      <c r="F761" s="27"/>
      <c r="G761" s="27"/>
      <c r="H761" s="27"/>
      <c r="I761" s="27"/>
      <c r="J761" s="27"/>
      <c r="K761" s="27"/>
      <c r="L761" s="27"/>
      <c r="M761" s="27"/>
      <c r="N761" s="27"/>
      <c r="O761" s="27"/>
      <c r="P761" s="27"/>
      <c r="Q761" s="27"/>
      <c r="R761" s="27"/>
      <c r="S761" s="27"/>
      <c r="T761" s="27"/>
      <c r="U761" s="27"/>
      <c r="V761" s="27"/>
      <c r="W761" s="27"/>
      <c r="X761" s="27"/>
      <c r="Y761" s="27"/>
      <c r="Z761" s="27"/>
      <c r="AA761" s="27"/>
      <c r="AB761" s="27"/>
      <c r="AC761" s="27"/>
      <c r="AD761" s="27"/>
      <c r="AE761" s="27"/>
      <c r="AF761" s="27"/>
      <c r="AG761" s="27"/>
      <c r="AH761" s="27"/>
      <c r="AI761" s="27"/>
      <c r="AJ761" s="27"/>
      <c r="AK761" s="27"/>
      <c r="AL761" s="27"/>
      <c r="AM761" s="27"/>
      <c r="AN761" s="27"/>
      <c r="AO761" s="27"/>
      <c r="AP761" s="27"/>
      <c r="AQ761" s="27"/>
      <c r="AR761" s="27"/>
      <c r="AS761" s="27"/>
      <c r="AT761" s="27"/>
      <c r="AU761" s="27"/>
      <c r="AV761" s="27"/>
      <c r="AW761" s="27"/>
      <c r="AX761" s="27"/>
      <c r="AY761" s="27"/>
      <c r="AZ761" s="27"/>
      <c r="BA761" s="27"/>
      <c r="BB761" s="27"/>
      <c r="BC761" s="27"/>
      <c r="BD761" s="27"/>
      <c r="BE761" s="27"/>
      <c r="BF761" s="27"/>
      <c r="BG761" s="27"/>
      <c r="BH761" s="27"/>
      <c r="BI761" s="27"/>
      <c r="BJ761" s="27"/>
      <c r="BK761" s="27"/>
      <c r="BL761" s="27"/>
      <c r="BM761" s="27"/>
      <c r="BN761" s="27"/>
      <c r="BO761" s="27"/>
      <c r="BP761" s="27"/>
      <c r="BQ761" s="27"/>
      <c r="BR761" s="27"/>
      <c r="BS761" s="27"/>
      <c r="BT761" s="27"/>
      <c r="BU761" s="27"/>
      <c r="BV761" s="27"/>
      <c r="BW761" s="27"/>
      <c r="BX761" s="27"/>
      <c r="BY761" s="27"/>
      <c r="BZ761" s="27"/>
      <c r="CA761" s="27"/>
      <c r="CB761" s="27"/>
      <c r="CC761" s="27"/>
      <c r="CD761" s="27"/>
      <c r="CE761" s="27"/>
      <c r="CF761" s="27"/>
      <c r="CG761" s="27"/>
      <c r="CH761" s="27"/>
      <c r="CI761" s="27"/>
      <c r="CJ761" s="27"/>
      <c r="CK761" s="27"/>
      <c r="CL761" s="27"/>
      <c r="CM761" s="27"/>
      <c r="CN761" s="27"/>
      <c r="CO761" s="27"/>
      <c r="CP761" s="27"/>
      <c r="CQ761" s="27"/>
      <c r="CR761" s="27"/>
      <c r="CS761" s="27"/>
      <c r="CT761" s="27"/>
      <c r="CU761" s="27"/>
      <c r="CV761" s="27"/>
      <c r="CW761" s="27"/>
      <c r="CX761" s="27"/>
      <c r="CY761" s="27"/>
      <c r="CZ761" s="27"/>
      <c r="DA761" s="27"/>
      <c r="DB761" s="27"/>
      <c r="DC761" s="27"/>
      <c r="DD761" s="27"/>
      <c r="DE761" s="27"/>
      <c r="DF761" s="27"/>
      <c r="DG761" s="27"/>
      <c r="DH761" s="27"/>
      <c r="DI761" s="27"/>
      <c r="DJ761" s="27"/>
      <c r="DK761" s="27"/>
      <c r="DL761" s="27"/>
      <c r="DM761" s="27"/>
      <c r="DN761" s="27"/>
      <c r="DO761" s="27"/>
      <c r="DP761" s="27"/>
      <c r="DQ761" s="27"/>
      <c r="DR761" s="27"/>
      <c r="DS761" s="27"/>
      <c r="DT761" s="27"/>
      <c r="DU761" s="27"/>
      <c r="DV761" s="27"/>
      <c r="DW761" s="27"/>
      <c r="DX761" s="27"/>
      <c r="DY761" s="27"/>
      <c r="DZ761" s="27"/>
      <c r="EA761" s="27"/>
      <c r="EB761" s="27"/>
      <c r="EC761" s="27"/>
      <c r="ED761" s="27"/>
      <c r="EE761" s="27"/>
      <c r="EF761" s="27"/>
      <c r="EG761" s="27"/>
      <c r="EH761" s="27"/>
      <c r="EI761" s="27"/>
      <c r="EJ761" s="27"/>
      <c r="EK761" s="27"/>
      <c r="EL761" s="27"/>
      <c r="EM761" s="27"/>
      <c r="EN761" s="27"/>
      <c r="EO761" s="27"/>
      <c r="EP761" s="27"/>
      <c r="EQ761" s="27"/>
      <c r="ER761" s="27"/>
      <c r="ES761" s="27"/>
      <c r="ET761" s="27"/>
      <c r="EU761" s="27"/>
      <c r="EV761" s="27"/>
      <c r="EW761" s="27"/>
      <c r="EX761" s="27"/>
      <c r="EY761" s="27"/>
      <c r="EZ761" s="27"/>
      <c r="FA761" s="27"/>
      <c r="FB761" s="27"/>
      <c r="FC761" s="27"/>
      <c r="FD761" s="27"/>
      <c r="FE761" s="27"/>
      <c r="FF761" s="27"/>
      <c r="FG761" s="27"/>
      <c r="FH761" s="27"/>
      <c r="FI761" s="27"/>
      <c r="FJ761" s="27"/>
      <c r="FK761" s="27"/>
      <c r="FL761" s="27"/>
      <c r="FM761" s="27"/>
      <c r="FN761" s="27"/>
      <c r="FO761" s="27"/>
      <c r="FP761" s="27"/>
      <c r="FQ761" s="27"/>
      <c r="FR761" s="27"/>
      <c r="FS761" s="27"/>
      <c r="FT761" s="27"/>
      <c r="FU761" s="27"/>
      <c r="FV761" s="27"/>
      <c r="FW761" s="27"/>
      <c r="FX761" s="27"/>
      <c r="FY761" s="27"/>
      <c r="FZ761" s="27"/>
      <c r="GA761" s="27"/>
      <c r="GB761" s="27"/>
      <c r="GC761" s="27"/>
      <c r="GD761" s="27"/>
      <c r="GE761" s="27"/>
      <c r="GF761" s="27"/>
      <c r="GG761" s="27"/>
      <c r="GH761" s="27"/>
      <c r="GI761" s="27"/>
      <c r="GJ761" s="27"/>
      <c r="GK761" s="27"/>
      <c r="GL761" s="27"/>
      <c r="GM761" s="27"/>
      <c r="GN761" s="27"/>
      <c r="GO761" s="27"/>
      <c r="GP761" s="27"/>
      <c r="GQ761" s="27"/>
      <c r="GR761" s="27"/>
      <c r="GS761" s="27"/>
      <c r="GT761" s="27"/>
      <c r="GU761" s="27"/>
      <c r="GV761" s="27"/>
      <c r="GW761" s="27"/>
      <c r="GX761" s="27"/>
      <c r="GY761" s="27"/>
      <c r="GZ761" s="27"/>
      <c r="HA761" s="27"/>
      <c r="HB761" s="27"/>
      <c r="HC761" s="27"/>
      <c r="HD761" s="27"/>
      <c r="HE761" s="27"/>
      <c r="HF761" s="27"/>
      <c r="HG761" s="27"/>
      <c r="HH761" s="27"/>
      <c r="HI761" s="27"/>
      <c r="HJ761" s="27"/>
      <c r="HK761" s="27"/>
      <c r="HL761" s="27"/>
      <c r="HM761" s="27"/>
      <c r="HN761" s="27"/>
      <c r="HO761" s="27"/>
      <c r="HP761" s="27"/>
      <c r="HQ761" s="27"/>
      <c r="HR761" s="27"/>
      <c r="HS761" s="27"/>
      <c r="HT761" s="27"/>
      <c r="HU761" s="27"/>
      <c r="HV761" s="27"/>
      <c r="HW761" s="27"/>
      <c r="HX761" s="27"/>
      <c r="HY761" s="27"/>
      <c r="HZ761" s="27"/>
      <c r="IA761" s="27"/>
      <c r="IB761" s="27"/>
      <c r="IC761" s="27"/>
      <c r="ID761" s="27"/>
      <c r="IE761" s="27"/>
      <c r="IF761" s="27"/>
      <c r="IG761" s="27"/>
      <c r="IH761" s="27"/>
      <c r="II761" s="27"/>
      <c r="IJ761" s="27"/>
      <c r="IK761" s="27"/>
      <c r="IL761" s="27"/>
      <c r="IM761" s="27"/>
      <c r="IN761" s="27"/>
      <c r="IO761" s="27"/>
      <c r="IP761" s="27"/>
      <c r="IQ761" s="27"/>
      <c r="IR761" s="27"/>
      <c r="IS761" s="27"/>
      <c r="IT761" s="27"/>
      <c r="IU761" s="27"/>
      <c r="IV761" s="27"/>
      <c r="IW761" s="27"/>
      <c r="IX761" s="27"/>
      <c r="IY761" s="27"/>
      <c r="IZ761" s="27"/>
      <c r="JA761" s="27"/>
      <c r="JB761" s="27"/>
      <c r="JC761" s="27"/>
      <c r="JD761" s="27"/>
      <c r="JE761" s="27"/>
      <c r="JF761" s="27"/>
      <c r="JG761" s="27"/>
      <c r="JH761" s="27"/>
      <c r="JI761" s="27"/>
      <c r="JJ761" s="27"/>
      <c r="JK761" s="27"/>
      <c r="JL761" s="27"/>
      <c r="JM761" s="27"/>
      <c r="JN761" s="27"/>
      <c r="JO761" s="27"/>
      <c r="JP761" s="27"/>
      <c r="JQ761" s="27"/>
      <c r="JR761" s="27"/>
      <c r="JS761" s="27"/>
      <c r="JT761" s="27"/>
      <c r="JU761" s="27"/>
      <c r="JV761" s="27"/>
      <c r="JW761" s="27"/>
      <c r="JX761" s="27"/>
      <c r="JY761" s="27"/>
      <c r="JZ761" s="27"/>
      <c r="KA761" s="27"/>
      <c r="KB761" s="27"/>
      <c r="KC761" s="27"/>
      <c r="KD761" s="27"/>
      <c r="KE761" s="27"/>
      <c r="KF761" s="27"/>
      <c r="KG761" s="27"/>
      <c r="KH761" s="27"/>
      <c r="KI761" s="27"/>
      <c r="KJ761" s="27"/>
      <c r="KK761" s="27"/>
      <c r="KL761" s="27"/>
      <c r="KM761" s="27"/>
      <c r="KN761" s="27"/>
      <c r="KO761" s="27"/>
      <c r="KP761" s="27"/>
      <c r="KQ761" s="27"/>
      <c r="KR761" s="27"/>
      <c r="KS761" s="27"/>
      <c r="KT761" s="27"/>
      <c r="KU761" s="27"/>
      <c r="KV761" s="27"/>
      <c r="KW761" s="27"/>
      <c r="KX761" s="27"/>
      <c r="KY761" s="27"/>
      <c r="KZ761" s="27"/>
      <c r="LA761" s="27"/>
      <c r="LB761" s="27"/>
    </row>
    <row r="762" spans="2:314" outlineLevel="2" x14ac:dyDescent="0.35"/>
    <row r="763" spans="2:314" outlineLevel="2" x14ac:dyDescent="0.35">
      <c r="B763" s="153" t="s">
        <v>195</v>
      </c>
      <c r="D763" s="31" t="s">
        <v>183</v>
      </c>
      <c r="H763" s="26"/>
      <c r="I763" s="105">
        <v>0</v>
      </c>
      <c r="J763" s="37">
        <v>0</v>
      </c>
      <c r="K763" s="37">
        <v>25.018556656499999</v>
      </c>
      <c r="L763" s="37">
        <v>50.037113312999999</v>
      </c>
      <c r="M763" s="37">
        <v>75.055669969500002</v>
      </c>
      <c r="N763" s="37">
        <v>100.074226626</v>
      </c>
      <c r="O763" s="37">
        <v>125.09278328249999</v>
      </c>
      <c r="P763" s="37">
        <v>150.111339939</v>
      </c>
      <c r="Q763" s="37">
        <v>175.12989659550001</v>
      </c>
      <c r="R763" s="37">
        <v>200.14845325200002</v>
      </c>
      <c r="S763" s="37">
        <v>225.16700990850003</v>
      </c>
      <c r="T763" s="37">
        <v>250.18556656500004</v>
      </c>
      <c r="U763" s="37">
        <v>275.20412322150003</v>
      </c>
      <c r="V763" s="37">
        <v>300.22267987800001</v>
      </c>
      <c r="W763" s="37">
        <v>325.24123653449999</v>
      </c>
      <c r="X763" s="37">
        <v>0</v>
      </c>
      <c r="Y763" s="37">
        <v>25.018556656499999</v>
      </c>
      <c r="Z763" s="37">
        <v>50.037113312999999</v>
      </c>
      <c r="AA763" s="37">
        <v>75.055669969500002</v>
      </c>
      <c r="AB763" s="37">
        <v>100.074226626</v>
      </c>
      <c r="AC763" s="37">
        <v>0</v>
      </c>
      <c r="AD763" s="37">
        <v>25.018556656499999</v>
      </c>
      <c r="AE763" s="37">
        <v>50.037113312999999</v>
      </c>
      <c r="AF763" s="37">
        <v>75.055669969500002</v>
      </c>
      <c r="AG763" s="37">
        <v>100.074226626</v>
      </c>
      <c r="AH763" s="37">
        <v>125.09278328249999</v>
      </c>
      <c r="AI763" s="37">
        <v>150.3692632035</v>
      </c>
      <c r="AJ763" s="37">
        <v>0</v>
      </c>
      <c r="AK763" s="37">
        <v>25.276479921</v>
      </c>
      <c r="AL763" s="37">
        <v>50.552959842</v>
      </c>
      <c r="AM763" s="37">
        <v>75.829439762999996</v>
      </c>
      <c r="AN763" s="37">
        <v>101.105919684</v>
      </c>
      <c r="AO763" s="37">
        <v>0</v>
      </c>
      <c r="AP763" s="37">
        <v>25.276479921</v>
      </c>
      <c r="AQ763" s="37">
        <v>50.552959842</v>
      </c>
      <c r="AR763" s="37">
        <v>75.829439762999996</v>
      </c>
      <c r="AS763" s="37">
        <v>101.105919684</v>
      </c>
      <c r="AT763" s="37">
        <v>126.382399605</v>
      </c>
      <c r="AU763" s="37">
        <v>151.65887952599999</v>
      </c>
      <c r="AV763" s="37">
        <v>0</v>
      </c>
      <c r="AW763" s="37">
        <v>25.276479921</v>
      </c>
      <c r="AX763" s="37">
        <v>50.552959842</v>
      </c>
      <c r="AY763" s="37">
        <v>75.829439762999996</v>
      </c>
      <c r="AZ763" s="37">
        <v>101.105919684</v>
      </c>
      <c r="BA763" s="37">
        <v>0</v>
      </c>
      <c r="BB763" s="37">
        <v>25.276479921</v>
      </c>
      <c r="BC763" s="37">
        <v>50.552959842</v>
      </c>
      <c r="BD763" s="37">
        <v>75.829439762999996</v>
      </c>
      <c r="BE763" s="37">
        <v>101.105919684</v>
      </c>
      <c r="BF763" s="37">
        <v>126.382399605</v>
      </c>
      <c r="BG763" s="37">
        <v>151.65887952599999</v>
      </c>
      <c r="BH763" s="37">
        <v>0</v>
      </c>
      <c r="BI763" s="37">
        <v>25.276479921</v>
      </c>
      <c r="BJ763" s="37">
        <v>50.552959842</v>
      </c>
      <c r="BK763" s="37">
        <v>75.829439762999996</v>
      </c>
      <c r="BL763" s="37">
        <v>101.105919684</v>
      </c>
      <c r="BM763" s="37">
        <v>0</v>
      </c>
      <c r="BN763" s="37">
        <v>25.276479921</v>
      </c>
      <c r="BO763" s="37">
        <v>50.552959842</v>
      </c>
      <c r="BP763" s="37">
        <v>75.829439762999996</v>
      </c>
      <c r="BQ763" s="37">
        <v>101.105919684</v>
      </c>
      <c r="BR763" s="37">
        <v>126.382399605</v>
      </c>
      <c r="BS763" s="37">
        <v>151.65887952599999</v>
      </c>
      <c r="BT763" s="37">
        <v>0</v>
      </c>
      <c r="BU763" s="37">
        <v>25.276479921</v>
      </c>
      <c r="BV763" s="37">
        <v>50.552959842</v>
      </c>
      <c r="BW763" s="37">
        <v>75.829439762999996</v>
      </c>
      <c r="BX763" s="37">
        <v>101.105919684</v>
      </c>
      <c r="BY763" s="37">
        <v>0</v>
      </c>
      <c r="BZ763" s="37">
        <v>25.276479921</v>
      </c>
      <c r="CA763" s="37">
        <v>50.552959842</v>
      </c>
      <c r="CB763" s="37">
        <v>75.829439762999996</v>
      </c>
      <c r="CC763" s="37">
        <v>101.105919684</v>
      </c>
      <c r="CD763" s="37">
        <v>126.382399605</v>
      </c>
      <c r="CE763" s="37">
        <v>151.65887952599999</v>
      </c>
      <c r="CF763" s="37">
        <v>0</v>
      </c>
      <c r="CG763" s="37">
        <v>25.276479921</v>
      </c>
      <c r="CH763" s="37">
        <v>50.552959842</v>
      </c>
      <c r="CI763" s="37">
        <v>75.829439762999996</v>
      </c>
      <c r="CJ763" s="37">
        <v>101.105919684</v>
      </c>
      <c r="CK763" s="37">
        <v>0</v>
      </c>
      <c r="CL763" s="37">
        <v>25.276479921</v>
      </c>
      <c r="CM763" s="37">
        <v>50.552959842</v>
      </c>
      <c r="CN763" s="37">
        <v>75.829439762999996</v>
      </c>
      <c r="CO763" s="37">
        <v>101.105919684</v>
      </c>
      <c r="CP763" s="37">
        <v>126.382399605</v>
      </c>
      <c r="CQ763" s="37">
        <v>151.65887952599999</v>
      </c>
      <c r="CR763" s="37">
        <v>0</v>
      </c>
      <c r="CS763" s="37">
        <v>25.276479921</v>
      </c>
      <c r="CT763" s="37">
        <v>50.552959842</v>
      </c>
      <c r="CU763" s="37">
        <v>75.829439762999996</v>
      </c>
      <c r="CV763" s="37">
        <v>101.105919684</v>
      </c>
      <c r="CW763" s="37">
        <v>0</v>
      </c>
      <c r="CX763" s="37">
        <v>25.276479921</v>
      </c>
      <c r="CY763" s="37">
        <v>50.552959842</v>
      </c>
      <c r="CZ763" s="37">
        <v>75.829439762999996</v>
      </c>
      <c r="DA763" s="37">
        <v>101.105919684</v>
      </c>
      <c r="DB763" s="37">
        <v>126.382399605</v>
      </c>
      <c r="DC763" s="37">
        <v>151.65887952599999</v>
      </c>
      <c r="DD763" s="37">
        <v>0</v>
      </c>
      <c r="DE763" s="37">
        <v>25.276479921</v>
      </c>
      <c r="DF763" s="37">
        <v>50.552959842</v>
      </c>
      <c r="DG763" s="37">
        <v>75.829439762999996</v>
      </c>
      <c r="DH763" s="37">
        <v>101.105919684</v>
      </c>
      <c r="DI763" s="37">
        <v>0</v>
      </c>
      <c r="DJ763" s="37">
        <v>25.276479921</v>
      </c>
      <c r="DK763" s="37">
        <v>50.552959842</v>
      </c>
      <c r="DL763" s="37">
        <v>75.829439762999996</v>
      </c>
      <c r="DM763" s="37">
        <v>101.105919684</v>
      </c>
      <c r="DN763" s="37">
        <v>126.382399605</v>
      </c>
      <c r="DO763" s="37">
        <v>151.65887952599999</v>
      </c>
      <c r="DP763" s="37">
        <v>0</v>
      </c>
      <c r="DQ763" s="37">
        <v>25.276479921</v>
      </c>
      <c r="DR763" s="37">
        <v>50.552959842</v>
      </c>
      <c r="DS763" s="37">
        <v>75.829439762999996</v>
      </c>
      <c r="DT763" s="37">
        <v>101.105919684</v>
      </c>
      <c r="DU763" s="37">
        <v>0</v>
      </c>
      <c r="DV763" s="37">
        <v>25.276479921</v>
      </c>
      <c r="DW763" s="37">
        <v>50.552959842</v>
      </c>
      <c r="DX763" s="37">
        <v>75.829439762999996</v>
      </c>
      <c r="DY763" s="37">
        <v>101.105919684</v>
      </c>
      <c r="DZ763" s="37">
        <v>126.382399605</v>
      </c>
      <c r="EA763" s="37">
        <v>151.65887952599999</v>
      </c>
      <c r="EB763" s="37">
        <v>0</v>
      </c>
      <c r="EC763" s="37">
        <v>25.276479921</v>
      </c>
      <c r="ED763" s="37">
        <v>50.552959842</v>
      </c>
      <c r="EE763" s="37">
        <v>75.829439762999996</v>
      </c>
      <c r="EF763" s="37">
        <v>101.105919684</v>
      </c>
      <c r="EG763" s="37">
        <v>0</v>
      </c>
      <c r="EH763" s="37">
        <v>25.276479921</v>
      </c>
      <c r="EI763" s="37">
        <v>50.552959842</v>
      </c>
      <c r="EJ763" s="37">
        <v>75.829439762999996</v>
      </c>
      <c r="EK763" s="37">
        <v>101.105919684</v>
      </c>
      <c r="EL763" s="37">
        <v>126.382399605</v>
      </c>
      <c r="EM763" s="37">
        <v>151.65887952599999</v>
      </c>
      <c r="EN763" s="37">
        <v>0</v>
      </c>
      <c r="EO763" s="37">
        <v>25.276479921</v>
      </c>
      <c r="EP763" s="37">
        <v>50.552959842</v>
      </c>
      <c r="EQ763" s="37">
        <v>75.829439762999996</v>
      </c>
      <c r="ER763" s="37">
        <v>101.105919684</v>
      </c>
      <c r="ES763" s="37">
        <v>0</v>
      </c>
      <c r="ET763" s="37">
        <v>25.276479921</v>
      </c>
      <c r="EU763" s="37">
        <v>50.552959842</v>
      </c>
      <c r="EV763" s="37">
        <v>75.829439762999996</v>
      </c>
      <c r="EW763" s="37">
        <v>101.105919684</v>
      </c>
      <c r="EX763" s="37">
        <v>126.382399605</v>
      </c>
      <c r="EY763" s="37">
        <v>151.65887952599999</v>
      </c>
      <c r="EZ763" s="37">
        <v>0</v>
      </c>
      <c r="FA763" s="37">
        <v>25.276479921</v>
      </c>
      <c r="FB763" s="37">
        <v>50.552959842</v>
      </c>
      <c r="FC763" s="37">
        <v>75.829439762999996</v>
      </c>
      <c r="FD763" s="37">
        <v>101.105919684</v>
      </c>
      <c r="FE763" s="37">
        <v>0</v>
      </c>
      <c r="FF763" s="37">
        <v>25.276479921</v>
      </c>
      <c r="FG763" s="37">
        <v>50.552959842</v>
      </c>
      <c r="FH763" s="37">
        <v>75.829439762999996</v>
      </c>
      <c r="FI763" s="37">
        <v>101.105919684</v>
      </c>
      <c r="FJ763" s="37">
        <v>126.382399605</v>
      </c>
      <c r="FK763" s="37">
        <v>151.65887952599999</v>
      </c>
      <c r="FL763" s="37">
        <v>0</v>
      </c>
      <c r="FM763" s="37">
        <v>25.276479921</v>
      </c>
      <c r="FN763" s="37">
        <v>50.552959842</v>
      </c>
      <c r="FO763" s="37">
        <v>75.829439762999996</v>
      </c>
      <c r="FP763" s="37">
        <v>101.105919684</v>
      </c>
      <c r="FQ763" s="37">
        <v>0</v>
      </c>
      <c r="FR763" s="37">
        <v>25.276479921</v>
      </c>
      <c r="FS763" s="37">
        <v>50.552959842</v>
      </c>
      <c r="FT763" s="37">
        <v>75.829439762999996</v>
      </c>
      <c r="FU763" s="37">
        <v>101.105919684</v>
      </c>
      <c r="FV763" s="37">
        <v>126.382399605</v>
      </c>
      <c r="FW763" s="37">
        <v>151.65887952599999</v>
      </c>
      <c r="FX763" s="37">
        <v>0</v>
      </c>
      <c r="FY763" s="37">
        <v>25.276479921</v>
      </c>
      <c r="FZ763" s="37">
        <v>50.552959842</v>
      </c>
      <c r="GA763" s="37">
        <v>75.829439762999996</v>
      </c>
      <c r="GB763" s="37">
        <v>101.105919684</v>
      </c>
      <c r="GC763" s="37">
        <v>0</v>
      </c>
      <c r="GD763" s="37">
        <v>25.276479921</v>
      </c>
      <c r="GE763" s="37">
        <v>50.552959842</v>
      </c>
      <c r="GF763" s="37">
        <v>75.829439762999996</v>
      </c>
      <c r="GG763" s="37">
        <v>101.105919684</v>
      </c>
      <c r="GH763" s="37">
        <v>126.382399605</v>
      </c>
      <c r="GI763" s="37">
        <v>151.65887952599999</v>
      </c>
      <c r="GJ763" s="37">
        <v>0</v>
      </c>
      <c r="GK763" s="37">
        <v>25.276479921</v>
      </c>
      <c r="GL763" s="37">
        <v>50.552959842</v>
      </c>
      <c r="GM763" s="37">
        <v>75.829439762999996</v>
      </c>
      <c r="GN763" s="37">
        <v>101.105919684</v>
      </c>
      <c r="GO763" s="37">
        <v>0</v>
      </c>
      <c r="GP763" s="37">
        <v>25.276479921</v>
      </c>
      <c r="GQ763" s="37">
        <v>50.552959842</v>
      </c>
      <c r="GR763" s="37">
        <v>75.829439762999996</v>
      </c>
      <c r="GS763" s="37">
        <v>101.105919684</v>
      </c>
      <c r="GT763" s="37">
        <v>126.382399605</v>
      </c>
      <c r="GU763" s="37">
        <v>151.65887952599999</v>
      </c>
      <c r="GV763" s="37">
        <v>0</v>
      </c>
      <c r="GW763" s="37">
        <v>25.276479921</v>
      </c>
      <c r="GX763" s="37">
        <v>50.552959842</v>
      </c>
      <c r="GY763" s="37">
        <v>75.829439762999996</v>
      </c>
      <c r="GZ763" s="37">
        <v>101.105919684</v>
      </c>
      <c r="HA763" s="37">
        <v>0</v>
      </c>
      <c r="HB763" s="37">
        <v>25.276479921</v>
      </c>
      <c r="HC763" s="37">
        <v>50.552959842</v>
      </c>
      <c r="HD763" s="37">
        <v>75.829439762999996</v>
      </c>
      <c r="HE763" s="37">
        <v>101.105919684</v>
      </c>
      <c r="HF763" s="37">
        <v>126.382399605</v>
      </c>
      <c r="HG763" s="37">
        <v>151.65887952599999</v>
      </c>
      <c r="HH763" s="37">
        <v>0</v>
      </c>
      <c r="HI763" s="37">
        <v>25.276479921</v>
      </c>
      <c r="HJ763" s="37">
        <v>50.552959842</v>
      </c>
      <c r="HK763" s="37">
        <v>75.829439762999996</v>
      </c>
      <c r="HL763" s="37">
        <v>101.105919684</v>
      </c>
      <c r="HM763" s="37">
        <v>0</v>
      </c>
      <c r="HN763" s="37">
        <v>25.276479921</v>
      </c>
      <c r="HO763" s="37">
        <v>50.552959842</v>
      </c>
      <c r="HP763" s="37">
        <v>75.829439762999996</v>
      </c>
      <c r="HQ763" s="37">
        <v>101.105919684</v>
      </c>
      <c r="HR763" s="37">
        <v>126.382399605</v>
      </c>
      <c r="HS763" s="37">
        <v>151.65887952599999</v>
      </c>
      <c r="HT763" s="37">
        <v>0</v>
      </c>
      <c r="HU763" s="37">
        <v>25.276479921</v>
      </c>
      <c r="HV763" s="37">
        <v>50.552959842</v>
      </c>
      <c r="HW763" s="37">
        <v>75.829439762999996</v>
      </c>
      <c r="HX763" s="37">
        <v>101.105919684</v>
      </c>
      <c r="HY763" s="37">
        <v>0</v>
      </c>
      <c r="HZ763" s="37">
        <v>25.276479921</v>
      </c>
      <c r="IA763" s="37">
        <v>50.552959842</v>
      </c>
      <c r="IB763" s="37">
        <v>75.829439762999996</v>
      </c>
      <c r="IC763" s="37">
        <v>101.105919684</v>
      </c>
      <c r="ID763" s="37">
        <v>126.382399605</v>
      </c>
      <c r="IE763" s="37">
        <v>151.65887952599999</v>
      </c>
      <c r="IF763" s="37">
        <v>0</v>
      </c>
      <c r="IG763" s="37">
        <v>25.276479921</v>
      </c>
      <c r="IH763" s="37">
        <v>50.552959842</v>
      </c>
      <c r="II763" s="37">
        <v>75.829439762999996</v>
      </c>
      <c r="IJ763" s="37">
        <v>101.105919684</v>
      </c>
      <c r="IK763" s="37">
        <v>0</v>
      </c>
      <c r="IL763" s="37">
        <v>25.276479921</v>
      </c>
      <c r="IM763" s="37">
        <v>50.552959842</v>
      </c>
      <c r="IN763" s="37">
        <v>75.829439762999996</v>
      </c>
      <c r="IO763" s="37">
        <v>101.105919684</v>
      </c>
      <c r="IP763" s="37">
        <v>112.33991076</v>
      </c>
      <c r="IQ763" s="37">
        <v>112.33991076</v>
      </c>
      <c r="IR763" s="37">
        <v>0</v>
      </c>
      <c r="IS763" s="37">
        <v>0</v>
      </c>
      <c r="IT763" s="37">
        <v>0</v>
      </c>
      <c r="IU763" s="37">
        <v>0</v>
      </c>
      <c r="IV763" s="37">
        <v>0</v>
      </c>
      <c r="IW763" s="37">
        <v>0</v>
      </c>
      <c r="IX763" s="37">
        <v>0</v>
      </c>
      <c r="IY763" s="37">
        <v>0</v>
      </c>
      <c r="IZ763" s="37">
        <v>0</v>
      </c>
      <c r="JA763" s="37">
        <v>0</v>
      </c>
      <c r="JB763" s="37">
        <v>0</v>
      </c>
      <c r="JC763" s="37">
        <v>0</v>
      </c>
      <c r="JD763" s="37">
        <v>0</v>
      </c>
      <c r="JE763" s="37">
        <v>0</v>
      </c>
      <c r="JF763" s="37">
        <v>0</v>
      </c>
      <c r="JG763" s="37">
        <v>0</v>
      </c>
      <c r="JH763" s="37">
        <v>0</v>
      </c>
      <c r="JI763" s="37">
        <v>0</v>
      </c>
      <c r="JJ763" s="37">
        <v>0</v>
      </c>
      <c r="JK763" s="37">
        <v>0</v>
      </c>
      <c r="JL763" s="37">
        <v>0</v>
      </c>
      <c r="JM763" s="37">
        <v>0</v>
      </c>
      <c r="JN763" s="37">
        <v>0</v>
      </c>
      <c r="JO763" s="37">
        <v>0</v>
      </c>
      <c r="JP763" s="37">
        <v>0</v>
      </c>
      <c r="JQ763" s="37">
        <v>0</v>
      </c>
      <c r="JR763" s="37">
        <v>0</v>
      </c>
      <c r="JS763" s="37">
        <v>0</v>
      </c>
      <c r="JT763" s="37">
        <v>0</v>
      </c>
      <c r="JU763" s="37">
        <v>0</v>
      </c>
      <c r="JV763" s="37">
        <v>0</v>
      </c>
      <c r="JW763" s="37">
        <v>0</v>
      </c>
      <c r="JX763" s="37">
        <v>0</v>
      </c>
      <c r="JY763" s="37">
        <v>0</v>
      </c>
      <c r="JZ763" s="37">
        <v>0</v>
      </c>
      <c r="KA763" s="37">
        <v>0</v>
      </c>
      <c r="KB763" s="37">
        <v>0</v>
      </c>
      <c r="KC763" s="37">
        <v>0</v>
      </c>
      <c r="KD763" s="37">
        <v>0</v>
      </c>
      <c r="KE763" s="37">
        <v>0</v>
      </c>
      <c r="KF763" s="37">
        <v>0</v>
      </c>
      <c r="KG763" s="37">
        <v>0</v>
      </c>
      <c r="KH763" s="37">
        <v>0</v>
      </c>
      <c r="KI763" s="37">
        <v>0</v>
      </c>
      <c r="KJ763" s="37">
        <v>0</v>
      </c>
      <c r="KK763" s="37">
        <v>0</v>
      </c>
      <c r="KL763" s="37">
        <v>0</v>
      </c>
      <c r="KM763" s="37">
        <v>0</v>
      </c>
      <c r="KN763" s="37">
        <v>0</v>
      </c>
      <c r="KO763" s="37">
        <v>0</v>
      </c>
      <c r="KP763" s="37">
        <v>0</v>
      </c>
      <c r="KQ763" s="37">
        <v>0</v>
      </c>
      <c r="KR763" s="37">
        <v>0</v>
      </c>
      <c r="KS763" s="37">
        <v>0</v>
      </c>
      <c r="KT763" s="37">
        <v>0</v>
      </c>
      <c r="KU763" s="37">
        <v>0</v>
      </c>
      <c r="KV763" s="37">
        <v>0</v>
      </c>
      <c r="KW763" s="37">
        <v>0</v>
      </c>
      <c r="KX763" s="37">
        <v>0</v>
      </c>
      <c r="KY763" s="37">
        <v>0</v>
      </c>
      <c r="KZ763" s="37">
        <v>0</v>
      </c>
      <c r="LA763" s="37">
        <v>0</v>
      </c>
      <c r="LB763" s="37">
        <v>0</v>
      </c>
    </row>
    <row r="764" spans="2:314" outlineLevel="2" x14ac:dyDescent="0.35">
      <c r="B764" t="s">
        <v>185</v>
      </c>
      <c r="D764" s="387">
        <v>3</v>
      </c>
      <c r="H764" s="26"/>
      <c r="I764" s="26"/>
      <c r="J764" s="37">
        <v>25.018556656499999</v>
      </c>
      <c r="K764" s="37">
        <v>25.018556656499999</v>
      </c>
      <c r="L764" s="37">
        <v>25.018556656499999</v>
      </c>
      <c r="M764" s="37">
        <v>25.018556656499999</v>
      </c>
      <c r="N764" s="37">
        <v>25.018556656499999</v>
      </c>
      <c r="O764" s="37">
        <v>25.018556656499999</v>
      </c>
      <c r="P764" s="37">
        <v>25.018556656499999</v>
      </c>
      <c r="Q764" s="37">
        <v>25.018556656499999</v>
      </c>
      <c r="R764" s="37">
        <v>25.018556656499999</v>
      </c>
      <c r="S764" s="37">
        <v>25.018556656499999</v>
      </c>
      <c r="T764" s="37">
        <v>25.018556656499999</v>
      </c>
      <c r="U764" s="37">
        <v>25.018556656499999</v>
      </c>
      <c r="V764" s="37">
        <v>25.018556656499999</v>
      </c>
      <c r="W764" s="37">
        <v>25.018556656499999</v>
      </c>
      <c r="X764" s="37">
        <v>25.018556656499999</v>
      </c>
      <c r="Y764" s="37">
        <v>25.018556656499999</v>
      </c>
      <c r="Z764" s="37">
        <v>25.018556656499999</v>
      </c>
      <c r="AA764" s="37">
        <v>25.018556656499999</v>
      </c>
      <c r="AB764" s="37">
        <v>25.018556656499999</v>
      </c>
      <c r="AC764" s="37">
        <v>25.018556656499999</v>
      </c>
      <c r="AD764" s="37">
        <v>25.018556656499999</v>
      </c>
      <c r="AE764" s="37">
        <v>25.018556656499999</v>
      </c>
      <c r="AF764" s="37">
        <v>25.018556656499999</v>
      </c>
      <c r="AG764" s="37">
        <v>25.018556656499999</v>
      </c>
      <c r="AH764" s="37">
        <v>25.276479921</v>
      </c>
      <c r="AI764" s="37">
        <v>25.276479921</v>
      </c>
      <c r="AJ764" s="37">
        <v>25.276479921</v>
      </c>
      <c r="AK764" s="37">
        <v>25.276479921</v>
      </c>
      <c r="AL764" s="37">
        <v>25.276479921</v>
      </c>
      <c r="AM764" s="37">
        <v>25.276479921</v>
      </c>
      <c r="AN764" s="37">
        <v>25.276479921</v>
      </c>
      <c r="AO764" s="37">
        <v>25.276479921</v>
      </c>
      <c r="AP764" s="37">
        <v>25.276479921</v>
      </c>
      <c r="AQ764" s="37">
        <v>25.276479921</v>
      </c>
      <c r="AR764" s="37">
        <v>25.276479921</v>
      </c>
      <c r="AS764" s="37">
        <v>25.276479921</v>
      </c>
      <c r="AT764" s="37">
        <v>25.276479921</v>
      </c>
      <c r="AU764" s="37">
        <v>25.276479921</v>
      </c>
      <c r="AV764" s="37">
        <v>25.276479921</v>
      </c>
      <c r="AW764" s="37">
        <v>25.276479921</v>
      </c>
      <c r="AX764" s="37">
        <v>25.276479921</v>
      </c>
      <c r="AY764" s="37">
        <v>25.276479921</v>
      </c>
      <c r="AZ764" s="37">
        <v>25.276479921</v>
      </c>
      <c r="BA764" s="37">
        <v>25.276479921</v>
      </c>
      <c r="BB764" s="37">
        <v>25.276479921</v>
      </c>
      <c r="BC764" s="37">
        <v>25.276479921</v>
      </c>
      <c r="BD764" s="37">
        <v>25.276479921</v>
      </c>
      <c r="BE764" s="37">
        <v>25.276479921</v>
      </c>
      <c r="BF764" s="37">
        <v>25.276479921</v>
      </c>
      <c r="BG764" s="37">
        <v>25.276479921</v>
      </c>
      <c r="BH764" s="37">
        <v>25.276479921</v>
      </c>
      <c r="BI764" s="37">
        <v>25.276479921</v>
      </c>
      <c r="BJ764" s="37">
        <v>25.276479921</v>
      </c>
      <c r="BK764" s="37">
        <v>25.276479921</v>
      </c>
      <c r="BL764" s="37">
        <v>25.276479921</v>
      </c>
      <c r="BM764" s="37">
        <v>25.276479921</v>
      </c>
      <c r="BN764" s="37">
        <v>25.276479921</v>
      </c>
      <c r="BO764" s="37">
        <v>25.276479921</v>
      </c>
      <c r="BP764" s="37">
        <v>25.276479921</v>
      </c>
      <c r="BQ764" s="37">
        <v>25.276479921</v>
      </c>
      <c r="BR764" s="37">
        <v>25.276479921</v>
      </c>
      <c r="BS764" s="37">
        <v>25.276479921</v>
      </c>
      <c r="BT764" s="37">
        <v>25.276479921</v>
      </c>
      <c r="BU764" s="37">
        <v>25.276479921</v>
      </c>
      <c r="BV764" s="37">
        <v>25.276479921</v>
      </c>
      <c r="BW764" s="37">
        <v>25.276479921</v>
      </c>
      <c r="BX764" s="37">
        <v>25.276479921</v>
      </c>
      <c r="BY764" s="37">
        <v>25.276479921</v>
      </c>
      <c r="BZ764" s="37">
        <v>25.276479921</v>
      </c>
      <c r="CA764" s="37">
        <v>25.276479921</v>
      </c>
      <c r="CB764" s="37">
        <v>25.276479921</v>
      </c>
      <c r="CC764" s="37">
        <v>25.276479921</v>
      </c>
      <c r="CD764" s="37">
        <v>25.276479921</v>
      </c>
      <c r="CE764" s="37">
        <v>25.276479921</v>
      </c>
      <c r="CF764" s="37">
        <v>25.276479921</v>
      </c>
      <c r="CG764" s="37">
        <v>25.276479921</v>
      </c>
      <c r="CH764" s="37">
        <v>25.276479921</v>
      </c>
      <c r="CI764" s="37">
        <v>25.276479921</v>
      </c>
      <c r="CJ764" s="37">
        <v>25.276479921</v>
      </c>
      <c r="CK764" s="37">
        <v>25.276479921</v>
      </c>
      <c r="CL764" s="37">
        <v>25.276479921</v>
      </c>
      <c r="CM764" s="37">
        <v>25.276479921</v>
      </c>
      <c r="CN764" s="37">
        <v>25.276479921</v>
      </c>
      <c r="CO764" s="37">
        <v>25.276479921</v>
      </c>
      <c r="CP764" s="37">
        <v>25.276479921</v>
      </c>
      <c r="CQ764" s="37">
        <v>25.276479921</v>
      </c>
      <c r="CR764" s="37">
        <v>25.276479921</v>
      </c>
      <c r="CS764" s="37">
        <v>25.276479921</v>
      </c>
      <c r="CT764" s="37">
        <v>25.276479921</v>
      </c>
      <c r="CU764" s="37">
        <v>25.276479921</v>
      </c>
      <c r="CV764" s="37">
        <v>25.276479921</v>
      </c>
      <c r="CW764" s="37">
        <v>25.276479921</v>
      </c>
      <c r="CX764" s="37">
        <v>25.276479921</v>
      </c>
      <c r="CY764" s="37">
        <v>25.276479921</v>
      </c>
      <c r="CZ764" s="37">
        <v>25.276479921</v>
      </c>
      <c r="DA764" s="37">
        <v>25.276479921</v>
      </c>
      <c r="DB764" s="37">
        <v>25.276479921</v>
      </c>
      <c r="DC764" s="37">
        <v>25.276479921</v>
      </c>
      <c r="DD764" s="37">
        <v>25.276479921</v>
      </c>
      <c r="DE764" s="37">
        <v>25.276479921</v>
      </c>
      <c r="DF764" s="37">
        <v>25.276479921</v>
      </c>
      <c r="DG764" s="37">
        <v>25.276479921</v>
      </c>
      <c r="DH764" s="37">
        <v>25.276479921</v>
      </c>
      <c r="DI764" s="37">
        <v>25.276479921</v>
      </c>
      <c r="DJ764" s="37">
        <v>25.276479921</v>
      </c>
      <c r="DK764" s="37">
        <v>25.276479921</v>
      </c>
      <c r="DL764" s="37">
        <v>25.276479921</v>
      </c>
      <c r="DM764" s="37">
        <v>25.276479921</v>
      </c>
      <c r="DN764" s="37">
        <v>25.276479921</v>
      </c>
      <c r="DO764" s="37">
        <v>25.276479921</v>
      </c>
      <c r="DP764" s="37">
        <v>25.276479921</v>
      </c>
      <c r="DQ764" s="37">
        <v>25.276479921</v>
      </c>
      <c r="DR764" s="37">
        <v>25.276479921</v>
      </c>
      <c r="DS764" s="37">
        <v>25.276479921</v>
      </c>
      <c r="DT764" s="37">
        <v>25.276479921</v>
      </c>
      <c r="DU764" s="37">
        <v>25.276479921</v>
      </c>
      <c r="DV764" s="37">
        <v>25.276479921</v>
      </c>
      <c r="DW764" s="37">
        <v>25.276479921</v>
      </c>
      <c r="DX764" s="37">
        <v>25.276479921</v>
      </c>
      <c r="DY764" s="37">
        <v>25.276479921</v>
      </c>
      <c r="DZ764" s="37">
        <v>25.276479921</v>
      </c>
      <c r="EA764" s="37">
        <v>25.276479921</v>
      </c>
      <c r="EB764" s="37">
        <v>25.276479921</v>
      </c>
      <c r="EC764" s="37">
        <v>25.276479921</v>
      </c>
      <c r="ED764" s="37">
        <v>25.276479921</v>
      </c>
      <c r="EE764" s="37">
        <v>25.276479921</v>
      </c>
      <c r="EF764" s="37">
        <v>25.276479921</v>
      </c>
      <c r="EG764" s="37">
        <v>25.276479921</v>
      </c>
      <c r="EH764" s="37">
        <v>25.276479921</v>
      </c>
      <c r="EI764" s="37">
        <v>25.276479921</v>
      </c>
      <c r="EJ764" s="37">
        <v>25.276479921</v>
      </c>
      <c r="EK764" s="37">
        <v>25.276479921</v>
      </c>
      <c r="EL764" s="37">
        <v>25.276479921</v>
      </c>
      <c r="EM764" s="37">
        <v>25.276479921</v>
      </c>
      <c r="EN764" s="37">
        <v>25.276479921</v>
      </c>
      <c r="EO764" s="37">
        <v>25.276479921</v>
      </c>
      <c r="EP764" s="37">
        <v>25.276479921</v>
      </c>
      <c r="EQ764" s="37">
        <v>25.276479921</v>
      </c>
      <c r="ER764" s="37">
        <v>25.276479921</v>
      </c>
      <c r="ES764" s="37">
        <v>25.276479921</v>
      </c>
      <c r="ET764" s="37">
        <v>25.276479921</v>
      </c>
      <c r="EU764" s="37">
        <v>25.276479921</v>
      </c>
      <c r="EV764" s="37">
        <v>25.276479921</v>
      </c>
      <c r="EW764" s="37">
        <v>25.276479921</v>
      </c>
      <c r="EX764" s="37">
        <v>25.276479921</v>
      </c>
      <c r="EY764" s="37">
        <v>25.276479921</v>
      </c>
      <c r="EZ764" s="37">
        <v>25.276479921</v>
      </c>
      <c r="FA764" s="37">
        <v>25.276479921</v>
      </c>
      <c r="FB764" s="37">
        <v>25.276479921</v>
      </c>
      <c r="FC764" s="37">
        <v>25.276479921</v>
      </c>
      <c r="FD764" s="37">
        <v>25.276479921</v>
      </c>
      <c r="FE764" s="37">
        <v>25.276479921</v>
      </c>
      <c r="FF764" s="37">
        <v>25.276479921</v>
      </c>
      <c r="FG764" s="37">
        <v>25.276479921</v>
      </c>
      <c r="FH764" s="37">
        <v>25.276479921</v>
      </c>
      <c r="FI764" s="37">
        <v>25.276479921</v>
      </c>
      <c r="FJ764" s="37">
        <v>25.276479921</v>
      </c>
      <c r="FK764" s="37">
        <v>25.276479921</v>
      </c>
      <c r="FL764" s="37">
        <v>25.276479921</v>
      </c>
      <c r="FM764" s="37">
        <v>25.276479921</v>
      </c>
      <c r="FN764" s="37">
        <v>25.276479921</v>
      </c>
      <c r="FO764" s="37">
        <v>25.276479921</v>
      </c>
      <c r="FP764" s="37">
        <v>25.276479921</v>
      </c>
      <c r="FQ764" s="37">
        <v>25.276479921</v>
      </c>
      <c r="FR764" s="37">
        <v>25.276479921</v>
      </c>
      <c r="FS764" s="37">
        <v>25.276479921</v>
      </c>
      <c r="FT764" s="37">
        <v>25.276479921</v>
      </c>
      <c r="FU764" s="37">
        <v>25.276479921</v>
      </c>
      <c r="FV764" s="37">
        <v>25.276479921</v>
      </c>
      <c r="FW764" s="37">
        <v>25.276479921</v>
      </c>
      <c r="FX764" s="37">
        <v>25.276479921</v>
      </c>
      <c r="FY764" s="37">
        <v>25.276479921</v>
      </c>
      <c r="FZ764" s="37">
        <v>25.276479921</v>
      </c>
      <c r="GA764" s="37">
        <v>25.276479921</v>
      </c>
      <c r="GB764" s="37">
        <v>25.276479921</v>
      </c>
      <c r="GC764" s="37">
        <v>25.276479921</v>
      </c>
      <c r="GD764" s="37">
        <v>25.276479921</v>
      </c>
      <c r="GE764" s="37">
        <v>25.276479921</v>
      </c>
      <c r="GF764" s="37">
        <v>25.276479921</v>
      </c>
      <c r="GG764" s="37">
        <v>25.276479921</v>
      </c>
      <c r="GH764" s="37">
        <v>25.276479921</v>
      </c>
      <c r="GI764" s="37">
        <v>25.276479921</v>
      </c>
      <c r="GJ764" s="37">
        <v>25.276479921</v>
      </c>
      <c r="GK764" s="37">
        <v>25.276479921</v>
      </c>
      <c r="GL764" s="37">
        <v>25.276479921</v>
      </c>
      <c r="GM764" s="37">
        <v>25.276479921</v>
      </c>
      <c r="GN764" s="37">
        <v>25.276479921</v>
      </c>
      <c r="GO764" s="37">
        <v>25.276479921</v>
      </c>
      <c r="GP764" s="37">
        <v>25.276479921</v>
      </c>
      <c r="GQ764" s="37">
        <v>25.276479921</v>
      </c>
      <c r="GR764" s="37">
        <v>25.276479921</v>
      </c>
      <c r="GS764" s="37">
        <v>25.276479921</v>
      </c>
      <c r="GT764" s="37">
        <v>25.276479921</v>
      </c>
      <c r="GU764" s="37">
        <v>25.276479921</v>
      </c>
      <c r="GV764" s="37">
        <v>25.276479921</v>
      </c>
      <c r="GW764" s="37">
        <v>25.276479921</v>
      </c>
      <c r="GX764" s="37">
        <v>25.276479921</v>
      </c>
      <c r="GY764" s="37">
        <v>25.276479921</v>
      </c>
      <c r="GZ764" s="37">
        <v>25.276479921</v>
      </c>
      <c r="HA764" s="37">
        <v>25.276479921</v>
      </c>
      <c r="HB764" s="37">
        <v>25.276479921</v>
      </c>
      <c r="HC764" s="37">
        <v>25.276479921</v>
      </c>
      <c r="HD764" s="37">
        <v>25.276479921</v>
      </c>
      <c r="HE764" s="37">
        <v>25.276479921</v>
      </c>
      <c r="HF764" s="37">
        <v>25.276479921</v>
      </c>
      <c r="HG764" s="37">
        <v>25.276479921</v>
      </c>
      <c r="HH764" s="37">
        <v>25.276479921</v>
      </c>
      <c r="HI764" s="37">
        <v>25.276479921</v>
      </c>
      <c r="HJ764" s="37">
        <v>25.276479921</v>
      </c>
      <c r="HK764" s="37">
        <v>25.276479921</v>
      </c>
      <c r="HL764" s="37">
        <v>25.276479921</v>
      </c>
      <c r="HM764" s="37">
        <v>25.276479921</v>
      </c>
      <c r="HN764" s="37">
        <v>25.276479921</v>
      </c>
      <c r="HO764" s="37">
        <v>25.276479921</v>
      </c>
      <c r="HP764" s="37">
        <v>25.276479921</v>
      </c>
      <c r="HQ764" s="37">
        <v>25.276479921</v>
      </c>
      <c r="HR764" s="37">
        <v>25.276479921</v>
      </c>
      <c r="HS764" s="37">
        <v>25.276479921</v>
      </c>
      <c r="HT764" s="37">
        <v>25.276479921</v>
      </c>
      <c r="HU764" s="37">
        <v>25.276479921</v>
      </c>
      <c r="HV764" s="37">
        <v>25.276479921</v>
      </c>
      <c r="HW764" s="37">
        <v>25.276479921</v>
      </c>
      <c r="HX764" s="37">
        <v>25.276479921</v>
      </c>
      <c r="HY764" s="37">
        <v>25.276479921</v>
      </c>
      <c r="HZ764" s="37">
        <v>25.276479921</v>
      </c>
      <c r="IA764" s="37">
        <v>25.276479921</v>
      </c>
      <c r="IB764" s="37">
        <v>25.276479921</v>
      </c>
      <c r="IC764" s="37">
        <v>25.276479921</v>
      </c>
      <c r="ID764" s="37">
        <v>25.276479921</v>
      </c>
      <c r="IE764" s="37">
        <v>25.276479921</v>
      </c>
      <c r="IF764" s="37">
        <v>25.276479921</v>
      </c>
      <c r="IG764" s="37">
        <v>25.276479921</v>
      </c>
      <c r="IH764" s="37">
        <v>25.276479921</v>
      </c>
      <c r="II764" s="37">
        <v>25.276479921</v>
      </c>
      <c r="IJ764" s="37">
        <v>25.276479921</v>
      </c>
      <c r="IK764" s="37">
        <v>25.276479921</v>
      </c>
      <c r="IL764" s="37">
        <v>25.276479921</v>
      </c>
      <c r="IM764" s="37">
        <v>25.276479921</v>
      </c>
      <c r="IN764" s="37">
        <v>25.276479921</v>
      </c>
      <c r="IO764" s="37">
        <v>11.233991075999997</v>
      </c>
      <c r="IP764" s="37">
        <v>0</v>
      </c>
      <c r="IQ764" s="37">
        <v>0</v>
      </c>
      <c r="IR764" s="37">
        <v>0</v>
      </c>
      <c r="IS764" s="37">
        <v>0</v>
      </c>
      <c r="IT764" s="37">
        <v>0</v>
      </c>
      <c r="IU764" s="37">
        <v>0</v>
      </c>
      <c r="IV764" s="37">
        <v>0</v>
      </c>
      <c r="IW764" s="37">
        <v>0</v>
      </c>
      <c r="IX764" s="37">
        <v>0</v>
      </c>
      <c r="IY764" s="37">
        <v>0</v>
      </c>
      <c r="IZ764" s="37">
        <v>0</v>
      </c>
      <c r="JA764" s="37">
        <v>0</v>
      </c>
      <c r="JB764" s="37">
        <v>0</v>
      </c>
      <c r="JC764" s="37">
        <v>0</v>
      </c>
      <c r="JD764" s="37">
        <v>0</v>
      </c>
      <c r="JE764" s="37">
        <v>0</v>
      </c>
      <c r="JF764" s="37">
        <v>0</v>
      </c>
      <c r="JG764" s="37">
        <v>0</v>
      </c>
      <c r="JH764" s="37">
        <v>0</v>
      </c>
      <c r="JI764" s="37">
        <v>0</v>
      </c>
      <c r="JJ764" s="37">
        <v>0</v>
      </c>
      <c r="JK764" s="37">
        <v>0</v>
      </c>
      <c r="JL764" s="37">
        <v>0</v>
      </c>
      <c r="JM764" s="37">
        <v>0</v>
      </c>
      <c r="JN764" s="37">
        <v>0</v>
      </c>
      <c r="JO764" s="37">
        <v>0</v>
      </c>
      <c r="JP764" s="37">
        <v>0</v>
      </c>
      <c r="JQ764" s="37">
        <v>0</v>
      </c>
      <c r="JR764" s="37">
        <v>0</v>
      </c>
      <c r="JS764" s="37">
        <v>0</v>
      </c>
      <c r="JT764" s="37">
        <v>0</v>
      </c>
      <c r="JU764" s="37">
        <v>0</v>
      </c>
      <c r="JV764" s="37">
        <v>0</v>
      </c>
      <c r="JW764" s="37">
        <v>0</v>
      </c>
      <c r="JX764" s="37">
        <v>0</v>
      </c>
      <c r="JY764" s="37">
        <v>0</v>
      </c>
      <c r="JZ764" s="37">
        <v>0</v>
      </c>
      <c r="KA764" s="37">
        <v>0</v>
      </c>
      <c r="KB764" s="37">
        <v>0</v>
      </c>
      <c r="KC764" s="37">
        <v>0</v>
      </c>
      <c r="KD764" s="37">
        <v>0</v>
      </c>
      <c r="KE764" s="37">
        <v>0</v>
      </c>
      <c r="KF764" s="37">
        <v>0</v>
      </c>
      <c r="KG764" s="37">
        <v>0</v>
      </c>
      <c r="KH764" s="37">
        <v>0</v>
      </c>
      <c r="KI764" s="37">
        <v>0</v>
      </c>
      <c r="KJ764" s="37">
        <v>0</v>
      </c>
      <c r="KK764" s="37">
        <v>0</v>
      </c>
      <c r="KL764" s="37">
        <v>0</v>
      </c>
      <c r="KM764" s="37">
        <v>0</v>
      </c>
      <c r="KN764" s="37">
        <v>0</v>
      </c>
      <c r="KO764" s="37">
        <v>0</v>
      </c>
      <c r="KP764" s="37">
        <v>0</v>
      </c>
      <c r="KQ764" s="37">
        <v>0</v>
      </c>
      <c r="KR764" s="37">
        <v>0</v>
      </c>
      <c r="KS764" s="37">
        <v>0</v>
      </c>
      <c r="KT764" s="37">
        <v>0</v>
      </c>
      <c r="KU764" s="37">
        <v>0</v>
      </c>
      <c r="KV764" s="37">
        <v>0</v>
      </c>
      <c r="KW764" s="37">
        <v>0</v>
      </c>
      <c r="KX764" s="37">
        <v>0</v>
      </c>
      <c r="KY764" s="37">
        <v>0</v>
      </c>
      <c r="KZ764" s="37">
        <v>0</v>
      </c>
      <c r="LA764" s="37">
        <v>0</v>
      </c>
      <c r="LB764" s="37">
        <v>0</v>
      </c>
    </row>
    <row r="765" spans="2:314" outlineLevel="2" x14ac:dyDescent="0.35">
      <c r="B765" s="21" t="s">
        <v>186</v>
      </c>
      <c r="C765" s="21"/>
      <c r="D765" s="21"/>
      <c r="E765" s="21"/>
      <c r="F765" s="21"/>
      <c r="G765" s="21"/>
      <c r="H765" s="108"/>
      <c r="I765" s="108"/>
      <c r="J765" s="131">
        <v>0</v>
      </c>
      <c r="K765" s="131">
        <v>0</v>
      </c>
      <c r="L765" s="131">
        <v>0</v>
      </c>
      <c r="M765" s="131">
        <v>0</v>
      </c>
      <c r="N765" s="131">
        <v>0</v>
      </c>
      <c r="O765" s="131">
        <v>0</v>
      </c>
      <c r="P765" s="131">
        <v>0</v>
      </c>
      <c r="Q765" s="131">
        <v>0</v>
      </c>
      <c r="R765" s="131">
        <v>0</v>
      </c>
      <c r="S765" s="131">
        <v>0</v>
      </c>
      <c r="T765" s="131">
        <v>0</v>
      </c>
      <c r="U765" s="131">
        <v>0</v>
      </c>
      <c r="V765" s="131">
        <v>0</v>
      </c>
      <c r="W765" s="131">
        <v>-350.25979319099997</v>
      </c>
      <c r="X765" s="131">
        <v>0</v>
      </c>
      <c r="Y765" s="131">
        <v>0</v>
      </c>
      <c r="Z765" s="131">
        <v>0</v>
      </c>
      <c r="AA765" s="131">
        <v>0</v>
      </c>
      <c r="AB765" s="131">
        <v>-125.09278328249999</v>
      </c>
      <c r="AC765" s="131">
        <v>0</v>
      </c>
      <c r="AD765" s="131">
        <v>0</v>
      </c>
      <c r="AE765" s="131">
        <v>0</v>
      </c>
      <c r="AF765" s="131">
        <v>0</v>
      </c>
      <c r="AG765" s="131">
        <v>0</v>
      </c>
      <c r="AH765" s="131">
        <v>0</v>
      </c>
      <c r="AI765" s="131">
        <v>-175.6457431245</v>
      </c>
      <c r="AJ765" s="131">
        <v>0</v>
      </c>
      <c r="AK765" s="131">
        <v>0</v>
      </c>
      <c r="AL765" s="131">
        <v>0</v>
      </c>
      <c r="AM765" s="131">
        <v>0</v>
      </c>
      <c r="AN765" s="131">
        <v>-126.382399605</v>
      </c>
      <c r="AO765" s="131">
        <v>0</v>
      </c>
      <c r="AP765" s="131">
        <v>0</v>
      </c>
      <c r="AQ765" s="131">
        <v>0</v>
      </c>
      <c r="AR765" s="131">
        <v>0</v>
      </c>
      <c r="AS765" s="131">
        <v>0</v>
      </c>
      <c r="AT765" s="131">
        <v>0</v>
      </c>
      <c r="AU765" s="131">
        <v>-176.935359447</v>
      </c>
      <c r="AV765" s="131">
        <v>0</v>
      </c>
      <c r="AW765" s="131">
        <v>0</v>
      </c>
      <c r="AX765" s="131">
        <v>0</v>
      </c>
      <c r="AY765" s="131">
        <v>0</v>
      </c>
      <c r="AZ765" s="131">
        <v>-126.382399605</v>
      </c>
      <c r="BA765" s="131">
        <v>0</v>
      </c>
      <c r="BB765" s="131">
        <v>0</v>
      </c>
      <c r="BC765" s="131">
        <v>0</v>
      </c>
      <c r="BD765" s="131">
        <v>0</v>
      </c>
      <c r="BE765" s="131">
        <v>0</v>
      </c>
      <c r="BF765" s="131">
        <v>0</v>
      </c>
      <c r="BG765" s="131">
        <v>-176.935359447</v>
      </c>
      <c r="BH765" s="131">
        <v>0</v>
      </c>
      <c r="BI765" s="131">
        <v>0</v>
      </c>
      <c r="BJ765" s="131">
        <v>0</v>
      </c>
      <c r="BK765" s="131">
        <v>0</v>
      </c>
      <c r="BL765" s="131">
        <v>-126.382399605</v>
      </c>
      <c r="BM765" s="131">
        <v>0</v>
      </c>
      <c r="BN765" s="131">
        <v>0</v>
      </c>
      <c r="BO765" s="131">
        <v>0</v>
      </c>
      <c r="BP765" s="131">
        <v>0</v>
      </c>
      <c r="BQ765" s="131">
        <v>0</v>
      </c>
      <c r="BR765" s="131">
        <v>0</v>
      </c>
      <c r="BS765" s="131">
        <v>-176.935359447</v>
      </c>
      <c r="BT765" s="131">
        <v>0</v>
      </c>
      <c r="BU765" s="131">
        <v>0</v>
      </c>
      <c r="BV765" s="131">
        <v>0</v>
      </c>
      <c r="BW765" s="131">
        <v>0</v>
      </c>
      <c r="BX765" s="131">
        <v>-126.382399605</v>
      </c>
      <c r="BY765" s="131">
        <v>0</v>
      </c>
      <c r="BZ765" s="131">
        <v>0</v>
      </c>
      <c r="CA765" s="131">
        <v>0</v>
      </c>
      <c r="CB765" s="131">
        <v>0</v>
      </c>
      <c r="CC765" s="131">
        <v>0</v>
      </c>
      <c r="CD765" s="131">
        <v>0</v>
      </c>
      <c r="CE765" s="131">
        <v>-176.935359447</v>
      </c>
      <c r="CF765" s="131">
        <v>0</v>
      </c>
      <c r="CG765" s="131">
        <v>0</v>
      </c>
      <c r="CH765" s="131">
        <v>0</v>
      </c>
      <c r="CI765" s="131">
        <v>0</v>
      </c>
      <c r="CJ765" s="131">
        <v>-126.382399605</v>
      </c>
      <c r="CK765" s="131">
        <v>0</v>
      </c>
      <c r="CL765" s="131">
        <v>0</v>
      </c>
      <c r="CM765" s="131">
        <v>0</v>
      </c>
      <c r="CN765" s="131">
        <v>0</v>
      </c>
      <c r="CO765" s="131">
        <v>0</v>
      </c>
      <c r="CP765" s="131">
        <v>0</v>
      </c>
      <c r="CQ765" s="131">
        <v>-176.935359447</v>
      </c>
      <c r="CR765" s="131">
        <v>0</v>
      </c>
      <c r="CS765" s="131">
        <v>0</v>
      </c>
      <c r="CT765" s="131">
        <v>0</v>
      </c>
      <c r="CU765" s="131">
        <v>0</v>
      </c>
      <c r="CV765" s="131">
        <v>-126.382399605</v>
      </c>
      <c r="CW765" s="131">
        <v>0</v>
      </c>
      <c r="CX765" s="131">
        <v>0</v>
      </c>
      <c r="CY765" s="131">
        <v>0</v>
      </c>
      <c r="CZ765" s="131">
        <v>0</v>
      </c>
      <c r="DA765" s="131">
        <v>0</v>
      </c>
      <c r="DB765" s="131">
        <v>0</v>
      </c>
      <c r="DC765" s="131">
        <v>-176.935359447</v>
      </c>
      <c r="DD765" s="131">
        <v>0</v>
      </c>
      <c r="DE765" s="131">
        <v>0</v>
      </c>
      <c r="DF765" s="131">
        <v>0</v>
      </c>
      <c r="DG765" s="131">
        <v>0</v>
      </c>
      <c r="DH765" s="131">
        <v>-126.382399605</v>
      </c>
      <c r="DI765" s="131">
        <v>0</v>
      </c>
      <c r="DJ765" s="131">
        <v>0</v>
      </c>
      <c r="DK765" s="131">
        <v>0</v>
      </c>
      <c r="DL765" s="131">
        <v>0</v>
      </c>
      <c r="DM765" s="131">
        <v>0</v>
      </c>
      <c r="DN765" s="131">
        <v>0</v>
      </c>
      <c r="DO765" s="131">
        <v>-176.935359447</v>
      </c>
      <c r="DP765" s="131">
        <v>0</v>
      </c>
      <c r="DQ765" s="131">
        <v>0</v>
      </c>
      <c r="DR765" s="131">
        <v>0</v>
      </c>
      <c r="DS765" s="131">
        <v>0</v>
      </c>
      <c r="DT765" s="131">
        <v>-126.382399605</v>
      </c>
      <c r="DU765" s="131">
        <v>0</v>
      </c>
      <c r="DV765" s="131">
        <v>0</v>
      </c>
      <c r="DW765" s="131">
        <v>0</v>
      </c>
      <c r="DX765" s="131">
        <v>0</v>
      </c>
      <c r="DY765" s="131">
        <v>0</v>
      </c>
      <c r="DZ765" s="131">
        <v>0</v>
      </c>
      <c r="EA765" s="131">
        <v>-176.935359447</v>
      </c>
      <c r="EB765" s="131">
        <v>0</v>
      </c>
      <c r="EC765" s="131">
        <v>0</v>
      </c>
      <c r="ED765" s="131">
        <v>0</v>
      </c>
      <c r="EE765" s="131">
        <v>0</v>
      </c>
      <c r="EF765" s="131">
        <v>-126.382399605</v>
      </c>
      <c r="EG765" s="131">
        <v>0</v>
      </c>
      <c r="EH765" s="131">
        <v>0</v>
      </c>
      <c r="EI765" s="131">
        <v>0</v>
      </c>
      <c r="EJ765" s="131">
        <v>0</v>
      </c>
      <c r="EK765" s="131">
        <v>0</v>
      </c>
      <c r="EL765" s="131">
        <v>0</v>
      </c>
      <c r="EM765" s="131">
        <v>-176.935359447</v>
      </c>
      <c r="EN765" s="131">
        <v>0</v>
      </c>
      <c r="EO765" s="131">
        <v>0</v>
      </c>
      <c r="EP765" s="131">
        <v>0</v>
      </c>
      <c r="EQ765" s="131">
        <v>0</v>
      </c>
      <c r="ER765" s="131">
        <v>-126.382399605</v>
      </c>
      <c r="ES765" s="131">
        <v>0</v>
      </c>
      <c r="ET765" s="131">
        <v>0</v>
      </c>
      <c r="EU765" s="131">
        <v>0</v>
      </c>
      <c r="EV765" s="131">
        <v>0</v>
      </c>
      <c r="EW765" s="131">
        <v>0</v>
      </c>
      <c r="EX765" s="131">
        <v>0</v>
      </c>
      <c r="EY765" s="131">
        <v>-176.935359447</v>
      </c>
      <c r="EZ765" s="131">
        <v>0</v>
      </c>
      <c r="FA765" s="131">
        <v>0</v>
      </c>
      <c r="FB765" s="131">
        <v>0</v>
      </c>
      <c r="FC765" s="131">
        <v>0</v>
      </c>
      <c r="FD765" s="131">
        <v>-126.382399605</v>
      </c>
      <c r="FE765" s="131">
        <v>0</v>
      </c>
      <c r="FF765" s="131">
        <v>0</v>
      </c>
      <c r="FG765" s="131">
        <v>0</v>
      </c>
      <c r="FH765" s="131">
        <v>0</v>
      </c>
      <c r="FI765" s="131">
        <v>0</v>
      </c>
      <c r="FJ765" s="131">
        <v>0</v>
      </c>
      <c r="FK765" s="131">
        <v>-176.935359447</v>
      </c>
      <c r="FL765" s="131">
        <v>0</v>
      </c>
      <c r="FM765" s="131">
        <v>0</v>
      </c>
      <c r="FN765" s="131">
        <v>0</v>
      </c>
      <c r="FO765" s="131">
        <v>0</v>
      </c>
      <c r="FP765" s="131">
        <v>-126.382399605</v>
      </c>
      <c r="FQ765" s="131">
        <v>0</v>
      </c>
      <c r="FR765" s="131">
        <v>0</v>
      </c>
      <c r="FS765" s="131">
        <v>0</v>
      </c>
      <c r="FT765" s="131">
        <v>0</v>
      </c>
      <c r="FU765" s="131">
        <v>0</v>
      </c>
      <c r="FV765" s="131">
        <v>0</v>
      </c>
      <c r="FW765" s="131">
        <v>-176.935359447</v>
      </c>
      <c r="FX765" s="131">
        <v>0</v>
      </c>
      <c r="FY765" s="131">
        <v>0</v>
      </c>
      <c r="FZ765" s="131">
        <v>0</v>
      </c>
      <c r="GA765" s="131">
        <v>0</v>
      </c>
      <c r="GB765" s="131">
        <v>-126.382399605</v>
      </c>
      <c r="GC765" s="131">
        <v>0</v>
      </c>
      <c r="GD765" s="131">
        <v>0</v>
      </c>
      <c r="GE765" s="131">
        <v>0</v>
      </c>
      <c r="GF765" s="131">
        <v>0</v>
      </c>
      <c r="GG765" s="131">
        <v>0</v>
      </c>
      <c r="GH765" s="131">
        <v>0</v>
      </c>
      <c r="GI765" s="131">
        <v>-176.935359447</v>
      </c>
      <c r="GJ765" s="131">
        <v>0</v>
      </c>
      <c r="GK765" s="131">
        <v>0</v>
      </c>
      <c r="GL765" s="131">
        <v>0</v>
      </c>
      <c r="GM765" s="131">
        <v>0</v>
      </c>
      <c r="GN765" s="131">
        <v>-126.382399605</v>
      </c>
      <c r="GO765" s="131">
        <v>0</v>
      </c>
      <c r="GP765" s="131">
        <v>0</v>
      </c>
      <c r="GQ765" s="131">
        <v>0</v>
      </c>
      <c r="GR765" s="131">
        <v>0</v>
      </c>
      <c r="GS765" s="131">
        <v>0</v>
      </c>
      <c r="GT765" s="131">
        <v>0</v>
      </c>
      <c r="GU765" s="131">
        <v>-176.935359447</v>
      </c>
      <c r="GV765" s="131">
        <v>0</v>
      </c>
      <c r="GW765" s="131">
        <v>0</v>
      </c>
      <c r="GX765" s="131">
        <v>0</v>
      </c>
      <c r="GY765" s="131">
        <v>0</v>
      </c>
      <c r="GZ765" s="131">
        <v>-126.382399605</v>
      </c>
      <c r="HA765" s="131">
        <v>0</v>
      </c>
      <c r="HB765" s="131">
        <v>0</v>
      </c>
      <c r="HC765" s="131">
        <v>0</v>
      </c>
      <c r="HD765" s="131">
        <v>0</v>
      </c>
      <c r="HE765" s="131">
        <v>0</v>
      </c>
      <c r="HF765" s="131">
        <v>0</v>
      </c>
      <c r="HG765" s="131">
        <v>-176.935359447</v>
      </c>
      <c r="HH765" s="131">
        <v>0</v>
      </c>
      <c r="HI765" s="131">
        <v>0</v>
      </c>
      <c r="HJ765" s="131">
        <v>0</v>
      </c>
      <c r="HK765" s="131">
        <v>0</v>
      </c>
      <c r="HL765" s="131">
        <v>-126.382399605</v>
      </c>
      <c r="HM765" s="131">
        <v>0</v>
      </c>
      <c r="HN765" s="131">
        <v>0</v>
      </c>
      <c r="HO765" s="131">
        <v>0</v>
      </c>
      <c r="HP765" s="131">
        <v>0</v>
      </c>
      <c r="HQ765" s="131">
        <v>0</v>
      </c>
      <c r="HR765" s="131">
        <v>0</v>
      </c>
      <c r="HS765" s="131">
        <v>-176.935359447</v>
      </c>
      <c r="HT765" s="131">
        <v>0</v>
      </c>
      <c r="HU765" s="131">
        <v>0</v>
      </c>
      <c r="HV765" s="131">
        <v>0</v>
      </c>
      <c r="HW765" s="131">
        <v>0</v>
      </c>
      <c r="HX765" s="131">
        <v>-126.382399605</v>
      </c>
      <c r="HY765" s="131">
        <v>0</v>
      </c>
      <c r="HZ765" s="131">
        <v>0</v>
      </c>
      <c r="IA765" s="131">
        <v>0</v>
      </c>
      <c r="IB765" s="131">
        <v>0</v>
      </c>
      <c r="IC765" s="131">
        <v>0</v>
      </c>
      <c r="ID765" s="131">
        <v>0</v>
      </c>
      <c r="IE765" s="131">
        <v>-176.935359447</v>
      </c>
      <c r="IF765" s="131">
        <v>0</v>
      </c>
      <c r="IG765" s="131">
        <v>0</v>
      </c>
      <c r="IH765" s="131">
        <v>0</v>
      </c>
      <c r="II765" s="131">
        <v>0</v>
      </c>
      <c r="IJ765" s="131">
        <v>-126.382399605</v>
      </c>
      <c r="IK765" s="131">
        <v>0</v>
      </c>
      <c r="IL765" s="131">
        <v>0</v>
      </c>
      <c r="IM765" s="131">
        <v>0</v>
      </c>
      <c r="IN765" s="131">
        <v>0</v>
      </c>
      <c r="IO765" s="131">
        <v>0</v>
      </c>
      <c r="IP765" s="131">
        <v>0</v>
      </c>
      <c r="IQ765" s="131">
        <v>-112.33991076</v>
      </c>
      <c r="IR765" s="131">
        <v>0</v>
      </c>
      <c r="IS765" s="131">
        <v>0</v>
      </c>
      <c r="IT765" s="131">
        <v>0</v>
      </c>
      <c r="IU765" s="131">
        <v>0</v>
      </c>
      <c r="IV765" s="131">
        <v>0</v>
      </c>
      <c r="IW765" s="131">
        <v>0</v>
      </c>
      <c r="IX765" s="131">
        <v>0</v>
      </c>
      <c r="IY765" s="131">
        <v>0</v>
      </c>
      <c r="IZ765" s="131">
        <v>0</v>
      </c>
      <c r="JA765" s="131">
        <v>0</v>
      </c>
      <c r="JB765" s="131">
        <v>0</v>
      </c>
      <c r="JC765" s="131">
        <v>0</v>
      </c>
      <c r="JD765" s="131">
        <v>0</v>
      </c>
      <c r="JE765" s="131">
        <v>0</v>
      </c>
      <c r="JF765" s="131">
        <v>0</v>
      </c>
      <c r="JG765" s="131">
        <v>0</v>
      </c>
      <c r="JH765" s="131">
        <v>0</v>
      </c>
      <c r="JI765" s="131">
        <v>0</v>
      </c>
      <c r="JJ765" s="131">
        <v>0</v>
      </c>
      <c r="JK765" s="131">
        <v>0</v>
      </c>
      <c r="JL765" s="131">
        <v>0</v>
      </c>
      <c r="JM765" s="131">
        <v>0</v>
      </c>
      <c r="JN765" s="131">
        <v>0</v>
      </c>
      <c r="JO765" s="131">
        <v>0</v>
      </c>
      <c r="JP765" s="131">
        <v>0</v>
      </c>
      <c r="JQ765" s="131">
        <v>0</v>
      </c>
      <c r="JR765" s="131">
        <v>0</v>
      </c>
      <c r="JS765" s="131">
        <v>0</v>
      </c>
      <c r="JT765" s="131">
        <v>0</v>
      </c>
      <c r="JU765" s="131">
        <v>0</v>
      </c>
      <c r="JV765" s="131">
        <v>0</v>
      </c>
      <c r="JW765" s="131">
        <v>0</v>
      </c>
      <c r="JX765" s="131">
        <v>0</v>
      </c>
      <c r="JY765" s="131">
        <v>0</v>
      </c>
      <c r="JZ765" s="131">
        <v>0</v>
      </c>
      <c r="KA765" s="131">
        <v>0</v>
      </c>
      <c r="KB765" s="131">
        <v>0</v>
      </c>
      <c r="KC765" s="131">
        <v>0</v>
      </c>
      <c r="KD765" s="131">
        <v>0</v>
      </c>
      <c r="KE765" s="131">
        <v>0</v>
      </c>
      <c r="KF765" s="131">
        <v>0</v>
      </c>
      <c r="KG765" s="131">
        <v>0</v>
      </c>
      <c r="KH765" s="131">
        <v>0</v>
      </c>
      <c r="KI765" s="131">
        <v>0</v>
      </c>
      <c r="KJ765" s="131">
        <v>0</v>
      </c>
      <c r="KK765" s="131">
        <v>0</v>
      </c>
      <c r="KL765" s="131">
        <v>0</v>
      </c>
      <c r="KM765" s="131">
        <v>0</v>
      </c>
      <c r="KN765" s="131">
        <v>0</v>
      </c>
      <c r="KO765" s="131">
        <v>0</v>
      </c>
      <c r="KP765" s="131">
        <v>0</v>
      </c>
      <c r="KQ765" s="131">
        <v>0</v>
      </c>
      <c r="KR765" s="131">
        <v>0</v>
      </c>
      <c r="KS765" s="131">
        <v>0</v>
      </c>
      <c r="KT765" s="131">
        <v>0</v>
      </c>
      <c r="KU765" s="131">
        <v>0</v>
      </c>
      <c r="KV765" s="131">
        <v>0</v>
      </c>
      <c r="KW765" s="131">
        <v>0</v>
      </c>
      <c r="KX765" s="131">
        <v>0</v>
      </c>
      <c r="KY765" s="131">
        <v>0</v>
      </c>
      <c r="KZ765" s="131">
        <v>0</v>
      </c>
      <c r="LA765" s="131">
        <v>0</v>
      </c>
      <c r="LB765" s="131">
        <v>0</v>
      </c>
    </row>
    <row r="766" spans="2:314" outlineLevel="2" x14ac:dyDescent="0.35">
      <c r="B766" t="s">
        <v>187</v>
      </c>
      <c r="I766" s="37">
        <v>0</v>
      </c>
      <c r="J766" s="37">
        <v>25.018556656499999</v>
      </c>
      <c r="K766" s="37">
        <v>50.037113312999999</v>
      </c>
      <c r="L766" s="37">
        <v>75.055669969500002</v>
      </c>
      <c r="M766" s="37">
        <v>100.074226626</v>
      </c>
      <c r="N766" s="37">
        <v>125.09278328249999</v>
      </c>
      <c r="O766" s="37">
        <v>150.111339939</v>
      </c>
      <c r="P766" s="37">
        <v>175.12989659550001</v>
      </c>
      <c r="Q766" s="37">
        <v>200.14845325200002</v>
      </c>
      <c r="R766" s="37">
        <v>225.16700990850003</v>
      </c>
      <c r="S766" s="37">
        <v>250.18556656500004</v>
      </c>
      <c r="T766" s="37">
        <v>275.20412322150003</v>
      </c>
      <c r="U766" s="37">
        <v>300.22267987800001</v>
      </c>
      <c r="V766" s="37">
        <v>325.24123653449999</v>
      </c>
      <c r="W766" s="37">
        <v>0</v>
      </c>
      <c r="X766" s="37">
        <v>25.018556656499999</v>
      </c>
      <c r="Y766" s="37">
        <v>50.037113312999999</v>
      </c>
      <c r="Z766" s="37">
        <v>75.055669969500002</v>
      </c>
      <c r="AA766" s="37">
        <v>100.074226626</v>
      </c>
      <c r="AB766" s="37">
        <v>0</v>
      </c>
      <c r="AC766" s="37">
        <v>25.018556656499999</v>
      </c>
      <c r="AD766" s="37">
        <v>50.037113312999999</v>
      </c>
      <c r="AE766" s="37">
        <v>75.055669969500002</v>
      </c>
      <c r="AF766" s="37">
        <v>100.074226626</v>
      </c>
      <c r="AG766" s="37">
        <v>125.09278328249999</v>
      </c>
      <c r="AH766" s="37">
        <v>150.3692632035</v>
      </c>
      <c r="AI766" s="37">
        <v>0</v>
      </c>
      <c r="AJ766" s="37">
        <v>25.276479921</v>
      </c>
      <c r="AK766" s="37">
        <v>50.552959842</v>
      </c>
      <c r="AL766" s="37">
        <v>75.829439762999996</v>
      </c>
      <c r="AM766" s="37">
        <v>101.105919684</v>
      </c>
      <c r="AN766" s="37">
        <v>0</v>
      </c>
      <c r="AO766" s="37">
        <v>25.276479921</v>
      </c>
      <c r="AP766" s="37">
        <v>50.552959842</v>
      </c>
      <c r="AQ766" s="37">
        <v>75.829439762999996</v>
      </c>
      <c r="AR766" s="37">
        <v>101.105919684</v>
      </c>
      <c r="AS766" s="37">
        <v>126.382399605</v>
      </c>
      <c r="AT766" s="37">
        <v>151.65887952599999</v>
      </c>
      <c r="AU766" s="37">
        <v>0</v>
      </c>
      <c r="AV766" s="37">
        <v>25.276479921</v>
      </c>
      <c r="AW766" s="37">
        <v>50.552959842</v>
      </c>
      <c r="AX766" s="37">
        <v>75.829439762999996</v>
      </c>
      <c r="AY766" s="37">
        <v>101.105919684</v>
      </c>
      <c r="AZ766" s="37">
        <v>0</v>
      </c>
      <c r="BA766" s="37">
        <v>25.276479921</v>
      </c>
      <c r="BB766" s="37">
        <v>50.552959842</v>
      </c>
      <c r="BC766" s="37">
        <v>75.829439762999996</v>
      </c>
      <c r="BD766" s="37">
        <v>101.105919684</v>
      </c>
      <c r="BE766" s="37">
        <v>126.382399605</v>
      </c>
      <c r="BF766" s="37">
        <v>151.65887952599999</v>
      </c>
      <c r="BG766" s="37">
        <v>0</v>
      </c>
      <c r="BH766" s="37">
        <v>25.276479921</v>
      </c>
      <c r="BI766" s="37">
        <v>50.552959842</v>
      </c>
      <c r="BJ766" s="37">
        <v>75.829439762999996</v>
      </c>
      <c r="BK766" s="37">
        <v>101.105919684</v>
      </c>
      <c r="BL766" s="37">
        <v>0</v>
      </c>
      <c r="BM766" s="37">
        <v>25.276479921</v>
      </c>
      <c r="BN766" s="37">
        <v>50.552959842</v>
      </c>
      <c r="BO766" s="37">
        <v>75.829439762999996</v>
      </c>
      <c r="BP766" s="37">
        <v>101.105919684</v>
      </c>
      <c r="BQ766" s="37">
        <v>126.382399605</v>
      </c>
      <c r="BR766" s="37">
        <v>151.65887952599999</v>
      </c>
      <c r="BS766" s="37">
        <v>0</v>
      </c>
      <c r="BT766" s="37">
        <v>25.276479921</v>
      </c>
      <c r="BU766" s="37">
        <v>50.552959842</v>
      </c>
      <c r="BV766" s="37">
        <v>75.829439762999996</v>
      </c>
      <c r="BW766" s="37">
        <v>101.105919684</v>
      </c>
      <c r="BX766" s="37">
        <v>0</v>
      </c>
      <c r="BY766" s="37">
        <v>25.276479921</v>
      </c>
      <c r="BZ766" s="37">
        <v>50.552959842</v>
      </c>
      <c r="CA766" s="37">
        <v>75.829439762999996</v>
      </c>
      <c r="CB766" s="37">
        <v>101.105919684</v>
      </c>
      <c r="CC766" s="37">
        <v>126.382399605</v>
      </c>
      <c r="CD766" s="37">
        <v>151.65887952599999</v>
      </c>
      <c r="CE766" s="37">
        <v>0</v>
      </c>
      <c r="CF766" s="37">
        <v>25.276479921</v>
      </c>
      <c r="CG766" s="37">
        <v>50.552959842</v>
      </c>
      <c r="CH766" s="37">
        <v>75.829439762999996</v>
      </c>
      <c r="CI766" s="37">
        <v>101.105919684</v>
      </c>
      <c r="CJ766" s="37">
        <v>0</v>
      </c>
      <c r="CK766" s="37">
        <v>25.276479921</v>
      </c>
      <c r="CL766" s="37">
        <v>50.552959842</v>
      </c>
      <c r="CM766" s="37">
        <v>75.829439762999996</v>
      </c>
      <c r="CN766" s="37">
        <v>101.105919684</v>
      </c>
      <c r="CO766" s="37">
        <v>126.382399605</v>
      </c>
      <c r="CP766" s="37">
        <v>151.65887952599999</v>
      </c>
      <c r="CQ766" s="37">
        <v>0</v>
      </c>
      <c r="CR766" s="37">
        <v>25.276479921</v>
      </c>
      <c r="CS766" s="37">
        <v>50.552959842</v>
      </c>
      <c r="CT766" s="37">
        <v>75.829439762999996</v>
      </c>
      <c r="CU766" s="37">
        <v>101.105919684</v>
      </c>
      <c r="CV766" s="37">
        <v>0</v>
      </c>
      <c r="CW766" s="37">
        <v>25.276479921</v>
      </c>
      <c r="CX766" s="37">
        <v>50.552959842</v>
      </c>
      <c r="CY766" s="37">
        <v>75.829439762999996</v>
      </c>
      <c r="CZ766" s="37">
        <v>101.105919684</v>
      </c>
      <c r="DA766" s="37">
        <v>126.382399605</v>
      </c>
      <c r="DB766" s="37">
        <v>151.65887952599999</v>
      </c>
      <c r="DC766" s="37">
        <v>0</v>
      </c>
      <c r="DD766" s="37">
        <v>25.276479921</v>
      </c>
      <c r="DE766" s="37">
        <v>50.552959842</v>
      </c>
      <c r="DF766" s="37">
        <v>75.829439762999996</v>
      </c>
      <c r="DG766" s="37">
        <v>101.105919684</v>
      </c>
      <c r="DH766" s="37">
        <v>0</v>
      </c>
      <c r="DI766" s="37">
        <v>25.276479921</v>
      </c>
      <c r="DJ766" s="37">
        <v>50.552959842</v>
      </c>
      <c r="DK766" s="37">
        <v>75.829439762999996</v>
      </c>
      <c r="DL766" s="37">
        <v>101.105919684</v>
      </c>
      <c r="DM766" s="37">
        <v>126.382399605</v>
      </c>
      <c r="DN766" s="37">
        <v>151.65887952599999</v>
      </c>
      <c r="DO766" s="37">
        <v>0</v>
      </c>
      <c r="DP766" s="37">
        <v>25.276479921</v>
      </c>
      <c r="DQ766" s="37">
        <v>50.552959842</v>
      </c>
      <c r="DR766" s="37">
        <v>75.829439762999996</v>
      </c>
      <c r="DS766" s="37">
        <v>101.105919684</v>
      </c>
      <c r="DT766" s="37">
        <v>0</v>
      </c>
      <c r="DU766" s="37">
        <v>25.276479921</v>
      </c>
      <c r="DV766" s="37">
        <v>50.552959842</v>
      </c>
      <c r="DW766" s="37">
        <v>75.829439762999996</v>
      </c>
      <c r="DX766" s="37">
        <v>101.105919684</v>
      </c>
      <c r="DY766" s="37">
        <v>126.382399605</v>
      </c>
      <c r="DZ766" s="37">
        <v>151.65887952599999</v>
      </c>
      <c r="EA766" s="37">
        <v>0</v>
      </c>
      <c r="EB766" s="37">
        <v>25.276479921</v>
      </c>
      <c r="EC766" s="37">
        <v>50.552959842</v>
      </c>
      <c r="ED766" s="37">
        <v>75.829439762999996</v>
      </c>
      <c r="EE766" s="37">
        <v>101.105919684</v>
      </c>
      <c r="EF766" s="37">
        <v>0</v>
      </c>
      <c r="EG766" s="37">
        <v>25.276479921</v>
      </c>
      <c r="EH766" s="37">
        <v>50.552959842</v>
      </c>
      <c r="EI766" s="37">
        <v>75.829439762999996</v>
      </c>
      <c r="EJ766" s="37">
        <v>101.105919684</v>
      </c>
      <c r="EK766" s="37">
        <v>126.382399605</v>
      </c>
      <c r="EL766" s="37">
        <v>151.65887952599999</v>
      </c>
      <c r="EM766" s="37">
        <v>0</v>
      </c>
      <c r="EN766" s="37">
        <v>25.276479921</v>
      </c>
      <c r="EO766" s="37">
        <v>50.552959842</v>
      </c>
      <c r="EP766" s="37">
        <v>75.829439762999996</v>
      </c>
      <c r="EQ766" s="37">
        <v>101.105919684</v>
      </c>
      <c r="ER766" s="37">
        <v>0</v>
      </c>
      <c r="ES766" s="37">
        <v>25.276479921</v>
      </c>
      <c r="ET766" s="37">
        <v>50.552959842</v>
      </c>
      <c r="EU766" s="37">
        <v>75.829439762999996</v>
      </c>
      <c r="EV766" s="37">
        <v>101.105919684</v>
      </c>
      <c r="EW766" s="37">
        <v>126.382399605</v>
      </c>
      <c r="EX766" s="37">
        <v>151.65887952599999</v>
      </c>
      <c r="EY766" s="37">
        <v>0</v>
      </c>
      <c r="EZ766" s="37">
        <v>25.276479921</v>
      </c>
      <c r="FA766" s="37">
        <v>50.552959842</v>
      </c>
      <c r="FB766" s="37">
        <v>75.829439762999996</v>
      </c>
      <c r="FC766" s="37">
        <v>101.105919684</v>
      </c>
      <c r="FD766" s="37">
        <v>0</v>
      </c>
      <c r="FE766" s="37">
        <v>25.276479921</v>
      </c>
      <c r="FF766" s="37">
        <v>50.552959842</v>
      </c>
      <c r="FG766" s="37">
        <v>75.829439762999996</v>
      </c>
      <c r="FH766" s="37">
        <v>101.105919684</v>
      </c>
      <c r="FI766" s="37">
        <v>126.382399605</v>
      </c>
      <c r="FJ766" s="37">
        <v>151.65887952599999</v>
      </c>
      <c r="FK766" s="37">
        <v>0</v>
      </c>
      <c r="FL766" s="37">
        <v>25.276479921</v>
      </c>
      <c r="FM766" s="37">
        <v>50.552959842</v>
      </c>
      <c r="FN766" s="37">
        <v>75.829439762999996</v>
      </c>
      <c r="FO766" s="37">
        <v>101.105919684</v>
      </c>
      <c r="FP766" s="37">
        <v>0</v>
      </c>
      <c r="FQ766" s="37">
        <v>25.276479921</v>
      </c>
      <c r="FR766" s="37">
        <v>50.552959842</v>
      </c>
      <c r="FS766" s="37">
        <v>75.829439762999996</v>
      </c>
      <c r="FT766" s="37">
        <v>101.105919684</v>
      </c>
      <c r="FU766" s="37">
        <v>126.382399605</v>
      </c>
      <c r="FV766" s="37">
        <v>151.65887952599999</v>
      </c>
      <c r="FW766" s="37">
        <v>0</v>
      </c>
      <c r="FX766" s="37">
        <v>25.276479921</v>
      </c>
      <c r="FY766" s="37">
        <v>50.552959842</v>
      </c>
      <c r="FZ766" s="37">
        <v>75.829439762999996</v>
      </c>
      <c r="GA766" s="37">
        <v>101.105919684</v>
      </c>
      <c r="GB766" s="37">
        <v>0</v>
      </c>
      <c r="GC766" s="37">
        <v>25.276479921</v>
      </c>
      <c r="GD766" s="37">
        <v>50.552959842</v>
      </c>
      <c r="GE766" s="37">
        <v>75.829439762999996</v>
      </c>
      <c r="GF766" s="37">
        <v>101.105919684</v>
      </c>
      <c r="GG766" s="37">
        <v>126.382399605</v>
      </c>
      <c r="GH766" s="37">
        <v>151.65887952599999</v>
      </c>
      <c r="GI766" s="37">
        <v>0</v>
      </c>
      <c r="GJ766" s="37">
        <v>25.276479921</v>
      </c>
      <c r="GK766" s="37">
        <v>50.552959842</v>
      </c>
      <c r="GL766" s="37">
        <v>75.829439762999996</v>
      </c>
      <c r="GM766" s="37">
        <v>101.105919684</v>
      </c>
      <c r="GN766" s="37">
        <v>0</v>
      </c>
      <c r="GO766" s="37">
        <v>25.276479921</v>
      </c>
      <c r="GP766" s="37">
        <v>50.552959842</v>
      </c>
      <c r="GQ766" s="37">
        <v>75.829439762999996</v>
      </c>
      <c r="GR766" s="37">
        <v>101.105919684</v>
      </c>
      <c r="GS766" s="37">
        <v>126.382399605</v>
      </c>
      <c r="GT766" s="37">
        <v>151.65887952599999</v>
      </c>
      <c r="GU766" s="37">
        <v>0</v>
      </c>
      <c r="GV766" s="37">
        <v>25.276479921</v>
      </c>
      <c r="GW766" s="37">
        <v>50.552959842</v>
      </c>
      <c r="GX766" s="37">
        <v>75.829439762999996</v>
      </c>
      <c r="GY766" s="37">
        <v>101.105919684</v>
      </c>
      <c r="GZ766" s="37">
        <v>0</v>
      </c>
      <c r="HA766" s="37">
        <v>25.276479921</v>
      </c>
      <c r="HB766" s="37">
        <v>50.552959842</v>
      </c>
      <c r="HC766" s="37">
        <v>75.829439762999996</v>
      </c>
      <c r="HD766" s="37">
        <v>101.105919684</v>
      </c>
      <c r="HE766" s="37">
        <v>126.382399605</v>
      </c>
      <c r="HF766" s="37">
        <v>151.65887952599999</v>
      </c>
      <c r="HG766" s="37">
        <v>0</v>
      </c>
      <c r="HH766" s="37">
        <v>25.276479921</v>
      </c>
      <c r="HI766" s="37">
        <v>50.552959842</v>
      </c>
      <c r="HJ766" s="37">
        <v>75.829439762999996</v>
      </c>
      <c r="HK766" s="37">
        <v>101.105919684</v>
      </c>
      <c r="HL766" s="37">
        <v>0</v>
      </c>
      <c r="HM766" s="37">
        <v>25.276479921</v>
      </c>
      <c r="HN766" s="37">
        <v>50.552959842</v>
      </c>
      <c r="HO766" s="37">
        <v>75.829439762999996</v>
      </c>
      <c r="HP766" s="37">
        <v>101.105919684</v>
      </c>
      <c r="HQ766" s="37">
        <v>126.382399605</v>
      </c>
      <c r="HR766" s="37">
        <v>151.65887952599999</v>
      </c>
      <c r="HS766" s="37">
        <v>0</v>
      </c>
      <c r="HT766" s="37">
        <v>25.276479921</v>
      </c>
      <c r="HU766" s="37">
        <v>50.552959842</v>
      </c>
      <c r="HV766" s="37">
        <v>75.829439762999996</v>
      </c>
      <c r="HW766" s="37">
        <v>101.105919684</v>
      </c>
      <c r="HX766" s="37">
        <v>0</v>
      </c>
      <c r="HY766" s="37">
        <v>25.276479921</v>
      </c>
      <c r="HZ766" s="37">
        <v>50.552959842</v>
      </c>
      <c r="IA766" s="37">
        <v>75.829439762999996</v>
      </c>
      <c r="IB766" s="37">
        <v>101.105919684</v>
      </c>
      <c r="IC766" s="37">
        <v>126.382399605</v>
      </c>
      <c r="ID766" s="37">
        <v>151.65887952599999</v>
      </c>
      <c r="IE766" s="37">
        <v>0</v>
      </c>
      <c r="IF766" s="37">
        <v>25.276479921</v>
      </c>
      <c r="IG766" s="37">
        <v>50.552959842</v>
      </c>
      <c r="IH766" s="37">
        <v>75.829439762999996</v>
      </c>
      <c r="II766" s="37">
        <v>101.105919684</v>
      </c>
      <c r="IJ766" s="37">
        <v>0</v>
      </c>
      <c r="IK766" s="37">
        <v>25.276479921</v>
      </c>
      <c r="IL766" s="37">
        <v>50.552959842</v>
      </c>
      <c r="IM766" s="37">
        <v>75.829439762999996</v>
      </c>
      <c r="IN766" s="37">
        <v>101.105919684</v>
      </c>
      <c r="IO766" s="37">
        <v>112.33991076</v>
      </c>
      <c r="IP766" s="37">
        <v>112.33991076</v>
      </c>
      <c r="IQ766" s="37">
        <v>0</v>
      </c>
      <c r="IR766" s="37">
        <v>0</v>
      </c>
      <c r="IS766" s="37">
        <v>0</v>
      </c>
      <c r="IT766" s="37">
        <v>0</v>
      </c>
      <c r="IU766" s="37">
        <v>0</v>
      </c>
      <c r="IV766" s="37">
        <v>0</v>
      </c>
      <c r="IW766" s="37">
        <v>0</v>
      </c>
      <c r="IX766" s="37">
        <v>0</v>
      </c>
      <c r="IY766" s="37">
        <v>0</v>
      </c>
      <c r="IZ766" s="37">
        <v>0</v>
      </c>
      <c r="JA766" s="37">
        <v>0</v>
      </c>
      <c r="JB766" s="37">
        <v>0</v>
      </c>
      <c r="JC766" s="37">
        <v>0</v>
      </c>
      <c r="JD766" s="37">
        <v>0</v>
      </c>
      <c r="JE766" s="37">
        <v>0</v>
      </c>
      <c r="JF766" s="37">
        <v>0</v>
      </c>
      <c r="JG766" s="37">
        <v>0</v>
      </c>
      <c r="JH766" s="37">
        <v>0</v>
      </c>
      <c r="JI766" s="37">
        <v>0</v>
      </c>
      <c r="JJ766" s="37">
        <v>0</v>
      </c>
      <c r="JK766" s="37">
        <v>0</v>
      </c>
      <c r="JL766" s="37">
        <v>0</v>
      </c>
      <c r="JM766" s="37">
        <v>0</v>
      </c>
      <c r="JN766" s="37">
        <v>0</v>
      </c>
      <c r="JO766" s="37">
        <v>0</v>
      </c>
      <c r="JP766" s="37">
        <v>0</v>
      </c>
      <c r="JQ766" s="37">
        <v>0</v>
      </c>
      <c r="JR766" s="37">
        <v>0</v>
      </c>
      <c r="JS766" s="37">
        <v>0</v>
      </c>
      <c r="JT766" s="37">
        <v>0</v>
      </c>
      <c r="JU766" s="37">
        <v>0</v>
      </c>
      <c r="JV766" s="37">
        <v>0</v>
      </c>
      <c r="JW766" s="37">
        <v>0</v>
      </c>
      <c r="JX766" s="37">
        <v>0</v>
      </c>
      <c r="JY766" s="37">
        <v>0</v>
      </c>
      <c r="JZ766" s="37">
        <v>0</v>
      </c>
      <c r="KA766" s="37">
        <v>0</v>
      </c>
      <c r="KB766" s="37">
        <v>0</v>
      </c>
      <c r="KC766" s="37">
        <v>0</v>
      </c>
      <c r="KD766" s="37">
        <v>0</v>
      </c>
      <c r="KE766" s="37">
        <v>0</v>
      </c>
      <c r="KF766" s="37">
        <v>0</v>
      </c>
      <c r="KG766" s="37">
        <v>0</v>
      </c>
      <c r="KH766" s="37">
        <v>0</v>
      </c>
      <c r="KI766" s="37">
        <v>0</v>
      </c>
      <c r="KJ766" s="37">
        <v>0</v>
      </c>
      <c r="KK766" s="37">
        <v>0</v>
      </c>
      <c r="KL766" s="37">
        <v>0</v>
      </c>
      <c r="KM766" s="37">
        <v>0</v>
      </c>
      <c r="KN766" s="37">
        <v>0</v>
      </c>
      <c r="KO766" s="37">
        <v>0</v>
      </c>
      <c r="KP766" s="37">
        <v>0</v>
      </c>
      <c r="KQ766" s="37">
        <v>0</v>
      </c>
      <c r="KR766" s="37">
        <v>0</v>
      </c>
      <c r="KS766" s="37">
        <v>0</v>
      </c>
      <c r="KT766" s="37">
        <v>0</v>
      </c>
      <c r="KU766" s="37">
        <v>0</v>
      </c>
      <c r="KV766" s="37">
        <v>0</v>
      </c>
      <c r="KW766" s="37">
        <v>0</v>
      </c>
      <c r="KX766" s="37">
        <v>0</v>
      </c>
      <c r="KY766" s="37">
        <v>0</v>
      </c>
      <c r="KZ766" s="37">
        <v>0</v>
      </c>
      <c r="LA766" s="37">
        <v>0</v>
      </c>
      <c r="LB766" s="37">
        <v>0</v>
      </c>
    </row>
    <row r="767" spans="2:314" outlineLevel="1" x14ac:dyDescent="0.35"/>
    <row r="768" spans="2:314" outlineLevel="1" x14ac:dyDescent="0.35">
      <c r="B768" s="27" t="s">
        <v>189</v>
      </c>
      <c r="C768" s="27"/>
      <c r="D768" s="27"/>
      <c r="E768" s="27"/>
      <c r="F768" s="27"/>
      <c r="G768" s="27"/>
      <c r="H768" s="27"/>
      <c r="I768" s="27"/>
      <c r="J768" s="27"/>
      <c r="K768" s="27"/>
      <c r="L768" s="27"/>
      <c r="M768" s="27"/>
      <c r="N768" s="27"/>
      <c r="O768" s="27"/>
      <c r="P768" s="27"/>
      <c r="Q768" s="27"/>
      <c r="R768" s="27"/>
      <c r="S768" s="27"/>
      <c r="T768" s="27"/>
      <c r="U768" s="27"/>
      <c r="V768" s="27"/>
      <c r="W768" s="27"/>
      <c r="X768" s="27"/>
      <c r="Y768" s="27"/>
      <c r="Z768" s="27"/>
      <c r="AA768" s="27"/>
      <c r="AB768" s="27"/>
      <c r="AC768" s="27"/>
      <c r="AD768" s="27"/>
      <c r="AE768" s="27"/>
      <c r="AF768" s="27"/>
      <c r="AG768" s="27"/>
      <c r="AH768" s="27"/>
      <c r="AI768" s="27"/>
      <c r="AJ768" s="27"/>
      <c r="AK768" s="27"/>
      <c r="AL768" s="27"/>
      <c r="AM768" s="27"/>
      <c r="AN768" s="27"/>
      <c r="AO768" s="27"/>
      <c r="AP768" s="27"/>
      <c r="AQ768" s="27"/>
      <c r="AR768" s="27"/>
      <c r="AS768" s="27"/>
      <c r="AT768" s="27"/>
      <c r="AU768" s="27"/>
      <c r="AV768" s="27"/>
      <c r="AW768" s="27"/>
      <c r="AX768" s="27"/>
      <c r="AY768" s="27"/>
      <c r="AZ768" s="27"/>
      <c r="BA768" s="27"/>
      <c r="BB768" s="27"/>
      <c r="BC768" s="27"/>
      <c r="BD768" s="27"/>
      <c r="BE768" s="27"/>
      <c r="BF768" s="27"/>
      <c r="BG768" s="27"/>
      <c r="BH768" s="27"/>
      <c r="BI768" s="27"/>
      <c r="BJ768" s="27"/>
      <c r="BK768" s="27"/>
      <c r="BL768" s="27"/>
      <c r="BM768" s="27"/>
      <c r="BN768" s="27"/>
      <c r="BO768" s="27"/>
      <c r="BP768" s="27"/>
      <c r="BQ768" s="27"/>
      <c r="BR768" s="27"/>
      <c r="BS768" s="27"/>
      <c r="BT768" s="27"/>
      <c r="BU768" s="27"/>
      <c r="BV768" s="27"/>
      <c r="BW768" s="27"/>
      <c r="BX768" s="27"/>
      <c r="BY768" s="27"/>
      <c r="BZ768" s="27"/>
      <c r="CA768" s="27"/>
      <c r="CB768" s="27"/>
      <c r="CC768" s="27"/>
      <c r="CD768" s="27"/>
      <c r="CE768" s="27"/>
      <c r="CF768" s="27"/>
      <c r="CG768" s="27"/>
      <c r="CH768" s="27"/>
      <c r="CI768" s="27"/>
      <c r="CJ768" s="27"/>
      <c r="CK768" s="27"/>
      <c r="CL768" s="27"/>
      <c r="CM768" s="27"/>
      <c r="CN768" s="27"/>
      <c r="CO768" s="27"/>
      <c r="CP768" s="27"/>
      <c r="CQ768" s="27"/>
      <c r="CR768" s="27"/>
      <c r="CS768" s="27"/>
      <c r="CT768" s="27"/>
      <c r="CU768" s="27"/>
      <c r="CV768" s="27"/>
      <c r="CW768" s="27"/>
      <c r="CX768" s="27"/>
      <c r="CY768" s="27"/>
      <c r="CZ768" s="27"/>
      <c r="DA768" s="27"/>
      <c r="DB768" s="27"/>
      <c r="DC768" s="27"/>
      <c r="DD768" s="27"/>
      <c r="DE768" s="27"/>
      <c r="DF768" s="27"/>
      <c r="DG768" s="27"/>
      <c r="DH768" s="27"/>
      <c r="DI768" s="27"/>
      <c r="DJ768" s="27"/>
      <c r="DK768" s="27"/>
      <c r="DL768" s="27"/>
      <c r="DM768" s="27"/>
      <c r="DN768" s="27"/>
      <c r="DO768" s="27"/>
      <c r="DP768" s="27"/>
      <c r="DQ768" s="27"/>
      <c r="DR768" s="27"/>
      <c r="DS768" s="27"/>
      <c r="DT768" s="27"/>
      <c r="DU768" s="27"/>
      <c r="DV768" s="27"/>
      <c r="DW768" s="27"/>
      <c r="DX768" s="27"/>
      <c r="DY768" s="27"/>
      <c r="DZ768" s="27"/>
      <c r="EA768" s="27"/>
      <c r="EB768" s="27"/>
      <c r="EC768" s="27"/>
      <c r="ED768" s="27"/>
      <c r="EE768" s="27"/>
      <c r="EF768" s="27"/>
      <c r="EG768" s="27"/>
      <c r="EH768" s="27"/>
      <c r="EI768" s="27"/>
      <c r="EJ768" s="27"/>
      <c r="EK768" s="27"/>
      <c r="EL768" s="27"/>
      <c r="EM768" s="27"/>
      <c r="EN768" s="27"/>
      <c r="EO768" s="27"/>
      <c r="EP768" s="27"/>
      <c r="EQ768" s="27"/>
      <c r="ER768" s="27"/>
      <c r="ES768" s="27"/>
      <c r="ET768" s="27"/>
      <c r="EU768" s="27"/>
      <c r="EV768" s="27"/>
      <c r="EW768" s="27"/>
      <c r="EX768" s="27"/>
      <c r="EY768" s="27"/>
      <c r="EZ768" s="27"/>
      <c r="FA768" s="27"/>
      <c r="FB768" s="27"/>
      <c r="FC768" s="27"/>
      <c r="FD768" s="27"/>
      <c r="FE768" s="27"/>
      <c r="FF768" s="27"/>
      <c r="FG768" s="27"/>
      <c r="FH768" s="27"/>
      <c r="FI768" s="27"/>
      <c r="FJ768" s="27"/>
      <c r="FK768" s="27"/>
      <c r="FL768" s="27"/>
      <c r="FM768" s="27"/>
      <c r="FN768" s="27"/>
      <c r="FO768" s="27"/>
      <c r="FP768" s="27"/>
      <c r="FQ768" s="27"/>
      <c r="FR768" s="27"/>
      <c r="FS768" s="27"/>
      <c r="FT768" s="27"/>
      <c r="FU768" s="27"/>
      <c r="FV768" s="27"/>
      <c r="FW768" s="27"/>
      <c r="FX768" s="27"/>
      <c r="FY768" s="27"/>
      <c r="FZ768" s="27"/>
      <c r="GA768" s="27"/>
      <c r="GB768" s="27"/>
      <c r="GC768" s="27"/>
      <c r="GD768" s="27"/>
      <c r="GE768" s="27"/>
      <c r="GF768" s="27"/>
      <c r="GG768" s="27"/>
      <c r="GH768" s="27"/>
      <c r="GI768" s="27"/>
      <c r="GJ768" s="27"/>
      <c r="GK768" s="27"/>
      <c r="GL768" s="27"/>
      <c r="GM768" s="27"/>
      <c r="GN768" s="27"/>
      <c r="GO768" s="27"/>
      <c r="GP768" s="27"/>
      <c r="GQ768" s="27"/>
      <c r="GR768" s="27"/>
      <c r="GS768" s="27"/>
      <c r="GT768" s="27"/>
      <c r="GU768" s="27"/>
      <c r="GV768" s="27"/>
      <c r="GW768" s="27"/>
      <c r="GX768" s="27"/>
      <c r="GY768" s="27"/>
      <c r="GZ768" s="27"/>
      <c r="HA768" s="27"/>
      <c r="HB768" s="27"/>
      <c r="HC768" s="27"/>
      <c r="HD768" s="27"/>
      <c r="HE768" s="27"/>
      <c r="HF768" s="27"/>
      <c r="HG768" s="27"/>
      <c r="HH768" s="27"/>
      <c r="HI768" s="27"/>
      <c r="HJ768" s="27"/>
      <c r="HK768" s="27"/>
      <c r="HL768" s="27"/>
      <c r="HM768" s="27"/>
      <c r="HN768" s="27"/>
      <c r="HO768" s="27"/>
      <c r="HP768" s="27"/>
      <c r="HQ768" s="27"/>
      <c r="HR768" s="27"/>
      <c r="HS768" s="27"/>
      <c r="HT768" s="27"/>
      <c r="HU768" s="27"/>
      <c r="HV768" s="27"/>
      <c r="HW768" s="27"/>
      <c r="HX768" s="27"/>
      <c r="HY768" s="27"/>
      <c r="HZ768" s="27"/>
      <c r="IA768" s="27"/>
      <c r="IB768" s="27"/>
      <c r="IC768" s="27"/>
      <c r="ID768" s="27"/>
      <c r="IE768" s="27"/>
      <c r="IF768" s="27"/>
      <c r="IG768" s="27"/>
      <c r="IH768" s="27"/>
      <c r="II768" s="27"/>
      <c r="IJ768" s="27"/>
      <c r="IK768" s="27"/>
      <c r="IL768" s="27"/>
      <c r="IM768" s="27"/>
      <c r="IN768" s="27"/>
      <c r="IO768" s="27"/>
      <c r="IP768" s="27"/>
      <c r="IQ768" s="27"/>
      <c r="IR768" s="27"/>
      <c r="IS768" s="27"/>
      <c r="IT768" s="27"/>
      <c r="IU768" s="27"/>
      <c r="IV768" s="27"/>
      <c r="IW768" s="27"/>
      <c r="IX768" s="27"/>
      <c r="IY768" s="27"/>
      <c r="IZ768" s="27"/>
      <c r="JA768" s="27"/>
      <c r="JB768" s="27"/>
      <c r="JC768" s="27"/>
      <c r="JD768" s="27"/>
      <c r="JE768" s="27"/>
      <c r="JF768" s="27"/>
      <c r="JG768" s="27"/>
      <c r="JH768" s="27"/>
      <c r="JI768" s="27"/>
      <c r="JJ768" s="27"/>
      <c r="JK768" s="27"/>
      <c r="JL768" s="27"/>
      <c r="JM768" s="27"/>
      <c r="JN768" s="27"/>
      <c r="JO768" s="27"/>
      <c r="JP768" s="27"/>
      <c r="JQ768" s="27"/>
      <c r="JR768" s="27"/>
      <c r="JS768" s="27"/>
      <c r="JT768" s="27"/>
      <c r="JU768" s="27"/>
      <c r="JV768" s="27"/>
      <c r="JW768" s="27"/>
      <c r="JX768" s="27"/>
      <c r="JY768" s="27"/>
      <c r="JZ768" s="27"/>
      <c r="KA768" s="27"/>
      <c r="KB768" s="27"/>
      <c r="KC768" s="27"/>
      <c r="KD768" s="27"/>
      <c r="KE768" s="27"/>
      <c r="KF768" s="27"/>
      <c r="KG768" s="27"/>
      <c r="KH768" s="27"/>
      <c r="KI768" s="27"/>
      <c r="KJ768" s="27"/>
      <c r="KK768" s="27"/>
      <c r="KL768" s="27"/>
      <c r="KM768" s="27"/>
      <c r="KN768" s="27"/>
      <c r="KO768" s="27"/>
      <c r="KP768" s="27"/>
      <c r="KQ768" s="27"/>
      <c r="KR768" s="27"/>
      <c r="KS768" s="27"/>
      <c r="KT768" s="27"/>
      <c r="KU768" s="27"/>
      <c r="KV768" s="27"/>
      <c r="KW768" s="27"/>
      <c r="KX768" s="27"/>
      <c r="KY768" s="27"/>
      <c r="KZ768" s="27"/>
      <c r="LA768" s="27"/>
      <c r="LB768" s="27"/>
    </row>
    <row r="769" spans="2:314" outlineLevel="2" x14ac:dyDescent="0.35"/>
    <row r="770" spans="2:314" outlineLevel="2" x14ac:dyDescent="0.35">
      <c r="B770" s="153" t="s">
        <v>190</v>
      </c>
      <c r="D770" s="31" t="s">
        <v>183</v>
      </c>
      <c r="H770" s="26"/>
      <c r="I770" s="105">
        <v>0</v>
      </c>
      <c r="J770" s="37">
        <v>0</v>
      </c>
      <c r="K770" s="37">
        <v>0</v>
      </c>
      <c r="L770" s="37">
        <v>0</v>
      </c>
      <c r="M770" s="37">
        <v>0</v>
      </c>
      <c r="N770" s="37">
        <v>0</v>
      </c>
      <c r="O770" s="37">
        <v>0</v>
      </c>
      <c r="P770" s="37">
        <v>0</v>
      </c>
      <c r="Q770" s="37">
        <v>0</v>
      </c>
      <c r="R770" s="37">
        <v>0</v>
      </c>
      <c r="S770" s="37">
        <v>0</v>
      </c>
      <c r="T770" s="37">
        <v>0</v>
      </c>
      <c r="U770" s="37">
        <v>0</v>
      </c>
      <c r="V770" s="37">
        <v>0</v>
      </c>
      <c r="W770" s="37">
        <v>0</v>
      </c>
      <c r="X770" s="37">
        <v>0</v>
      </c>
      <c r="Y770" s="37">
        <v>0</v>
      </c>
      <c r="Z770" s="37">
        <v>0</v>
      </c>
      <c r="AA770" s="37">
        <v>0</v>
      </c>
      <c r="AB770" s="37">
        <v>0</v>
      </c>
      <c r="AC770" s="37">
        <v>0</v>
      </c>
      <c r="AD770" s="37">
        <v>0</v>
      </c>
      <c r="AE770" s="37">
        <v>0</v>
      </c>
      <c r="AF770" s="37">
        <v>0</v>
      </c>
      <c r="AG770" s="37">
        <v>0</v>
      </c>
      <c r="AH770" s="37">
        <v>0</v>
      </c>
      <c r="AI770" s="37">
        <v>0</v>
      </c>
      <c r="AJ770" s="37">
        <v>0</v>
      </c>
      <c r="AK770" s="37">
        <v>0</v>
      </c>
      <c r="AL770" s="37">
        <v>0</v>
      </c>
      <c r="AM770" s="37">
        <v>0</v>
      </c>
      <c r="AN770" s="37">
        <v>0</v>
      </c>
      <c r="AO770" s="37">
        <v>0</v>
      </c>
      <c r="AP770" s="37">
        <v>0</v>
      </c>
      <c r="AQ770" s="37">
        <v>0</v>
      </c>
      <c r="AR770" s="37">
        <v>0</v>
      </c>
      <c r="AS770" s="37">
        <v>0</v>
      </c>
      <c r="AT770" s="37">
        <v>0</v>
      </c>
      <c r="AU770" s="37">
        <v>0</v>
      </c>
      <c r="AV770" s="37">
        <v>0</v>
      </c>
      <c r="AW770" s="37">
        <v>0</v>
      </c>
      <c r="AX770" s="37">
        <v>0</v>
      </c>
      <c r="AY770" s="37">
        <v>0</v>
      </c>
      <c r="AZ770" s="37">
        <v>0</v>
      </c>
      <c r="BA770" s="37">
        <v>0</v>
      </c>
      <c r="BB770" s="37">
        <v>0</v>
      </c>
      <c r="BC770" s="37">
        <v>0</v>
      </c>
      <c r="BD770" s="37">
        <v>0</v>
      </c>
      <c r="BE770" s="37">
        <v>0</v>
      </c>
      <c r="BF770" s="37">
        <v>0</v>
      </c>
      <c r="BG770" s="37">
        <v>0</v>
      </c>
      <c r="BH770" s="37">
        <v>0</v>
      </c>
      <c r="BI770" s="37">
        <v>0</v>
      </c>
      <c r="BJ770" s="37">
        <v>0</v>
      </c>
      <c r="BK770" s="37">
        <v>0</v>
      </c>
      <c r="BL770" s="37">
        <v>0</v>
      </c>
      <c r="BM770" s="37">
        <v>0</v>
      </c>
      <c r="BN770" s="37">
        <v>0</v>
      </c>
      <c r="BO770" s="37">
        <v>0</v>
      </c>
      <c r="BP770" s="37">
        <v>0</v>
      </c>
      <c r="BQ770" s="37">
        <v>0</v>
      </c>
      <c r="BR770" s="37">
        <v>0</v>
      </c>
      <c r="BS770" s="37">
        <v>0</v>
      </c>
      <c r="BT770" s="37">
        <v>0</v>
      </c>
      <c r="BU770" s="37">
        <v>0</v>
      </c>
      <c r="BV770" s="37">
        <v>0</v>
      </c>
      <c r="BW770" s="37">
        <v>0</v>
      </c>
      <c r="BX770" s="37">
        <v>0</v>
      </c>
      <c r="BY770" s="37">
        <v>0</v>
      </c>
      <c r="BZ770" s="37">
        <v>0</v>
      </c>
      <c r="CA770" s="37">
        <v>0</v>
      </c>
      <c r="CB770" s="37">
        <v>0</v>
      </c>
      <c r="CC770" s="37">
        <v>0</v>
      </c>
      <c r="CD770" s="37">
        <v>0</v>
      </c>
      <c r="CE770" s="37">
        <v>0</v>
      </c>
      <c r="CF770" s="37">
        <v>0</v>
      </c>
      <c r="CG770" s="37">
        <v>0</v>
      </c>
      <c r="CH770" s="37">
        <v>0</v>
      </c>
      <c r="CI770" s="37">
        <v>0</v>
      </c>
      <c r="CJ770" s="37">
        <v>0</v>
      </c>
      <c r="CK770" s="37">
        <v>0</v>
      </c>
      <c r="CL770" s="37">
        <v>0</v>
      </c>
      <c r="CM770" s="37">
        <v>0</v>
      </c>
      <c r="CN770" s="37">
        <v>0</v>
      </c>
      <c r="CO770" s="37">
        <v>0</v>
      </c>
      <c r="CP770" s="37">
        <v>0</v>
      </c>
      <c r="CQ770" s="37">
        <v>0</v>
      </c>
      <c r="CR770" s="37">
        <v>0</v>
      </c>
      <c r="CS770" s="37">
        <v>0</v>
      </c>
      <c r="CT770" s="37">
        <v>0</v>
      </c>
      <c r="CU770" s="37">
        <v>0</v>
      </c>
      <c r="CV770" s="37">
        <v>0</v>
      </c>
      <c r="CW770" s="37">
        <v>0</v>
      </c>
      <c r="CX770" s="37">
        <v>0</v>
      </c>
      <c r="CY770" s="37">
        <v>0</v>
      </c>
      <c r="CZ770" s="37">
        <v>0</v>
      </c>
      <c r="DA770" s="37">
        <v>0</v>
      </c>
      <c r="DB770" s="37">
        <v>0</v>
      </c>
      <c r="DC770" s="37">
        <v>0</v>
      </c>
      <c r="DD770" s="37">
        <v>0</v>
      </c>
      <c r="DE770" s="37">
        <v>0</v>
      </c>
      <c r="DF770" s="37">
        <v>0</v>
      </c>
      <c r="DG770" s="37">
        <v>0</v>
      </c>
      <c r="DH770" s="37">
        <v>0</v>
      </c>
      <c r="DI770" s="37">
        <v>0</v>
      </c>
      <c r="DJ770" s="37">
        <v>0</v>
      </c>
      <c r="DK770" s="37">
        <v>0</v>
      </c>
      <c r="DL770" s="37">
        <v>0</v>
      </c>
      <c r="DM770" s="37">
        <v>0</v>
      </c>
      <c r="DN770" s="37">
        <v>0</v>
      </c>
      <c r="DO770" s="37">
        <v>0</v>
      </c>
      <c r="DP770" s="37">
        <v>0</v>
      </c>
      <c r="DQ770" s="37">
        <v>0</v>
      </c>
      <c r="DR770" s="37">
        <v>0</v>
      </c>
      <c r="DS770" s="37">
        <v>0</v>
      </c>
      <c r="DT770" s="37">
        <v>0</v>
      </c>
      <c r="DU770" s="37">
        <v>0</v>
      </c>
      <c r="DV770" s="37">
        <v>0</v>
      </c>
      <c r="DW770" s="37">
        <v>0</v>
      </c>
      <c r="DX770" s="37">
        <v>0</v>
      </c>
      <c r="DY770" s="37">
        <v>0</v>
      </c>
      <c r="DZ770" s="37">
        <v>0</v>
      </c>
      <c r="EA770" s="37">
        <v>0</v>
      </c>
      <c r="EB770" s="37">
        <v>0</v>
      </c>
      <c r="EC770" s="37">
        <v>0</v>
      </c>
      <c r="ED770" s="37">
        <v>0</v>
      </c>
      <c r="EE770" s="37">
        <v>0</v>
      </c>
      <c r="EF770" s="37">
        <v>0</v>
      </c>
      <c r="EG770" s="37">
        <v>0</v>
      </c>
      <c r="EH770" s="37">
        <v>0</v>
      </c>
      <c r="EI770" s="37">
        <v>0</v>
      </c>
      <c r="EJ770" s="37">
        <v>0</v>
      </c>
      <c r="EK770" s="37">
        <v>0</v>
      </c>
      <c r="EL770" s="37">
        <v>0</v>
      </c>
      <c r="EM770" s="37">
        <v>0</v>
      </c>
      <c r="EN770" s="37">
        <v>0</v>
      </c>
      <c r="EO770" s="37">
        <v>0</v>
      </c>
      <c r="EP770" s="37">
        <v>0</v>
      </c>
      <c r="EQ770" s="37">
        <v>0</v>
      </c>
      <c r="ER770" s="37">
        <v>0</v>
      </c>
      <c r="ES770" s="37">
        <v>0</v>
      </c>
      <c r="ET770" s="37">
        <v>0</v>
      </c>
      <c r="EU770" s="37">
        <v>0</v>
      </c>
      <c r="EV770" s="37">
        <v>0</v>
      </c>
      <c r="EW770" s="37">
        <v>0</v>
      </c>
      <c r="EX770" s="37">
        <v>0</v>
      </c>
      <c r="EY770" s="37">
        <v>0</v>
      </c>
      <c r="EZ770" s="37">
        <v>0</v>
      </c>
      <c r="FA770" s="37">
        <v>0</v>
      </c>
      <c r="FB770" s="37">
        <v>0</v>
      </c>
      <c r="FC770" s="37">
        <v>0</v>
      </c>
      <c r="FD770" s="37">
        <v>0</v>
      </c>
      <c r="FE770" s="37">
        <v>0</v>
      </c>
      <c r="FF770" s="37">
        <v>0</v>
      </c>
      <c r="FG770" s="37">
        <v>0</v>
      </c>
      <c r="FH770" s="37">
        <v>0</v>
      </c>
      <c r="FI770" s="37">
        <v>0</v>
      </c>
      <c r="FJ770" s="37">
        <v>0</v>
      </c>
      <c r="FK770" s="37">
        <v>0</v>
      </c>
      <c r="FL770" s="37">
        <v>0</v>
      </c>
      <c r="FM770" s="37">
        <v>0</v>
      </c>
      <c r="FN770" s="37">
        <v>0</v>
      </c>
      <c r="FO770" s="37">
        <v>0</v>
      </c>
      <c r="FP770" s="37">
        <v>0</v>
      </c>
      <c r="FQ770" s="37">
        <v>0</v>
      </c>
      <c r="FR770" s="37">
        <v>0</v>
      </c>
      <c r="FS770" s="37">
        <v>0</v>
      </c>
      <c r="FT770" s="37">
        <v>0</v>
      </c>
      <c r="FU770" s="37">
        <v>0</v>
      </c>
      <c r="FV770" s="37">
        <v>0</v>
      </c>
      <c r="FW770" s="37">
        <v>0</v>
      </c>
      <c r="FX770" s="37">
        <v>0</v>
      </c>
      <c r="FY770" s="37">
        <v>0</v>
      </c>
      <c r="FZ770" s="37">
        <v>0</v>
      </c>
      <c r="GA770" s="37">
        <v>0</v>
      </c>
      <c r="GB770" s="37">
        <v>0</v>
      </c>
      <c r="GC770" s="37">
        <v>0</v>
      </c>
      <c r="GD770" s="37">
        <v>0</v>
      </c>
      <c r="GE770" s="37">
        <v>0</v>
      </c>
      <c r="GF770" s="37">
        <v>0</v>
      </c>
      <c r="GG770" s="37">
        <v>0</v>
      </c>
      <c r="GH770" s="37">
        <v>0</v>
      </c>
      <c r="GI770" s="37">
        <v>0</v>
      </c>
      <c r="GJ770" s="37">
        <v>0</v>
      </c>
      <c r="GK770" s="37">
        <v>0</v>
      </c>
      <c r="GL770" s="37">
        <v>0</v>
      </c>
      <c r="GM770" s="37">
        <v>0</v>
      </c>
      <c r="GN770" s="37">
        <v>0</v>
      </c>
      <c r="GO770" s="37">
        <v>0</v>
      </c>
      <c r="GP770" s="37">
        <v>0</v>
      </c>
      <c r="GQ770" s="37">
        <v>0</v>
      </c>
      <c r="GR770" s="37">
        <v>0</v>
      </c>
      <c r="GS770" s="37">
        <v>0</v>
      </c>
      <c r="GT770" s="37">
        <v>0</v>
      </c>
      <c r="GU770" s="37">
        <v>0</v>
      </c>
      <c r="GV770" s="37">
        <v>0</v>
      </c>
      <c r="GW770" s="37">
        <v>0</v>
      </c>
      <c r="GX770" s="37">
        <v>0</v>
      </c>
      <c r="GY770" s="37">
        <v>0</v>
      </c>
      <c r="GZ770" s="37">
        <v>0</v>
      </c>
      <c r="HA770" s="37">
        <v>0</v>
      </c>
      <c r="HB770" s="37">
        <v>0</v>
      </c>
      <c r="HC770" s="37">
        <v>0</v>
      </c>
      <c r="HD770" s="37">
        <v>0</v>
      </c>
      <c r="HE770" s="37">
        <v>0</v>
      </c>
      <c r="HF770" s="37">
        <v>0</v>
      </c>
      <c r="HG770" s="37">
        <v>0</v>
      </c>
      <c r="HH770" s="37">
        <v>0</v>
      </c>
      <c r="HI770" s="37">
        <v>0</v>
      </c>
      <c r="HJ770" s="37">
        <v>0</v>
      </c>
      <c r="HK770" s="37">
        <v>0</v>
      </c>
      <c r="HL770" s="37">
        <v>0</v>
      </c>
      <c r="HM770" s="37">
        <v>0</v>
      </c>
      <c r="HN770" s="37">
        <v>0</v>
      </c>
      <c r="HO770" s="37">
        <v>0</v>
      </c>
      <c r="HP770" s="37">
        <v>0</v>
      </c>
      <c r="HQ770" s="37">
        <v>0</v>
      </c>
      <c r="HR770" s="37">
        <v>0</v>
      </c>
      <c r="HS770" s="37">
        <v>0</v>
      </c>
      <c r="HT770" s="37">
        <v>0</v>
      </c>
      <c r="HU770" s="37">
        <v>0</v>
      </c>
      <c r="HV770" s="37">
        <v>0</v>
      </c>
      <c r="HW770" s="37">
        <v>0</v>
      </c>
      <c r="HX770" s="37">
        <v>0</v>
      </c>
      <c r="HY770" s="37">
        <v>0</v>
      </c>
      <c r="HZ770" s="37">
        <v>0</v>
      </c>
      <c r="IA770" s="37">
        <v>0</v>
      </c>
      <c r="IB770" s="37">
        <v>0</v>
      </c>
      <c r="IC770" s="37">
        <v>0</v>
      </c>
      <c r="ID770" s="37">
        <v>0</v>
      </c>
      <c r="IE770" s="37">
        <v>0</v>
      </c>
      <c r="IF770" s="37">
        <v>0</v>
      </c>
      <c r="IG770" s="37">
        <v>0</v>
      </c>
      <c r="IH770" s="37">
        <v>0</v>
      </c>
      <c r="II770" s="37">
        <v>0</v>
      </c>
      <c r="IJ770" s="37">
        <v>0</v>
      </c>
      <c r="IK770" s="37">
        <v>0</v>
      </c>
      <c r="IL770" s="37">
        <v>0</v>
      </c>
      <c r="IM770" s="37">
        <v>0</v>
      </c>
      <c r="IN770" s="37">
        <v>0</v>
      </c>
      <c r="IO770" s="37">
        <v>0</v>
      </c>
      <c r="IP770" s="37">
        <v>155.91355657003933</v>
      </c>
      <c r="IQ770" s="37">
        <v>467.74066971011803</v>
      </c>
      <c r="IR770" s="37">
        <v>467.74066971011808</v>
      </c>
      <c r="IS770" s="37">
        <v>467.74066971011808</v>
      </c>
      <c r="IT770" s="37">
        <v>467.74066971011808</v>
      </c>
      <c r="IU770" s="37">
        <v>467.74066971011808</v>
      </c>
      <c r="IV770" s="37">
        <v>467.74066971011808</v>
      </c>
      <c r="IW770" s="37">
        <v>467.74066971011808</v>
      </c>
      <c r="IX770" s="37">
        <v>467.74066971011808</v>
      </c>
      <c r="IY770" s="37">
        <v>479.33901843782184</v>
      </c>
      <c r="IZ770" s="37">
        <v>479.33901843782189</v>
      </c>
      <c r="JA770" s="37">
        <v>479.33901843782189</v>
      </c>
      <c r="JB770" s="37">
        <v>479.33901843782189</v>
      </c>
      <c r="JC770" s="37">
        <v>479.33901843782189</v>
      </c>
      <c r="JD770" s="37">
        <v>479.33901843782189</v>
      </c>
      <c r="JE770" s="37">
        <v>479.33901843782189</v>
      </c>
      <c r="JF770" s="37">
        <v>479.33901843782189</v>
      </c>
      <c r="JG770" s="37">
        <v>479.33901843782189</v>
      </c>
      <c r="JH770" s="37">
        <v>479.33901843782189</v>
      </c>
      <c r="JI770" s="37">
        <v>479.33901843782189</v>
      </c>
      <c r="JJ770" s="37">
        <v>479.33901843782189</v>
      </c>
      <c r="JK770" s="37">
        <v>491.18877271336635</v>
      </c>
      <c r="JL770" s="37">
        <v>491.1887727133664</v>
      </c>
      <c r="JM770" s="37">
        <v>491.1887727133664</v>
      </c>
      <c r="JN770" s="37">
        <v>491.1887727133664</v>
      </c>
      <c r="JO770" s="37">
        <v>491.1887727133664</v>
      </c>
      <c r="JP770" s="37">
        <v>491.1887727133664</v>
      </c>
      <c r="JQ770" s="37">
        <v>491.1887727133664</v>
      </c>
      <c r="JR770" s="37">
        <v>491.1887727133664</v>
      </c>
      <c r="JS770" s="37">
        <v>491.1887727133664</v>
      </c>
      <c r="JT770" s="37">
        <v>491.1887727133664</v>
      </c>
      <c r="JU770" s="37">
        <v>491.1887727133664</v>
      </c>
      <c r="JV770" s="37">
        <v>491.1887727133664</v>
      </c>
      <c r="JW770" s="37">
        <v>503.29500833700826</v>
      </c>
      <c r="JX770" s="37">
        <v>503.29500833700831</v>
      </c>
      <c r="JY770" s="37">
        <v>503.29500833700831</v>
      </c>
      <c r="JZ770" s="37">
        <v>503.29500833700831</v>
      </c>
      <c r="KA770" s="37">
        <v>503.29500833700831</v>
      </c>
      <c r="KB770" s="37">
        <v>503.29500833700831</v>
      </c>
      <c r="KC770" s="37">
        <v>503.29500833700831</v>
      </c>
      <c r="KD770" s="37">
        <v>503.29500833700831</v>
      </c>
      <c r="KE770" s="37">
        <v>503.29500833700831</v>
      </c>
      <c r="KF770" s="37">
        <v>503.29500833700831</v>
      </c>
      <c r="KG770" s="37">
        <v>503.29500833700831</v>
      </c>
      <c r="KH770" s="37">
        <v>503.29500833700831</v>
      </c>
      <c r="KI770" s="37">
        <v>497.82686026330691</v>
      </c>
      <c r="KJ770" s="37">
        <v>497.82686026330691</v>
      </c>
      <c r="KK770" s="37">
        <v>497.82686026330691</v>
      </c>
      <c r="KL770" s="37">
        <v>497.82686026330691</v>
      </c>
      <c r="KM770" s="37">
        <v>497.82686026330691</v>
      </c>
      <c r="KN770" s="37">
        <v>497.82686026330691</v>
      </c>
      <c r="KO770" s="37">
        <v>497.82686026330691</v>
      </c>
      <c r="KP770" s="37">
        <v>497.82686026330691</v>
      </c>
      <c r="KQ770" s="37">
        <v>497.82686026330691</v>
      </c>
      <c r="KR770" s="37">
        <v>497.82686026330691</v>
      </c>
      <c r="KS770" s="37">
        <v>497.82686026330691</v>
      </c>
      <c r="KT770" s="37">
        <v>497.82686026330691</v>
      </c>
      <c r="KU770" s="37">
        <v>4.5474735088646412E-13</v>
      </c>
      <c r="KV770" s="37">
        <v>4.5474735088646412E-13</v>
      </c>
      <c r="KW770" s="37">
        <v>4.5474735088646412E-13</v>
      </c>
      <c r="KX770" s="37">
        <v>4.5474735088646412E-13</v>
      </c>
      <c r="KY770" s="37">
        <v>4.5474735088646412E-13</v>
      </c>
      <c r="KZ770" s="37">
        <v>4.5474735088646412E-13</v>
      </c>
      <c r="LA770" s="37">
        <v>4.5474735088646412E-13</v>
      </c>
      <c r="LB770" s="37">
        <v>4.5474735088646412E-13</v>
      </c>
    </row>
    <row r="771" spans="2:314" outlineLevel="2" x14ac:dyDescent="0.35">
      <c r="B771" t="s">
        <v>185</v>
      </c>
      <c r="D771" s="387">
        <v>1</v>
      </c>
      <c r="H771" s="26"/>
      <c r="I771" s="26"/>
      <c r="J771" s="37">
        <v>0</v>
      </c>
      <c r="K771" s="37">
        <v>0</v>
      </c>
      <c r="L771" s="37">
        <v>0</v>
      </c>
      <c r="M771" s="37">
        <v>0</v>
      </c>
      <c r="N771" s="37">
        <v>0</v>
      </c>
      <c r="O771" s="37">
        <v>0</v>
      </c>
      <c r="P771" s="37">
        <v>0</v>
      </c>
      <c r="Q771" s="37">
        <v>0</v>
      </c>
      <c r="R771" s="37">
        <v>0</v>
      </c>
      <c r="S771" s="37">
        <v>0</v>
      </c>
      <c r="T771" s="37">
        <v>0</v>
      </c>
      <c r="U771" s="37">
        <v>0</v>
      </c>
      <c r="V771" s="37">
        <v>0</v>
      </c>
      <c r="W771" s="37">
        <v>0</v>
      </c>
      <c r="X771" s="37">
        <v>0</v>
      </c>
      <c r="Y771" s="37">
        <v>0</v>
      </c>
      <c r="Z771" s="37">
        <v>0</v>
      </c>
      <c r="AA771" s="37">
        <v>0</v>
      </c>
      <c r="AB771" s="37">
        <v>0</v>
      </c>
      <c r="AC771" s="37">
        <v>0</v>
      </c>
      <c r="AD771" s="37">
        <v>0</v>
      </c>
      <c r="AE771" s="37">
        <v>0</v>
      </c>
      <c r="AF771" s="37">
        <v>0</v>
      </c>
      <c r="AG771" s="37">
        <v>0</v>
      </c>
      <c r="AH771" s="37">
        <v>0</v>
      </c>
      <c r="AI771" s="37">
        <v>0</v>
      </c>
      <c r="AJ771" s="37">
        <v>0</v>
      </c>
      <c r="AK771" s="37">
        <v>0</v>
      </c>
      <c r="AL771" s="37">
        <v>0</v>
      </c>
      <c r="AM771" s="37">
        <v>0</v>
      </c>
      <c r="AN771" s="37">
        <v>0</v>
      </c>
      <c r="AO771" s="37">
        <v>0</v>
      </c>
      <c r="AP771" s="37">
        <v>0</v>
      </c>
      <c r="AQ771" s="37">
        <v>0</v>
      </c>
      <c r="AR771" s="37">
        <v>0</v>
      </c>
      <c r="AS771" s="37">
        <v>0</v>
      </c>
      <c r="AT771" s="37">
        <v>0</v>
      </c>
      <c r="AU771" s="37">
        <v>0</v>
      </c>
      <c r="AV771" s="37">
        <v>0</v>
      </c>
      <c r="AW771" s="37">
        <v>0</v>
      </c>
      <c r="AX771" s="37">
        <v>0</v>
      </c>
      <c r="AY771" s="37">
        <v>0</v>
      </c>
      <c r="AZ771" s="37">
        <v>0</v>
      </c>
      <c r="BA771" s="37">
        <v>0</v>
      </c>
      <c r="BB771" s="37">
        <v>0</v>
      </c>
      <c r="BC771" s="37">
        <v>0</v>
      </c>
      <c r="BD771" s="37">
        <v>0</v>
      </c>
      <c r="BE771" s="37">
        <v>0</v>
      </c>
      <c r="BF771" s="37">
        <v>0</v>
      </c>
      <c r="BG771" s="37">
        <v>0</v>
      </c>
      <c r="BH771" s="37">
        <v>0</v>
      </c>
      <c r="BI771" s="37">
        <v>0</v>
      </c>
      <c r="BJ771" s="37">
        <v>0</v>
      </c>
      <c r="BK771" s="37">
        <v>0</v>
      </c>
      <c r="BL771" s="37">
        <v>0</v>
      </c>
      <c r="BM771" s="37">
        <v>0</v>
      </c>
      <c r="BN771" s="37">
        <v>0</v>
      </c>
      <c r="BO771" s="37">
        <v>0</v>
      </c>
      <c r="BP771" s="37">
        <v>0</v>
      </c>
      <c r="BQ771" s="37">
        <v>0</v>
      </c>
      <c r="BR771" s="37">
        <v>0</v>
      </c>
      <c r="BS771" s="37">
        <v>0</v>
      </c>
      <c r="BT771" s="37">
        <v>0</v>
      </c>
      <c r="BU771" s="37">
        <v>0</v>
      </c>
      <c r="BV771" s="37">
        <v>0</v>
      </c>
      <c r="BW771" s="37">
        <v>0</v>
      </c>
      <c r="BX771" s="37">
        <v>0</v>
      </c>
      <c r="BY771" s="37">
        <v>0</v>
      </c>
      <c r="BZ771" s="37">
        <v>0</v>
      </c>
      <c r="CA771" s="37">
        <v>0</v>
      </c>
      <c r="CB771" s="37">
        <v>0</v>
      </c>
      <c r="CC771" s="37">
        <v>0</v>
      </c>
      <c r="CD771" s="37">
        <v>0</v>
      </c>
      <c r="CE771" s="37">
        <v>0</v>
      </c>
      <c r="CF771" s="37">
        <v>0</v>
      </c>
      <c r="CG771" s="37">
        <v>0</v>
      </c>
      <c r="CH771" s="37">
        <v>0</v>
      </c>
      <c r="CI771" s="37">
        <v>0</v>
      </c>
      <c r="CJ771" s="37">
        <v>0</v>
      </c>
      <c r="CK771" s="37">
        <v>0</v>
      </c>
      <c r="CL771" s="37">
        <v>0</v>
      </c>
      <c r="CM771" s="37">
        <v>0</v>
      </c>
      <c r="CN771" s="37">
        <v>0</v>
      </c>
      <c r="CO771" s="37">
        <v>0</v>
      </c>
      <c r="CP771" s="37">
        <v>0</v>
      </c>
      <c r="CQ771" s="37">
        <v>0</v>
      </c>
      <c r="CR771" s="37">
        <v>0</v>
      </c>
      <c r="CS771" s="37">
        <v>0</v>
      </c>
      <c r="CT771" s="37">
        <v>0</v>
      </c>
      <c r="CU771" s="37">
        <v>0</v>
      </c>
      <c r="CV771" s="37">
        <v>0</v>
      </c>
      <c r="CW771" s="37">
        <v>0</v>
      </c>
      <c r="CX771" s="37">
        <v>0</v>
      </c>
      <c r="CY771" s="37">
        <v>0</v>
      </c>
      <c r="CZ771" s="37">
        <v>0</v>
      </c>
      <c r="DA771" s="37">
        <v>0</v>
      </c>
      <c r="DB771" s="37">
        <v>0</v>
      </c>
      <c r="DC771" s="37">
        <v>0</v>
      </c>
      <c r="DD771" s="37">
        <v>0</v>
      </c>
      <c r="DE771" s="37">
        <v>0</v>
      </c>
      <c r="DF771" s="37">
        <v>0</v>
      </c>
      <c r="DG771" s="37">
        <v>0</v>
      </c>
      <c r="DH771" s="37">
        <v>0</v>
      </c>
      <c r="DI771" s="37">
        <v>0</v>
      </c>
      <c r="DJ771" s="37">
        <v>0</v>
      </c>
      <c r="DK771" s="37">
        <v>0</v>
      </c>
      <c r="DL771" s="37">
        <v>0</v>
      </c>
      <c r="DM771" s="37">
        <v>0</v>
      </c>
      <c r="DN771" s="37">
        <v>0</v>
      </c>
      <c r="DO771" s="37">
        <v>0</v>
      </c>
      <c r="DP771" s="37">
        <v>0</v>
      </c>
      <c r="DQ771" s="37">
        <v>0</v>
      </c>
      <c r="DR771" s="37">
        <v>0</v>
      </c>
      <c r="DS771" s="37">
        <v>0</v>
      </c>
      <c r="DT771" s="37">
        <v>0</v>
      </c>
      <c r="DU771" s="37">
        <v>0</v>
      </c>
      <c r="DV771" s="37">
        <v>0</v>
      </c>
      <c r="DW771" s="37">
        <v>0</v>
      </c>
      <c r="DX771" s="37">
        <v>0</v>
      </c>
      <c r="DY771" s="37">
        <v>0</v>
      </c>
      <c r="DZ771" s="37">
        <v>0</v>
      </c>
      <c r="EA771" s="37">
        <v>0</v>
      </c>
      <c r="EB771" s="37">
        <v>0</v>
      </c>
      <c r="EC771" s="37">
        <v>0</v>
      </c>
      <c r="ED771" s="37">
        <v>0</v>
      </c>
      <c r="EE771" s="37">
        <v>0</v>
      </c>
      <c r="EF771" s="37">
        <v>0</v>
      </c>
      <c r="EG771" s="37">
        <v>0</v>
      </c>
      <c r="EH771" s="37">
        <v>0</v>
      </c>
      <c r="EI771" s="37">
        <v>0</v>
      </c>
      <c r="EJ771" s="37">
        <v>0</v>
      </c>
      <c r="EK771" s="37">
        <v>0</v>
      </c>
      <c r="EL771" s="37">
        <v>0</v>
      </c>
      <c r="EM771" s="37">
        <v>0</v>
      </c>
      <c r="EN771" s="37">
        <v>0</v>
      </c>
      <c r="EO771" s="37">
        <v>0</v>
      </c>
      <c r="EP771" s="37">
        <v>0</v>
      </c>
      <c r="EQ771" s="37">
        <v>0</v>
      </c>
      <c r="ER771" s="37">
        <v>0</v>
      </c>
      <c r="ES771" s="37">
        <v>0</v>
      </c>
      <c r="ET771" s="37">
        <v>0</v>
      </c>
      <c r="EU771" s="37">
        <v>0</v>
      </c>
      <c r="EV771" s="37">
        <v>0</v>
      </c>
      <c r="EW771" s="37">
        <v>0</v>
      </c>
      <c r="EX771" s="37">
        <v>0</v>
      </c>
      <c r="EY771" s="37">
        <v>0</v>
      </c>
      <c r="EZ771" s="37">
        <v>0</v>
      </c>
      <c r="FA771" s="37">
        <v>0</v>
      </c>
      <c r="FB771" s="37">
        <v>0</v>
      </c>
      <c r="FC771" s="37">
        <v>0</v>
      </c>
      <c r="FD771" s="37">
        <v>0</v>
      </c>
      <c r="FE771" s="37">
        <v>0</v>
      </c>
      <c r="FF771" s="37">
        <v>0</v>
      </c>
      <c r="FG771" s="37">
        <v>0</v>
      </c>
      <c r="FH771" s="37">
        <v>0</v>
      </c>
      <c r="FI771" s="37">
        <v>0</v>
      </c>
      <c r="FJ771" s="37">
        <v>0</v>
      </c>
      <c r="FK771" s="37">
        <v>0</v>
      </c>
      <c r="FL771" s="37">
        <v>0</v>
      </c>
      <c r="FM771" s="37">
        <v>0</v>
      </c>
      <c r="FN771" s="37">
        <v>0</v>
      </c>
      <c r="FO771" s="37">
        <v>0</v>
      </c>
      <c r="FP771" s="37">
        <v>0</v>
      </c>
      <c r="FQ771" s="37">
        <v>0</v>
      </c>
      <c r="FR771" s="37">
        <v>0</v>
      </c>
      <c r="FS771" s="37">
        <v>0</v>
      </c>
      <c r="FT771" s="37">
        <v>0</v>
      </c>
      <c r="FU771" s="37">
        <v>0</v>
      </c>
      <c r="FV771" s="37">
        <v>0</v>
      </c>
      <c r="FW771" s="37">
        <v>0</v>
      </c>
      <c r="FX771" s="37">
        <v>0</v>
      </c>
      <c r="FY771" s="37">
        <v>0</v>
      </c>
      <c r="FZ771" s="37">
        <v>0</v>
      </c>
      <c r="GA771" s="37">
        <v>0</v>
      </c>
      <c r="GB771" s="37">
        <v>0</v>
      </c>
      <c r="GC771" s="37">
        <v>0</v>
      </c>
      <c r="GD771" s="37">
        <v>0</v>
      </c>
      <c r="GE771" s="37">
        <v>0</v>
      </c>
      <c r="GF771" s="37">
        <v>0</v>
      </c>
      <c r="GG771" s="37">
        <v>0</v>
      </c>
      <c r="GH771" s="37">
        <v>0</v>
      </c>
      <c r="GI771" s="37">
        <v>0</v>
      </c>
      <c r="GJ771" s="37">
        <v>0</v>
      </c>
      <c r="GK771" s="37">
        <v>0</v>
      </c>
      <c r="GL771" s="37">
        <v>0</v>
      </c>
      <c r="GM771" s="37">
        <v>0</v>
      </c>
      <c r="GN771" s="37">
        <v>0</v>
      </c>
      <c r="GO771" s="37">
        <v>0</v>
      </c>
      <c r="GP771" s="37">
        <v>0</v>
      </c>
      <c r="GQ771" s="37">
        <v>0</v>
      </c>
      <c r="GR771" s="37">
        <v>0</v>
      </c>
      <c r="GS771" s="37">
        <v>0</v>
      </c>
      <c r="GT771" s="37">
        <v>0</v>
      </c>
      <c r="GU771" s="37">
        <v>0</v>
      </c>
      <c r="GV771" s="37">
        <v>0</v>
      </c>
      <c r="GW771" s="37">
        <v>0</v>
      </c>
      <c r="GX771" s="37">
        <v>0</v>
      </c>
      <c r="GY771" s="37">
        <v>0</v>
      </c>
      <c r="GZ771" s="37">
        <v>0</v>
      </c>
      <c r="HA771" s="37">
        <v>0</v>
      </c>
      <c r="HB771" s="37">
        <v>0</v>
      </c>
      <c r="HC771" s="37">
        <v>0</v>
      </c>
      <c r="HD771" s="37">
        <v>0</v>
      </c>
      <c r="HE771" s="37">
        <v>0</v>
      </c>
      <c r="HF771" s="37">
        <v>0</v>
      </c>
      <c r="HG771" s="37">
        <v>0</v>
      </c>
      <c r="HH771" s="37">
        <v>0</v>
      </c>
      <c r="HI771" s="37">
        <v>0</v>
      </c>
      <c r="HJ771" s="37">
        <v>0</v>
      </c>
      <c r="HK771" s="37">
        <v>0</v>
      </c>
      <c r="HL771" s="37">
        <v>0</v>
      </c>
      <c r="HM771" s="37">
        <v>0</v>
      </c>
      <c r="HN771" s="37">
        <v>0</v>
      </c>
      <c r="HO771" s="37">
        <v>0</v>
      </c>
      <c r="HP771" s="37">
        <v>0</v>
      </c>
      <c r="HQ771" s="37">
        <v>0</v>
      </c>
      <c r="HR771" s="37">
        <v>0</v>
      </c>
      <c r="HS771" s="37">
        <v>0</v>
      </c>
      <c r="HT771" s="37">
        <v>0</v>
      </c>
      <c r="HU771" s="37">
        <v>0</v>
      </c>
      <c r="HV771" s="37">
        <v>0</v>
      </c>
      <c r="HW771" s="37">
        <v>0</v>
      </c>
      <c r="HX771" s="37">
        <v>0</v>
      </c>
      <c r="HY771" s="37">
        <v>0</v>
      </c>
      <c r="HZ771" s="37">
        <v>0</v>
      </c>
      <c r="IA771" s="37">
        <v>0</v>
      </c>
      <c r="IB771" s="37">
        <v>0</v>
      </c>
      <c r="IC771" s="37">
        <v>0</v>
      </c>
      <c r="ID771" s="37">
        <v>0</v>
      </c>
      <c r="IE771" s="37">
        <v>0</v>
      </c>
      <c r="IF771" s="37">
        <v>0</v>
      </c>
      <c r="IG771" s="37">
        <v>0</v>
      </c>
      <c r="IH771" s="37">
        <v>0</v>
      </c>
      <c r="II771" s="37">
        <v>0</v>
      </c>
      <c r="IJ771" s="37">
        <v>0</v>
      </c>
      <c r="IK771" s="37">
        <v>0</v>
      </c>
      <c r="IL771" s="37">
        <v>0</v>
      </c>
      <c r="IM771" s="37">
        <v>0</v>
      </c>
      <c r="IN771" s="37">
        <v>0</v>
      </c>
      <c r="IO771" s="37">
        <v>155.91355657003933</v>
      </c>
      <c r="IP771" s="37">
        <v>467.74066971011797</v>
      </c>
      <c r="IQ771" s="37">
        <v>467.74066971011797</v>
      </c>
      <c r="IR771" s="37">
        <v>467.74066971011797</v>
      </c>
      <c r="IS771" s="37">
        <v>467.74066971011797</v>
      </c>
      <c r="IT771" s="37">
        <v>467.74066971011797</v>
      </c>
      <c r="IU771" s="37">
        <v>467.74066971011797</v>
      </c>
      <c r="IV771" s="37">
        <v>467.74066971011797</v>
      </c>
      <c r="IW771" s="37">
        <v>467.74066971011797</v>
      </c>
      <c r="IX771" s="37">
        <v>479.33901843782166</v>
      </c>
      <c r="IY771" s="37">
        <v>479.33901843782166</v>
      </c>
      <c r="IZ771" s="37">
        <v>479.33901843782166</v>
      </c>
      <c r="JA771" s="37">
        <v>479.33901843782166</v>
      </c>
      <c r="JB771" s="37">
        <v>479.33901843782166</v>
      </c>
      <c r="JC771" s="37">
        <v>479.33901843782166</v>
      </c>
      <c r="JD771" s="37">
        <v>479.33901843782166</v>
      </c>
      <c r="JE771" s="37">
        <v>479.33901843782166</v>
      </c>
      <c r="JF771" s="37">
        <v>479.33901843782166</v>
      </c>
      <c r="JG771" s="37">
        <v>479.33901843782166</v>
      </c>
      <c r="JH771" s="37">
        <v>479.33901843782166</v>
      </c>
      <c r="JI771" s="37">
        <v>479.33901843782166</v>
      </c>
      <c r="JJ771" s="37">
        <v>491.18877271336606</v>
      </c>
      <c r="JK771" s="37">
        <v>491.18877271336606</v>
      </c>
      <c r="JL771" s="37">
        <v>491.18877271336606</v>
      </c>
      <c r="JM771" s="37">
        <v>491.18877271336606</v>
      </c>
      <c r="JN771" s="37">
        <v>491.18877271336606</v>
      </c>
      <c r="JO771" s="37">
        <v>491.18877271336606</v>
      </c>
      <c r="JP771" s="37">
        <v>491.18877271336606</v>
      </c>
      <c r="JQ771" s="37">
        <v>491.18877271336606</v>
      </c>
      <c r="JR771" s="37">
        <v>491.18877271336606</v>
      </c>
      <c r="JS771" s="37">
        <v>491.18877271336606</v>
      </c>
      <c r="JT771" s="37">
        <v>491.18877271336606</v>
      </c>
      <c r="JU771" s="37">
        <v>491.18877271336606</v>
      </c>
      <c r="JV771" s="37">
        <v>503.29500833700786</v>
      </c>
      <c r="JW771" s="37">
        <v>503.29500833700786</v>
      </c>
      <c r="JX771" s="37">
        <v>503.29500833700786</v>
      </c>
      <c r="JY771" s="37">
        <v>503.29500833700786</v>
      </c>
      <c r="JZ771" s="37">
        <v>503.29500833700786</v>
      </c>
      <c r="KA771" s="37">
        <v>503.29500833700786</v>
      </c>
      <c r="KB771" s="37">
        <v>503.29500833700786</v>
      </c>
      <c r="KC771" s="37">
        <v>503.29500833700786</v>
      </c>
      <c r="KD771" s="37">
        <v>503.29500833700786</v>
      </c>
      <c r="KE771" s="37">
        <v>503.29500833700786</v>
      </c>
      <c r="KF771" s="37">
        <v>503.29500833700786</v>
      </c>
      <c r="KG771" s="37">
        <v>503.29500833700786</v>
      </c>
      <c r="KH771" s="37">
        <v>497.82686026330646</v>
      </c>
      <c r="KI771" s="37">
        <v>497.82686026330646</v>
      </c>
      <c r="KJ771" s="37">
        <v>497.82686026330646</v>
      </c>
      <c r="KK771" s="37">
        <v>497.82686026330646</v>
      </c>
      <c r="KL771" s="37">
        <v>497.82686026330646</v>
      </c>
      <c r="KM771" s="37">
        <v>497.82686026330646</v>
      </c>
      <c r="KN771" s="37">
        <v>497.82686026330646</v>
      </c>
      <c r="KO771" s="37">
        <v>497.82686026330646</v>
      </c>
      <c r="KP771" s="37">
        <v>497.82686026330646</v>
      </c>
      <c r="KQ771" s="37">
        <v>497.82686026330646</v>
      </c>
      <c r="KR771" s="37">
        <v>497.82686026330646</v>
      </c>
      <c r="KS771" s="37">
        <v>497.82686026330646</v>
      </c>
      <c r="KT771" s="37">
        <v>0</v>
      </c>
      <c r="KU771" s="37">
        <v>0</v>
      </c>
      <c r="KV771" s="37">
        <v>0</v>
      </c>
      <c r="KW771" s="37">
        <v>0</v>
      </c>
      <c r="KX771" s="37">
        <v>0</v>
      </c>
      <c r="KY771" s="37">
        <v>0</v>
      </c>
      <c r="KZ771" s="37">
        <v>0</v>
      </c>
      <c r="LA771" s="37">
        <v>0</v>
      </c>
      <c r="LB771" s="37">
        <v>0</v>
      </c>
    </row>
    <row r="772" spans="2:314" outlineLevel="2" x14ac:dyDescent="0.35">
      <c r="B772" s="21" t="s">
        <v>186</v>
      </c>
      <c r="C772" s="21"/>
      <c r="D772" s="21"/>
      <c r="E772" s="21"/>
      <c r="F772" s="21"/>
      <c r="G772" s="21"/>
      <c r="H772" s="108"/>
      <c r="I772" s="108"/>
      <c r="J772" s="131">
        <v>0</v>
      </c>
      <c r="K772" s="131">
        <v>0</v>
      </c>
      <c r="L772" s="131">
        <v>0</v>
      </c>
      <c r="M772" s="131">
        <v>0</v>
      </c>
      <c r="N772" s="131">
        <v>0</v>
      </c>
      <c r="O772" s="131">
        <v>0</v>
      </c>
      <c r="P772" s="131">
        <v>0</v>
      </c>
      <c r="Q772" s="131">
        <v>0</v>
      </c>
      <c r="R772" s="131">
        <v>0</v>
      </c>
      <c r="S772" s="131">
        <v>0</v>
      </c>
      <c r="T772" s="131">
        <v>0</v>
      </c>
      <c r="U772" s="131">
        <v>0</v>
      </c>
      <c r="V772" s="131">
        <v>0</v>
      </c>
      <c r="W772" s="131">
        <v>0</v>
      </c>
      <c r="X772" s="131">
        <v>0</v>
      </c>
      <c r="Y772" s="131">
        <v>0</v>
      </c>
      <c r="Z772" s="131">
        <v>0</v>
      </c>
      <c r="AA772" s="131">
        <v>0</v>
      </c>
      <c r="AB772" s="131">
        <v>0</v>
      </c>
      <c r="AC772" s="131">
        <v>0</v>
      </c>
      <c r="AD772" s="131">
        <v>0</v>
      </c>
      <c r="AE772" s="131">
        <v>0</v>
      </c>
      <c r="AF772" s="131">
        <v>0</v>
      </c>
      <c r="AG772" s="131">
        <v>0</v>
      </c>
      <c r="AH772" s="131">
        <v>0</v>
      </c>
      <c r="AI772" s="131">
        <v>0</v>
      </c>
      <c r="AJ772" s="131">
        <v>0</v>
      </c>
      <c r="AK772" s="131">
        <v>0</v>
      </c>
      <c r="AL772" s="131">
        <v>0</v>
      </c>
      <c r="AM772" s="131">
        <v>0</v>
      </c>
      <c r="AN772" s="131">
        <v>0</v>
      </c>
      <c r="AO772" s="131">
        <v>0</v>
      </c>
      <c r="AP772" s="131">
        <v>0</v>
      </c>
      <c r="AQ772" s="131">
        <v>0</v>
      </c>
      <c r="AR772" s="131">
        <v>0</v>
      </c>
      <c r="AS772" s="131">
        <v>0</v>
      </c>
      <c r="AT772" s="131">
        <v>0</v>
      </c>
      <c r="AU772" s="131">
        <v>0</v>
      </c>
      <c r="AV772" s="131">
        <v>0</v>
      </c>
      <c r="AW772" s="131">
        <v>0</v>
      </c>
      <c r="AX772" s="131">
        <v>0</v>
      </c>
      <c r="AY772" s="131">
        <v>0</v>
      </c>
      <c r="AZ772" s="131">
        <v>0</v>
      </c>
      <c r="BA772" s="131">
        <v>0</v>
      </c>
      <c r="BB772" s="131">
        <v>0</v>
      </c>
      <c r="BC772" s="131">
        <v>0</v>
      </c>
      <c r="BD772" s="131">
        <v>0</v>
      </c>
      <c r="BE772" s="131">
        <v>0</v>
      </c>
      <c r="BF772" s="131">
        <v>0</v>
      </c>
      <c r="BG772" s="131">
        <v>0</v>
      </c>
      <c r="BH772" s="131">
        <v>0</v>
      </c>
      <c r="BI772" s="131">
        <v>0</v>
      </c>
      <c r="BJ772" s="131">
        <v>0</v>
      </c>
      <c r="BK772" s="131">
        <v>0</v>
      </c>
      <c r="BL772" s="131">
        <v>0</v>
      </c>
      <c r="BM772" s="131">
        <v>0</v>
      </c>
      <c r="BN772" s="131">
        <v>0</v>
      </c>
      <c r="BO772" s="131">
        <v>0</v>
      </c>
      <c r="BP772" s="131">
        <v>0</v>
      </c>
      <c r="BQ772" s="131">
        <v>0</v>
      </c>
      <c r="BR772" s="131">
        <v>0</v>
      </c>
      <c r="BS772" s="131">
        <v>0</v>
      </c>
      <c r="BT772" s="131">
        <v>0</v>
      </c>
      <c r="BU772" s="131">
        <v>0</v>
      </c>
      <c r="BV772" s="131">
        <v>0</v>
      </c>
      <c r="BW772" s="131">
        <v>0</v>
      </c>
      <c r="BX772" s="131">
        <v>0</v>
      </c>
      <c r="BY772" s="131">
        <v>0</v>
      </c>
      <c r="BZ772" s="131">
        <v>0</v>
      </c>
      <c r="CA772" s="131">
        <v>0</v>
      </c>
      <c r="CB772" s="131">
        <v>0</v>
      </c>
      <c r="CC772" s="131">
        <v>0</v>
      </c>
      <c r="CD772" s="131">
        <v>0</v>
      </c>
      <c r="CE772" s="131">
        <v>0</v>
      </c>
      <c r="CF772" s="131">
        <v>0</v>
      </c>
      <c r="CG772" s="131">
        <v>0</v>
      </c>
      <c r="CH772" s="131">
        <v>0</v>
      </c>
      <c r="CI772" s="131">
        <v>0</v>
      </c>
      <c r="CJ772" s="131">
        <v>0</v>
      </c>
      <c r="CK772" s="131">
        <v>0</v>
      </c>
      <c r="CL772" s="131">
        <v>0</v>
      </c>
      <c r="CM772" s="131">
        <v>0</v>
      </c>
      <c r="CN772" s="131">
        <v>0</v>
      </c>
      <c r="CO772" s="131">
        <v>0</v>
      </c>
      <c r="CP772" s="131">
        <v>0</v>
      </c>
      <c r="CQ772" s="131">
        <v>0</v>
      </c>
      <c r="CR772" s="131">
        <v>0</v>
      </c>
      <c r="CS772" s="131">
        <v>0</v>
      </c>
      <c r="CT772" s="131">
        <v>0</v>
      </c>
      <c r="CU772" s="131">
        <v>0</v>
      </c>
      <c r="CV772" s="131">
        <v>0</v>
      </c>
      <c r="CW772" s="131">
        <v>0</v>
      </c>
      <c r="CX772" s="131">
        <v>0</v>
      </c>
      <c r="CY772" s="131">
        <v>0</v>
      </c>
      <c r="CZ772" s="131">
        <v>0</v>
      </c>
      <c r="DA772" s="131">
        <v>0</v>
      </c>
      <c r="DB772" s="131">
        <v>0</v>
      </c>
      <c r="DC772" s="131">
        <v>0</v>
      </c>
      <c r="DD772" s="131">
        <v>0</v>
      </c>
      <c r="DE772" s="131">
        <v>0</v>
      </c>
      <c r="DF772" s="131">
        <v>0</v>
      </c>
      <c r="DG772" s="131">
        <v>0</v>
      </c>
      <c r="DH772" s="131">
        <v>0</v>
      </c>
      <c r="DI772" s="131">
        <v>0</v>
      </c>
      <c r="DJ772" s="131">
        <v>0</v>
      </c>
      <c r="DK772" s="131">
        <v>0</v>
      </c>
      <c r="DL772" s="131">
        <v>0</v>
      </c>
      <c r="DM772" s="131">
        <v>0</v>
      </c>
      <c r="DN772" s="131">
        <v>0</v>
      </c>
      <c r="DO772" s="131">
        <v>0</v>
      </c>
      <c r="DP772" s="131">
        <v>0</v>
      </c>
      <c r="DQ772" s="131">
        <v>0</v>
      </c>
      <c r="DR772" s="131">
        <v>0</v>
      </c>
      <c r="DS772" s="131">
        <v>0</v>
      </c>
      <c r="DT772" s="131">
        <v>0</v>
      </c>
      <c r="DU772" s="131">
        <v>0</v>
      </c>
      <c r="DV772" s="131">
        <v>0</v>
      </c>
      <c r="DW772" s="131">
        <v>0</v>
      </c>
      <c r="DX772" s="131">
        <v>0</v>
      </c>
      <c r="DY772" s="131">
        <v>0</v>
      </c>
      <c r="DZ772" s="131">
        <v>0</v>
      </c>
      <c r="EA772" s="131">
        <v>0</v>
      </c>
      <c r="EB772" s="131">
        <v>0</v>
      </c>
      <c r="EC772" s="131">
        <v>0</v>
      </c>
      <c r="ED772" s="131">
        <v>0</v>
      </c>
      <c r="EE772" s="131">
        <v>0</v>
      </c>
      <c r="EF772" s="131">
        <v>0</v>
      </c>
      <c r="EG772" s="131">
        <v>0</v>
      </c>
      <c r="EH772" s="131">
        <v>0</v>
      </c>
      <c r="EI772" s="131">
        <v>0</v>
      </c>
      <c r="EJ772" s="131">
        <v>0</v>
      </c>
      <c r="EK772" s="131">
        <v>0</v>
      </c>
      <c r="EL772" s="131">
        <v>0</v>
      </c>
      <c r="EM772" s="131">
        <v>0</v>
      </c>
      <c r="EN772" s="131">
        <v>0</v>
      </c>
      <c r="EO772" s="131">
        <v>0</v>
      </c>
      <c r="EP772" s="131">
        <v>0</v>
      </c>
      <c r="EQ772" s="131">
        <v>0</v>
      </c>
      <c r="ER772" s="131">
        <v>0</v>
      </c>
      <c r="ES772" s="131">
        <v>0</v>
      </c>
      <c r="ET772" s="131">
        <v>0</v>
      </c>
      <c r="EU772" s="131">
        <v>0</v>
      </c>
      <c r="EV772" s="131">
        <v>0</v>
      </c>
      <c r="EW772" s="131">
        <v>0</v>
      </c>
      <c r="EX772" s="131">
        <v>0</v>
      </c>
      <c r="EY772" s="131">
        <v>0</v>
      </c>
      <c r="EZ772" s="131">
        <v>0</v>
      </c>
      <c r="FA772" s="131">
        <v>0</v>
      </c>
      <c r="FB772" s="131">
        <v>0</v>
      </c>
      <c r="FC772" s="131">
        <v>0</v>
      </c>
      <c r="FD772" s="131">
        <v>0</v>
      </c>
      <c r="FE772" s="131">
        <v>0</v>
      </c>
      <c r="FF772" s="131">
        <v>0</v>
      </c>
      <c r="FG772" s="131">
        <v>0</v>
      </c>
      <c r="FH772" s="131">
        <v>0</v>
      </c>
      <c r="FI772" s="131">
        <v>0</v>
      </c>
      <c r="FJ772" s="131">
        <v>0</v>
      </c>
      <c r="FK772" s="131">
        <v>0</v>
      </c>
      <c r="FL772" s="131">
        <v>0</v>
      </c>
      <c r="FM772" s="131">
        <v>0</v>
      </c>
      <c r="FN772" s="131">
        <v>0</v>
      </c>
      <c r="FO772" s="131">
        <v>0</v>
      </c>
      <c r="FP772" s="131">
        <v>0</v>
      </c>
      <c r="FQ772" s="131">
        <v>0</v>
      </c>
      <c r="FR772" s="131">
        <v>0</v>
      </c>
      <c r="FS772" s="131">
        <v>0</v>
      </c>
      <c r="FT772" s="131">
        <v>0</v>
      </c>
      <c r="FU772" s="131">
        <v>0</v>
      </c>
      <c r="FV772" s="131">
        <v>0</v>
      </c>
      <c r="FW772" s="131">
        <v>0</v>
      </c>
      <c r="FX772" s="131">
        <v>0</v>
      </c>
      <c r="FY772" s="131">
        <v>0</v>
      </c>
      <c r="FZ772" s="131">
        <v>0</v>
      </c>
      <c r="GA772" s="131">
        <v>0</v>
      </c>
      <c r="GB772" s="131">
        <v>0</v>
      </c>
      <c r="GC772" s="131">
        <v>0</v>
      </c>
      <c r="GD772" s="131">
        <v>0</v>
      </c>
      <c r="GE772" s="131">
        <v>0</v>
      </c>
      <c r="GF772" s="131">
        <v>0</v>
      </c>
      <c r="GG772" s="131">
        <v>0</v>
      </c>
      <c r="GH772" s="131">
        <v>0</v>
      </c>
      <c r="GI772" s="131">
        <v>0</v>
      </c>
      <c r="GJ772" s="131">
        <v>0</v>
      </c>
      <c r="GK772" s="131">
        <v>0</v>
      </c>
      <c r="GL772" s="131">
        <v>0</v>
      </c>
      <c r="GM772" s="131">
        <v>0</v>
      </c>
      <c r="GN772" s="131">
        <v>0</v>
      </c>
      <c r="GO772" s="131">
        <v>0</v>
      </c>
      <c r="GP772" s="131">
        <v>0</v>
      </c>
      <c r="GQ772" s="131">
        <v>0</v>
      </c>
      <c r="GR772" s="131">
        <v>0</v>
      </c>
      <c r="GS772" s="131">
        <v>0</v>
      </c>
      <c r="GT772" s="131">
        <v>0</v>
      </c>
      <c r="GU772" s="131">
        <v>0</v>
      </c>
      <c r="GV772" s="131">
        <v>0</v>
      </c>
      <c r="GW772" s="131">
        <v>0</v>
      </c>
      <c r="GX772" s="131">
        <v>0</v>
      </c>
      <c r="GY772" s="131">
        <v>0</v>
      </c>
      <c r="GZ772" s="131">
        <v>0</v>
      </c>
      <c r="HA772" s="131">
        <v>0</v>
      </c>
      <c r="HB772" s="131">
        <v>0</v>
      </c>
      <c r="HC772" s="131">
        <v>0</v>
      </c>
      <c r="HD772" s="131">
        <v>0</v>
      </c>
      <c r="HE772" s="131">
        <v>0</v>
      </c>
      <c r="HF772" s="131">
        <v>0</v>
      </c>
      <c r="HG772" s="131">
        <v>0</v>
      </c>
      <c r="HH772" s="131">
        <v>0</v>
      </c>
      <c r="HI772" s="131">
        <v>0</v>
      </c>
      <c r="HJ772" s="131">
        <v>0</v>
      </c>
      <c r="HK772" s="131">
        <v>0</v>
      </c>
      <c r="HL772" s="131">
        <v>0</v>
      </c>
      <c r="HM772" s="131">
        <v>0</v>
      </c>
      <c r="HN772" s="131">
        <v>0</v>
      </c>
      <c r="HO772" s="131">
        <v>0</v>
      </c>
      <c r="HP772" s="131">
        <v>0</v>
      </c>
      <c r="HQ772" s="131">
        <v>0</v>
      </c>
      <c r="HR772" s="131">
        <v>0</v>
      </c>
      <c r="HS772" s="131">
        <v>0</v>
      </c>
      <c r="HT772" s="131">
        <v>0</v>
      </c>
      <c r="HU772" s="131">
        <v>0</v>
      </c>
      <c r="HV772" s="131">
        <v>0</v>
      </c>
      <c r="HW772" s="131">
        <v>0</v>
      </c>
      <c r="HX772" s="131">
        <v>0</v>
      </c>
      <c r="HY772" s="131">
        <v>0</v>
      </c>
      <c r="HZ772" s="131">
        <v>0</v>
      </c>
      <c r="IA772" s="131">
        <v>0</v>
      </c>
      <c r="IB772" s="131">
        <v>0</v>
      </c>
      <c r="IC772" s="131">
        <v>0</v>
      </c>
      <c r="ID772" s="131">
        <v>0</v>
      </c>
      <c r="IE772" s="131">
        <v>0</v>
      </c>
      <c r="IF772" s="131">
        <v>0</v>
      </c>
      <c r="IG772" s="131">
        <v>0</v>
      </c>
      <c r="IH772" s="131">
        <v>0</v>
      </c>
      <c r="II772" s="131">
        <v>0</v>
      </c>
      <c r="IJ772" s="131">
        <v>0</v>
      </c>
      <c r="IK772" s="131">
        <v>0</v>
      </c>
      <c r="IL772" s="131">
        <v>0</v>
      </c>
      <c r="IM772" s="131">
        <v>0</v>
      </c>
      <c r="IN772" s="131">
        <v>0</v>
      </c>
      <c r="IO772" s="131">
        <v>0</v>
      </c>
      <c r="IP772" s="131">
        <v>-155.91355657003933</v>
      </c>
      <c r="IQ772" s="131">
        <v>-467.74066971011797</v>
      </c>
      <c r="IR772" s="131">
        <v>-467.74066971011797</v>
      </c>
      <c r="IS772" s="131">
        <v>-467.74066971011797</v>
      </c>
      <c r="IT772" s="131">
        <v>-467.74066971011797</v>
      </c>
      <c r="IU772" s="131">
        <v>-467.74066971011797</v>
      </c>
      <c r="IV772" s="131">
        <v>-467.74066971011797</v>
      </c>
      <c r="IW772" s="131">
        <v>-467.74066971011797</v>
      </c>
      <c r="IX772" s="131">
        <v>-467.74066971011797</v>
      </c>
      <c r="IY772" s="131">
        <v>-479.33901843782166</v>
      </c>
      <c r="IZ772" s="131">
        <v>-479.33901843782166</v>
      </c>
      <c r="JA772" s="131">
        <v>-479.33901843782166</v>
      </c>
      <c r="JB772" s="131">
        <v>-479.33901843782166</v>
      </c>
      <c r="JC772" s="131">
        <v>-479.33901843782166</v>
      </c>
      <c r="JD772" s="131">
        <v>-479.33901843782166</v>
      </c>
      <c r="JE772" s="131">
        <v>-479.33901843782166</v>
      </c>
      <c r="JF772" s="131">
        <v>-479.33901843782166</v>
      </c>
      <c r="JG772" s="131">
        <v>-479.33901843782166</v>
      </c>
      <c r="JH772" s="131">
        <v>-479.33901843782166</v>
      </c>
      <c r="JI772" s="131">
        <v>-479.33901843782166</v>
      </c>
      <c r="JJ772" s="131">
        <v>-479.33901843782166</v>
      </c>
      <c r="JK772" s="131">
        <v>-491.18877271336606</v>
      </c>
      <c r="JL772" s="131">
        <v>-491.18877271336606</v>
      </c>
      <c r="JM772" s="131">
        <v>-491.18877271336606</v>
      </c>
      <c r="JN772" s="131">
        <v>-491.18877271336606</v>
      </c>
      <c r="JO772" s="131">
        <v>-491.18877271336606</v>
      </c>
      <c r="JP772" s="131">
        <v>-491.18877271336606</v>
      </c>
      <c r="JQ772" s="131">
        <v>-491.18877271336606</v>
      </c>
      <c r="JR772" s="131">
        <v>-491.18877271336606</v>
      </c>
      <c r="JS772" s="131">
        <v>-491.18877271336606</v>
      </c>
      <c r="JT772" s="131">
        <v>-491.18877271336606</v>
      </c>
      <c r="JU772" s="131">
        <v>-491.18877271336606</v>
      </c>
      <c r="JV772" s="131">
        <v>-491.18877271336606</v>
      </c>
      <c r="JW772" s="131">
        <v>-503.29500833700786</v>
      </c>
      <c r="JX772" s="131">
        <v>-503.29500833700786</v>
      </c>
      <c r="JY772" s="131">
        <v>-503.29500833700786</v>
      </c>
      <c r="JZ772" s="131">
        <v>-503.29500833700786</v>
      </c>
      <c r="KA772" s="131">
        <v>-503.29500833700786</v>
      </c>
      <c r="KB772" s="131">
        <v>-503.29500833700786</v>
      </c>
      <c r="KC772" s="131">
        <v>-503.29500833700786</v>
      </c>
      <c r="KD772" s="131">
        <v>-503.29500833700786</v>
      </c>
      <c r="KE772" s="131">
        <v>-503.29500833700786</v>
      </c>
      <c r="KF772" s="131">
        <v>-503.29500833700786</v>
      </c>
      <c r="KG772" s="131">
        <v>-503.29500833700786</v>
      </c>
      <c r="KH772" s="131">
        <v>-503.29500833700786</v>
      </c>
      <c r="KI772" s="131">
        <v>-497.82686026330646</v>
      </c>
      <c r="KJ772" s="131">
        <v>-497.82686026330646</v>
      </c>
      <c r="KK772" s="131">
        <v>-497.82686026330646</v>
      </c>
      <c r="KL772" s="131">
        <v>-497.82686026330646</v>
      </c>
      <c r="KM772" s="131">
        <v>-497.82686026330646</v>
      </c>
      <c r="KN772" s="131">
        <v>-497.82686026330646</v>
      </c>
      <c r="KO772" s="131">
        <v>-497.82686026330646</v>
      </c>
      <c r="KP772" s="131">
        <v>-497.82686026330646</v>
      </c>
      <c r="KQ772" s="131">
        <v>-497.82686026330646</v>
      </c>
      <c r="KR772" s="131">
        <v>-497.82686026330646</v>
      </c>
      <c r="KS772" s="131">
        <v>-497.82686026330646</v>
      </c>
      <c r="KT772" s="131">
        <v>-497.82686026330646</v>
      </c>
      <c r="KU772" s="131">
        <v>0</v>
      </c>
      <c r="KV772" s="131">
        <v>0</v>
      </c>
      <c r="KW772" s="131">
        <v>0</v>
      </c>
      <c r="KX772" s="131">
        <v>0</v>
      </c>
      <c r="KY772" s="131">
        <v>0</v>
      </c>
      <c r="KZ772" s="131">
        <v>0</v>
      </c>
      <c r="LA772" s="131">
        <v>0</v>
      </c>
      <c r="LB772" s="131">
        <v>0</v>
      </c>
    </row>
    <row r="773" spans="2:314" outlineLevel="2" x14ac:dyDescent="0.35">
      <c r="B773" t="s">
        <v>191</v>
      </c>
      <c r="I773" s="37">
        <v>0</v>
      </c>
      <c r="J773" s="37">
        <v>0</v>
      </c>
      <c r="K773" s="37">
        <v>0</v>
      </c>
      <c r="L773" s="37">
        <v>0</v>
      </c>
      <c r="M773" s="37">
        <v>0</v>
      </c>
      <c r="N773" s="37">
        <v>0</v>
      </c>
      <c r="O773" s="37">
        <v>0</v>
      </c>
      <c r="P773" s="37">
        <v>0</v>
      </c>
      <c r="Q773" s="37">
        <v>0</v>
      </c>
      <c r="R773" s="37">
        <v>0</v>
      </c>
      <c r="S773" s="37">
        <v>0</v>
      </c>
      <c r="T773" s="37">
        <v>0</v>
      </c>
      <c r="U773" s="37">
        <v>0</v>
      </c>
      <c r="V773" s="37">
        <v>0</v>
      </c>
      <c r="W773" s="37">
        <v>0</v>
      </c>
      <c r="X773" s="37">
        <v>0</v>
      </c>
      <c r="Y773" s="37">
        <v>0</v>
      </c>
      <c r="Z773" s="37">
        <v>0</v>
      </c>
      <c r="AA773" s="37">
        <v>0</v>
      </c>
      <c r="AB773" s="37">
        <v>0</v>
      </c>
      <c r="AC773" s="37">
        <v>0</v>
      </c>
      <c r="AD773" s="37">
        <v>0</v>
      </c>
      <c r="AE773" s="37">
        <v>0</v>
      </c>
      <c r="AF773" s="37">
        <v>0</v>
      </c>
      <c r="AG773" s="37">
        <v>0</v>
      </c>
      <c r="AH773" s="37">
        <v>0</v>
      </c>
      <c r="AI773" s="37">
        <v>0</v>
      </c>
      <c r="AJ773" s="37">
        <v>0</v>
      </c>
      <c r="AK773" s="37">
        <v>0</v>
      </c>
      <c r="AL773" s="37">
        <v>0</v>
      </c>
      <c r="AM773" s="37">
        <v>0</v>
      </c>
      <c r="AN773" s="37">
        <v>0</v>
      </c>
      <c r="AO773" s="37">
        <v>0</v>
      </c>
      <c r="AP773" s="37">
        <v>0</v>
      </c>
      <c r="AQ773" s="37">
        <v>0</v>
      </c>
      <c r="AR773" s="37">
        <v>0</v>
      </c>
      <c r="AS773" s="37">
        <v>0</v>
      </c>
      <c r="AT773" s="37">
        <v>0</v>
      </c>
      <c r="AU773" s="37">
        <v>0</v>
      </c>
      <c r="AV773" s="37">
        <v>0</v>
      </c>
      <c r="AW773" s="37">
        <v>0</v>
      </c>
      <c r="AX773" s="37">
        <v>0</v>
      </c>
      <c r="AY773" s="37">
        <v>0</v>
      </c>
      <c r="AZ773" s="37">
        <v>0</v>
      </c>
      <c r="BA773" s="37">
        <v>0</v>
      </c>
      <c r="BB773" s="37">
        <v>0</v>
      </c>
      <c r="BC773" s="37">
        <v>0</v>
      </c>
      <c r="BD773" s="37">
        <v>0</v>
      </c>
      <c r="BE773" s="37">
        <v>0</v>
      </c>
      <c r="BF773" s="37">
        <v>0</v>
      </c>
      <c r="BG773" s="37">
        <v>0</v>
      </c>
      <c r="BH773" s="37">
        <v>0</v>
      </c>
      <c r="BI773" s="37">
        <v>0</v>
      </c>
      <c r="BJ773" s="37">
        <v>0</v>
      </c>
      <c r="BK773" s="37">
        <v>0</v>
      </c>
      <c r="BL773" s="37">
        <v>0</v>
      </c>
      <c r="BM773" s="37">
        <v>0</v>
      </c>
      <c r="BN773" s="37">
        <v>0</v>
      </c>
      <c r="BO773" s="37">
        <v>0</v>
      </c>
      <c r="BP773" s="37">
        <v>0</v>
      </c>
      <c r="BQ773" s="37">
        <v>0</v>
      </c>
      <c r="BR773" s="37">
        <v>0</v>
      </c>
      <c r="BS773" s="37">
        <v>0</v>
      </c>
      <c r="BT773" s="37">
        <v>0</v>
      </c>
      <c r="BU773" s="37">
        <v>0</v>
      </c>
      <c r="BV773" s="37">
        <v>0</v>
      </c>
      <c r="BW773" s="37">
        <v>0</v>
      </c>
      <c r="BX773" s="37">
        <v>0</v>
      </c>
      <c r="BY773" s="37">
        <v>0</v>
      </c>
      <c r="BZ773" s="37">
        <v>0</v>
      </c>
      <c r="CA773" s="37">
        <v>0</v>
      </c>
      <c r="CB773" s="37">
        <v>0</v>
      </c>
      <c r="CC773" s="37">
        <v>0</v>
      </c>
      <c r="CD773" s="37">
        <v>0</v>
      </c>
      <c r="CE773" s="37">
        <v>0</v>
      </c>
      <c r="CF773" s="37">
        <v>0</v>
      </c>
      <c r="CG773" s="37">
        <v>0</v>
      </c>
      <c r="CH773" s="37">
        <v>0</v>
      </c>
      <c r="CI773" s="37">
        <v>0</v>
      </c>
      <c r="CJ773" s="37">
        <v>0</v>
      </c>
      <c r="CK773" s="37">
        <v>0</v>
      </c>
      <c r="CL773" s="37">
        <v>0</v>
      </c>
      <c r="CM773" s="37">
        <v>0</v>
      </c>
      <c r="CN773" s="37">
        <v>0</v>
      </c>
      <c r="CO773" s="37">
        <v>0</v>
      </c>
      <c r="CP773" s="37">
        <v>0</v>
      </c>
      <c r="CQ773" s="37">
        <v>0</v>
      </c>
      <c r="CR773" s="37">
        <v>0</v>
      </c>
      <c r="CS773" s="37">
        <v>0</v>
      </c>
      <c r="CT773" s="37">
        <v>0</v>
      </c>
      <c r="CU773" s="37">
        <v>0</v>
      </c>
      <c r="CV773" s="37">
        <v>0</v>
      </c>
      <c r="CW773" s="37">
        <v>0</v>
      </c>
      <c r="CX773" s="37">
        <v>0</v>
      </c>
      <c r="CY773" s="37">
        <v>0</v>
      </c>
      <c r="CZ773" s="37">
        <v>0</v>
      </c>
      <c r="DA773" s="37">
        <v>0</v>
      </c>
      <c r="DB773" s="37">
        <v>0</v>
      </c>
      <c r="DC773" s="37">
        <v>0</v>
      </c>
      <c r="DD773" s="37">
        <v>0</v>
      </c>
      <c r="DE773" s="37">
        <v>0</v>
      </c>
      <c r="DF773" s="37">
        <v>0</v>
      </c>
      <c r="DG773" s="37">
        <v>0</v>
      </c>
      <c r="DH773" s="37">
        <v>0</v>
      </c>
      <c r="DI773" s="37">
        <v>0</v>
      </c>
      <c r="DJ773" s="37">
        <v>0</v>
      </c>
      <c r="DK773" s="37">
        <v>0</v>
      </c>
      <c r="DL773" s="37">
        <v>0</v>
      </c>
      <c r="DM773" s="37">
        <v>0</v>
      </c>
      <c r="DN773" s="37">
        <v>0</v>
      </c>
      <c r="DO773" s="37">
        <v>0</v>
      </c>
      <c r="DP773" s="37">
        <v>0</v>
      </c>
      <c r="DQ773" s="37">
        <v>0</v>
      </c>
      <c r="DR773" s="37">
        <v>0</v>
      </c>
      <c r="DS773" s="37">
        <v>0</v>
      </c>
      <c r="DT773" s="37">
        <v>0</v>
      </c>
      <c r="DU773" s="37">
        <v>0</v>
      </c>
      <c r="DV773" s="37">
        <v>0</v>
      </c>
      <c r="DW773" s="37">
        <v>0</v>
      </c>
      <c r="DX773" s="37">
        <v>0</v>
      </c>
      <c r="DY773" s="37">
        <v>0</v>
      </c>
      <c r="DZ773" s="37">
        <v>0</v>
      </c>
      <c r="EA773" s="37">
        <v>0</v>
      </c>
      <c r="EB773" s="37">
        <v>0</v>
      </c>
      <c r="EC773" s="37">
        <v>0</v>
      </c>
      <c r="ED773" s="37">
        <v>0</v>
      </c>
      <c r="EE773" s="37">
        <v>0</v>
      </c>
      <c r="EF773" s="37">
        <v>0</v>
      </c>
      <c r="EG773" s="37">
        <v>0</v>
      </c>
      <c r="EH773" s="37">
        <v>0</v>
      </c>
      <c r="EI773" s="37">
        <v>0</v>
      </c>
      <c r="EJ773" s="37">
        <v>0</v>
      </c>
      <c r="EK773" s="37">
        <v>0</v>
      </c>
      <c r="EL773" s="37">
        <v>0</v>
      </c>
      <c r="EM773" s="37">
        <v>0</v>
      </c>
      <c r="EN773" s="37">
        <v>0</v>
      </c>
      <c r="EO773" s="37">
        <v>0</v>
      </c>
      <c r="EP773" s="37">
        <v>0</v>
      </c>
      <c r="EQ773" s="37">
        <v>0</v>
      </c>
      <c r="ER773" s="37">
        <v>0</v>
      </c>
      <c r="ES773" s="37">
        <v>0</v>
      </c>
      <c r="ET773" s="37">
        <v>0</v>
      </c>
      <c r="EU773" s="37">
        <v>0</v>
      </c>
      <c r="EV773" s="37">
        <v>0</v>
      </c>
      <c r="EW773" s="37">
        <v>0</v>
      </c>
      <c r="EX773" s="37">
        <v>0</v>
      </c>
      <c r="EY773" s="37">
        <v>0</v>
      </c>
      <c r="EZ773" s="37">
        <v>0</v>
      </c>
      <c r="FA773" s="37">
        <v>0</v>
      </c>
      <c r="FB773" s="37">
        <v>0</v>
      </c>
      <c r="FC773" s="37">
        <v>0</v>
      </c>
      <c r="FD773" s="37">
        <v>0</v>
      </c>
      <c r="FE773" s="37">
        <v>0</v>
      </c>
      <c r="FF773" s="37">
        <v>0</v>
      </c>
      <c r="FG773" s="37">
        <v>0</v>
      </c>
      <c r="FH773" s="37">
        <v>0</v>
      </c>
      <c r="FI773" s="37">
        <v>0</v>
      </c>
      <c r="FJ773" s="37">
        <v>0</v>
      </c>
      <c r="FK773" s="37">
        <v>0</v>
      </c>
      <c r="FL773" s="37">
        <v>0</v>
      </c>
      <c r="FM773" s="37">
        <v>0</v>
      </c>
      <c r="FN773" s="37">
        <v>0</v>
      </c>
      <c r="FO773" s="37">
        <v>0</v>
      </c>
      <c r="FP773" s="37">
        <v>0</v>
      </c>
      <c r="FQ773" s="37">
        <v>0</v>
      </c>
      <c r="FR773" s="37">
        <v>0</v>
      </c>
      <c r="FS773" s="37">
        <v>0</v>
      </c>
      <c r="FT773" s="37">
        <v>0</v>
      </c>
      <c r="FU773" s="37">
        <v>0</v>
      </c>
      <c r="FV773" s="37">
        <v>0</v>
      </c>
      <c r="FW773" s="37">
        <v>0</v>
      </c>
      <c r="FX773" s="37">
        <v>0</v>
      </c>
      <c r="FY773" s="37">
        <v>0</v>
      </c>
      <c r="FZ773" s="37">
        <v>0</v>
      </c>
      <c r="GA773" s="37">
        <v>0</v>
      </c>
      <c r="GB773" s="37">
        <v>0</v>
      </c>
      <c r="GC773" s="37">
        <v>0</v>
      </c>
      <c r="GD773" s="37">
        <v>0</v>
      </c>
      <c r="GE773" s="37">
        <v>0</v>
      </c>
      <c r="GF773" s="37">
        <v>0</v>
      </c>
      <c r="GG773" s="37">
        <v>0</v>
      </c>
      <c r="GH773" s="37">
        <v>0</v>
      </c>
      <c r="GI773" s="37">
        <v>0</v>
      </c>
      <c r="GJ773" s="37">
        <v>0</v>
      </c>
      <c r="GK773" s="37">
        <v>0</v>
      </c>
      <c r="GL773" s="37">
        <v>0</v>
      </c>
      <c r="GM773" s="37">
        <v>0</v>
      </c>
      <c r="GN773" s="37">
        <v>0</v>
      </c>
      <c r="GO773" s="37">
        <v>0</v>
      </c>
      <c r="GP773" s="37">
        <v>0</v>
      </c>
      <c r="GQ773" s="37">
        <v>0</v>
      </c>
      <c r="GR773" s="37">
        <v>0</v>
      </c>
      <c r="GS773" s="37">
        <v>0</v>
      </c>
      <c r="GT773" s="37">
        <v>0</v>
      </c>
      <c r="GU773" s="37">
        <v>0</v>
      </c>
      <c r="GV773" s="37">
        <v>0</v>
      </c>
      <c r="GW773" s="37">
        <v>0</v>
      </c>
      <c r="GX773" s="37">
        <v>0</v>
      </c>
      <c r="GY773" s="37">
        <v>0</v>
      </c>
      <c r="GZ773" s="37">
        <v>0</v>
      </c>
      <c r="HA773" s="37">
        <v>0</v>
      </c>
      <c r="HB773" s="37">
        <v>0</v>
      </c>
      <c r="HC773" s="37">
        <v>0</v>
      </c>
      <c r="HD773" s="37">
        <v>0</v>
      </c>
      <c r="HE773" s="37">
        <v>0</v>
      </c>
      <c r="HF773" s="37">
        <v>0</v>
      </c>
      <c r="HG773" s="37">
        <v>0</v>
      </c>
      <c r="HH773" s="37">
        <v>0</v>
      </c>
      <c r="HI773" s="37">
        <v>0</v>
      </c>
      <c r="HJ773" s="37">
        <v>0</v>
      </c>
      <c r="HK773" s="37">
        <v>0</v>
      </c>
      <c r="HL773" s="37">
        <v>0</v>
      </c>
      <c r="HM773" s="37">
        <v>0</v>
      </c>
      <c r="HN773" s="37">
        <v>0</v>
      </c>
      <c r="HO773" s="37">
        <v>0</v>
      </c>
      <c r="HP773" s="37">
        <v>0</v>
      </c>
      <c r="HQ773" s="37">
        <v>0</v>
      </c>
      <c r="HR773" s="37">
        <v>0</v>
      </c>
      <c r="HS773" s="37">
        <v>0</v>
      </c>
      <c r="HT773" s="37">
        <v>0</v>
      </c>
      <c r="HU773" s="37">
        <v>0</v>
      </c>
      <c r="HV773" s="37">
        <v>0</v>
      </c>
      <c r="HW773" s="37">
        <v>0</v>
      </c>
      <c r="HX773" s="37">
        <v>0</v>
      </c>
      <c r="HY773" s="37">
        <v>0</v>
      </c>
      <c r="HZ773" s="37">
        <v>0</v>
      </c>
      <c r="IA773" s="37">
        <v>0</v>
      </c>
      <c r="IB773" s="37">
        <v>0</v>
      </c>
      <c r="IC773" s="37">
        <v>0</v>
      </c>
      <c r="ID773" s="37">
        <v>0</v>
      </c>
      <c r="IE773" s="37">
        <v>0</v>
      </c>
      <c r="IF773" s="37">
        <v>0</v>
      </c>
      <c r="IG773" s="37">
        <v>0</v>
      </c>
      <c r="IH773" s="37">
        <v>0</v>
      </c>
      <c r="II773" s="37">
        <v>0</v>
      </c>
      <c r="IJ773" s="37">
        <v>0</v>
      </c>
      <c r="IK773" s="37">
        <v>0</v>
      </c>
      <c r="IL773" s="37">
        <v>0</v>
      </c>
      <c r="IM773" s="37">
        <v>0</v>
      </c>
      <c r="IN773" s="37">
        <v>0</v>
      </c>
      <c r="IO773" s="37">
        <v>155.91355657003933</v>
      </c>
      <c r="IP773" s="37">
        <v>467.74066971011803</v>
      </c>
      <c r="IQ773" s="37">
        <v>467.74066971011808</v>
      </c>
      <c r="IR773" s="37">
        <v>467.74066971011808</v>
      </c>
      <c r="IS773" s="37">
        <v>467.74066971011808</v>
      </c>
      <c r="IT773" s="37">
        <v>467.74066971011808</v>
      </c>
      <c r="IU773" s="37">
        <v>467.74066971011808</v>
      </c>
      <c r="IV773" s="37">
        <v>467.74066971011808</v>
      </c>
      <c r="IW773" s="37">
        <v>467.74066971011808</v>
      </c>
      <c r="IX773" s="37">
        <v>479.33901843782184</v>
      </c>
      <c r="IY773" s="37">
        <v>479.33901843782189</v>
      </c>
      <c r="IZ773" s="37">
        <v>479.33901843782189</v>
      </c>
      <c r="JA773" s="37">
        <v>479.33901843782189</v>
      </c>
      <c r="JB773" s="37">
        <v>479.33901843782189</v>
      </c>
      <c r="JC773" s="37">
        <v>479.33901843782189</v>
      </c>
      <c r="JD773" s="37">
        <v>479.33901843782189</v>
      </c>
      <c r="JE773" s="37">
        <v>479.33901843782189</v>
      </c>
      <c r="JF773" s="37">
        <v>479.33901843782189</v>
      </c>
      <c r="JG773" s="37">
        <v>479.33901843782189</v>
      </c>
      <c r="JH773" s="37">
        <v>479.33901843782189</v>
      </c>
      <c r="JI773" s="37">
        <v>479.33901843782189</v>
      </c>
      <c r="JJ773" s="37">
        <v>491.18877271336635</v>
      </c>
      <c r="JK773" s="37">
        <v>491.1887727133664</v>
      </c>
      <c r="JL773" s="37">
        <v>491.1887727133664</v>
      </c>
      <c r="JM773" s="37">
        <v>491.1887727133664</v>
      </c>
      <c r="JN773" s="37">
        <v>491.1887727133664</v>
      </c>
      <c r="JO773" s="37">
        <v>491.1887727133664</v>
      </c>
      <c r="JP773" s="37">
        <v>491.1887727133664</v>
      </c>
      <c r="JQ773" s="37">
        <v>491.1887727133664</v>
      </c>
      <c r="JR773" s="37">
        <v>491.1887727133664</v>
      </c>
      <c r="JS773" s="37">
        <v>491.1887727133664</v>
      </c>
      <c r="JT773" s="37">
        <v>491.1887727133664</v>
      </c>
      <c r="JU773" s="37">
        <v>491.1887727133664</v>
      </c>
      <c r="JV773" s="37">
        <v>503.29500833700826</v>
      </c>
      <c r="JW773" s="37">
        <v>503.29500833700831</v>
      </c>
      <c r="JX773" s="37">
        <v>503.29500833700831</v>
      </c>
      <c r="JY773" s="37">
        <v>503.29500833700831</v>
      </c>
      <c r="JZ773" s="37">
        <v>503.29500833700831</v>
      </c>
      <c r="KA773" s="37">
        <v>503.29500833700831</v>
      </c>
      <c r="KB773" s="37">
        <v>503.29500833700831</v>
      </c>
      <c r="KC773" s="37">
        <v>503.29500833700831</v>
      </c>
      <c r="KD773" s="37">
        <v>503.29500833700831</v>
      </c>
      <c r="KE773" s="37">
        <v>503.29500833700831</v>
      </c>
      <c r="KF773" s="37">
        <v>503.29500833700831</v>
      </c>
      <c r="KG773" s="37">
        <v>503.29500833700831</v>
      </c>
      <c r="KH773" s="37">
        <v>497.82686026330691</v>
      </c>
      <c r="KI773" s="37">
        <v>497.82686026330691</v>
      </c>
      <c r="KJ773" s="37">
        <v>497.82686026330691</v>
      </c>
      <c r="KK773" s="37">
        <v>497.82686026330691</v>
      </c>
      <c r="KL773" s="37">
        <v>497.82686026330691</v>
      </c>
      <c r="KM773" s="37">
        <v>497.82686026330691</v>
      </c>
      <c r="KN773" s="37">
        <v>497.82686026330691</v>
      </c>
      <c r="KO773" s="37">
        <v>497.82686026330691</v>
      </c>
      <c r="KP773" s="37">
        <v>497.82686026330691</v>
      </c>
      <c r="KQ773" s="37">
        <v>497.82686026330691</v>
      </c>
      <c r="KR773" s="37">
        <v>497.82686026330691</v>
      </c>
      <c r="KS773" s="37">
        <v>497.82686026330691</v>
      </c>
      <c r="KT773" s="37">
        <v>4.5474735088646412E-13</v>
      </c>
      <c r="KU773" s="37">
        <v>4.5474735088646412E-13</v>
      </c>
      <c r="KV773" s="37">
        <v>4.5474735088646412E-13</v>
      </c>
      <c r="KW773" s="37">
        <v>4.5474735088646412E-13</v>
      </c>
      <c r="KX773" s="37">
        <v>4.5474735088646412E-13</v>
      </c>
      <c r="KY773" s="37">
        <v>4.5474735088646412E-13</v>
      </c>
      <c r="KZ773" s="37">
        <v>4.5474735088646412E-13</v>
      </c>
      <c r="LA773" s="37">
        <v>4.5474735088646412E-13</v>
      </c>
      <c r="LB773" s="37">
        <v>4.5474735088646412E-13</v>
      </c>
    </row>
    <row r="774" spans="2:314" outlineLevel="1" x14ac:dyDescent="0.35"/>
    <row r="775" spans="2:314" outlineLevel="1" x14ac:dyDescent="0.35">
      <c r="B775" s="27" t="s">
        <v>29</v>
      </c>
      <c r="C775" s="27"/>
      <c r="D775" s="27"/>
      <c r="E775" s="27"/>
      <c r="F775" s="27"/>
      <c r="G775" s="27"/>
      <c r="H775" s="27"/>
      <c r="I775" s="27"/>
      <c r="J775" s="27"/>
      <c r="K775" s="27"/>
      <c r="L775" s="27"/>
      <c r="M775" s="27"/>
      <c r="N775" s="27"/>
      <c r="O775" s="27"/>
      <c r="P775" s="27"/>
      <c r="Q775" s="27"/>
      <c r="R775" s="27"/>
      <c r="S775" s="27"/>
      <c r="T775" s="27"/>
      <c r="U775" s="27"/>
      <c r="V775" s="27"/>
      <c r="W775" s="27"/>
      <c r="X775" s="27"/>
      <c r="Y775" s="27"/>
      <c r="Z775" s="27"/>
      <c r="AA775" s="27"/>
      <c r="AB775" s="27"/>
      <c r="AC775" s="27"/>
      <c r="AD775" s="27"/>
      <c r="AE775" s="27"/>
      <c r="AF775" s="27"/>
      <c r="AG775" s="27"/>
      <c r="AH775" s="27"/>
      <c r="AI775" s="27"/>
      <c r="AJ775" s="27"/>
      <c r="AK775" s="27"/>
      <c r="AL775" s="27"/>
      <c r="AM775" s="27"/>
      <c r="AN775" s="27"/>
      <c r="AO775" s="27"/>
      <c r="AP775" s="27"/>
      <c r="AQ775" s="27"/>
      <c r="AR775" s="27"/>
      <c r="AS775" s="27"/>
      <c r="AT775" s="27"/>
      <c r="AU775" s="27"/>
      <c r="AV775" s="27"/>
      <c r="AW775" s="27"/>
      <c r="AX775" s="27"/>
      <c r="AY775" s="27"/>
      <c r="AZ775" s="27"/>
      <c r="BA775" s="27"/>
      <c r="BB775" s="27"/>
      <c r="BC775" s="27"/>
      <c r="BD775" s="27"/>
      <c r="BE775" s="27"/>
      <c r="BF775" s="27"/>
      <c r="BG775" s="27"/>
      <c r="BH775" s="27"/>
      <c r="BI775" s="27"/>
      <c r="BJ775" s="27"/>
      <c r="BK775" s="27"/>
      <c r="BL775" s="27"/>
      <c r="BM775" s="27"/>
      <c r="BN775" s="27"/>
      <c r="BO775" s="27"/>
      <c r="BP775" s="27"/>
      <c r="BQ775" s="27"/>
      <c r="BR775" s="27"/>
      <c r="BS775" s="27"/>
      <c r="BT775" s="27"/>
      <c r="BU775" s="27"/>
      <c r="BV775" s="27"/>
      <c r="BW775" s="27"/>
      <c r="BX775" s="27"/>
      <c r="BY775" s="27"/>
      <c r="BZ775" s="27"/>
      <c r="CA775" s="27"/>
      <c r="CB775" s="27"/>
      <c r="CC775" s="27"/>
      <c r="CD775" s="27"/>
      <c r="CE775" s="27"/>
      <c r="CF775" s="27"/>
      <c r="CG775" s="27"/>
      <c r="CH775" s="27"/>
      <c r="CI775" s="27"/>
      <c r="CJ775" s="27"/>
      <c r="CK775" s="27"/>
      <c r="CL775" s="27"/>
      <c r="CM775" s="27"/>
      <c r="CN775" s="27"/>
      <c r="CO775" s="27"/>
      <c r="CP775" s="27"/>
      <c r="CQ775" s="27"/>
      <c r="CR775" s="27"/>
      <c r="CS775" s="27"/>
      <c r="CT775" s="27"/>
      <c r="CU775" s="27"/>
      <c r="CV775" s="27"/>
      <c r="CW775" s="27"/>
      <c r="CX775" s="27"/>
      <c r="CY775" s="27"/>
      <c r="CZ775" s="27"/>
      <c r="DA775" s="27"/>
      <c r="DB775" s="27"/>
      <c r="DC775" s="27"/>
      <c r="DD775" s="27"/>
      <c r="DE775" s="27"/>
      <c r="DF775" s="27"/>
      <c r="DG775" s="27"/>
      <c r="DH775" s="27"/>
      <c r="DI775" s="27"/>
      <c r="DJ775" s="27"/>
      <c r="DK775" s="27"/>
      <c r="DL775" s="27"/>
      <c r="DM775" s="27"/>
      <c r="DN775" s="27"/>
      <c r="DO775" s="27"/>
      <c r="DP775" s="27"/>
      <c r="DQ775" s="27"/>
      <c r="DR775" s="27"/>
      <c r="DS775" s="27"/>
      <c r="DT775" s="27"/>
      <c r="DU775" s="27"/>
      <c r="DV775" s="27"/>
      <c r="DW775" s="27"/>
      <c r="DX775" s="27"/>
      <c r="DY775" s="27"/>
      <c r="DZ775" s="27"/>
      <c r="EA775" s="27"/>
      <c r="EB775" s="27"/>
      <c r="EC775" s="27"/>
      <c r="ED775" s="27"/>
      <c r="EE775" s="27"/>
      <c r="EF775" s="27"/>
      <c r="EG775" s="27"/>
      <c r="EH775" s="27"/>
      <c r="EI775" s="27"/>
      <c r="EJ775" s="27"/>
      <c r="EK775" s="27"/>
      <c r="EL775" s="27"/>
      <c r="EM775" s="27"/>
      <c r="EN775" s="27"/>
      <c r="EO775" s="27"/>
      <c r="EP775" s="27"/>
      <c r="EQ775" s="27"/>
      <c r="ER775" s="27"/>
      <c r="ES775" s="27"/>
      <c r="ET775" s="27"/>
      <c r="EU775" s="27"/>
      <c r="EV775" s="27"/>
      <c r="EW775" s="27"/>
      <c r="EX775" s="27"/>
      <c r="EY775" s="27"/>
      <c r="EZ775" s="27"/>
      <c r="FA775" s="27"/>
      <c r="FB775" s="27"/>
      <c r="FC775" s="27"/>
      <c r="FD775" s="27"/>
      <c r="FE775" s="27"/>
      <c r="FF775" s="27"/>
      <c r="FG775" s="27"/>
      <c r="FH775" s="27"/>
      <c r="FI775" s="27"/>
      <c r="FJ775" s="27"/>
      <c r="FK775" s="27"/>
      <c r="FL775" s="27"/>
      <c r="FM775" s="27"/>
      <c r="FN775" s="27"/>
      <c r="FO775" s="27"/>
      <c r="FP775" s="27"/>
      <c r="FQ775" s="27"/>
      <c r="FR775" s="27"/>
      <c r="FS775" s="27"/>
      <c r="FT775" s="27"/>
      <c r="FU775" s="27"/>
      <c r="FV775" s="27"/>
      <c r="FW775" s="27"/>
      <c r="FX775" s="27"/>
      <c r="FY775" s="27"/>
      <c r="FZ775" s="27"/>
      <c r="GA775" s="27"/>
      <c r="GB775" s="27"/>
      <c r="GC775" s="27"/>
      <c r="GD775" s="27"/>
      <c r="GE775" s="27"/>
      <c r="GF775" s="27"/>
      <c r="GG775" s="27"/>
      <c r="GH775" s="27"/>
      <c r="GI775" s="27"/>
      <c r="GJ775" s="27"/>
      <c r="GK775" s="27"/>
      <c r="GL775" s="27"/>
      <c r="GM775" s="27"/>
      <c r="GN775" s="27"/>
      <c r="GO775" s="27"/>
      <c r="GP775" s="27"/>
      <c r="GQ775" s="27"/>
      <c r="GR775" s="27"/>
      <c r="GS775" s="27"/>
      <c r="GT775" s="27"/>
      <c r="GU775" s="27"/>
      <c r="GV775" s="27"/>
      <c r="GW775" s="27"/>
      <c r="GX775" s="27"/>
      <c r="GY775" s="27"/>
      <c r="GZ775" s="27"/>
      <c r="HA775" s="27"/>
      <c r="HB775" s="27"/>
      <c r="HC775" s="27"/>
      <c r="HD775" s="27"/>
      <c r="HE775" s="27"/>
      <c r="HF775" s="27"/>
      <c r="HG775" s="27"/>
      <c r="HH775" s="27"/>
      <c r="HI775" s="27"/>
      <c r="HJ775" s="27"/>
      <c r="HK775" s="27"/>
      <c r="HL775" s="27"/>
      <c r="HM775" s="27"/>
      <c r="HN775" s="27"/>
      <c r="HO775" s="27"/>
      <c r="HP775" s="27"/>
      <c r="HQ775" s="27"/>
      <c r="HR775" s="27"/>
      <c r="HS775" s="27"/>
      <c r="HT775" s="27"/>
      <c r="HU775" s="27"/>
      <c r="HV775" s="27"/>
      <c r="HW775" s="27"/>
      <c r="HX775" s="27"/>
      <c r="HY775" s="27"/>
      <c r="HZ775" s="27"/>
      <c r="IA775" s="27"/>
      <c r="IB775" s="27"/>
      <c r="IC775" s="27"/>
      <c r="ID775" s="27"/>
      <c r="IE775" s="27"/>
      <c r="IF775" s="27"/>
      <c r="IG775" s="27"/>
      <c r="IH775" s="27"/>
      <c r="II775" s="27"/>
      <c r="IJ775" s="27"/>
      <c r="IK775" s="27"/>
      <c r="IL775" s="27"/>
      <c r="IM775" s="27"/>
      <c r="IN775" s="27"/>
      <c r="IO775" s="27"/>
      <c r="IP775" s="27"/>
      <c r="IQ775" s="27"/>
      <c r="IR775" s="27"/>
      <c r="IS775" s="27"/>
      <c r="IT775" s="27"/>
      <c r="IU775" s="27"/>
      <c r="IV775" s="27"/>
      <c r="IW775" s="27"/>
      <c r="IX775" s="27"/>
      <c r="IY775" s="27"/>
      <c r="IZ775" s="27"/>
      <c r="JA775" s="27"/>
      <c r="JB775" s="27"/>
      <c r="JC775" s="27"/>
      <c r="JD775" s="27"/>
      <c r="JE775" s="27"/>
      <c r="JF775" s="27"/>
      <c r="JG775" s="27"/>
      <c r="JH775" s="27"/>
      <c r="JI775" s="27"/>
      <c r="JJ775" s="27"/>
      <c r="JK775" s="27"/>
      <c r="JL775" s="27"/>
      <c r="JM775" s="27"/>
      <c r="JN775" s="27"/>
      <c r="JO775" s="27"/>
      <c r="JP775" s="27"/>
      <c r="JQ775" s="27"/>
      <c r="JR775" s="27"/>
      <c r="JS775" s="27"/>
      <c r="JT775" s="27"/>
      <c r="JU775" s="27"/>
      <c r="JV775" s="27"/>
      <c r="JW775" s="27"/>
      <c r="JX775" s="27"/>
      <c r="JY775" s="27"/>
      <c r="JZ775" s="27"/>
      <c r="KA775" s="27"/>
      <c r="KB775" s="27"/>
      <c r="KC775" s="27"/>
      <c r="KD775" s="27"/>
      <c r="KE775" s="27"/>
      <c r="KF775" s="27"/>
      <c r="KG775" s="27"/>
      <c r="KH775" s="27"/>
      <c r="KI775" s="27"/>
      <c r="KJ775" s="27"/>
      <c r="KK775" s="27"/>
      <c r="KL775" s="27"/>
      <c r="KM775" s="27"/>
      <c r="KN775" s="27"/>
      <c r="KO775" s="27"/>
      <c r="KP775" s="27"/>
      <c r="KQ775" s="27"/>
      <c r="KR775" s="27"/>
      <c r="KS775" s="27"/>
      <c r="KT775" s="27"/>
      <c r="KU775" s="27"/>
      <c r="KV775" s="27"/>
      <c r="KW775" s="27"/>
      <c r="KX775" s="27"/>
      <c r="KY775" s="27"/>
      <c r="KZ775" s="27"/>
      <c r="LA775" s="27"/>
      <c r="LB775" s="27"/>
    </row>
    <row r="776" spans="2:314" outlineLevel="2" x14ac:dyDescent="0.35"/>
    <row r="777" spans="2:314" outlineLevel="2" x14ac:dyDescent="0.35">
      <c r="B777" s="153" t="s">
        <v>1018</v>
      </c>
      <c r="D777" s="31" t="s">
        <v>183</v>
      </c>
      <c r="H777" s="26"/>
      <c r="I777" s="105">
        <v>0</v>
      </c>
      <c r="J777" s="37">
        <v>0</v>
      </c>
      <c r="K777" s="37">
        <v>31.866666666666664</v>
      </c>
      <c r="L777" s="37">
        <v>63.733333333333327</v>
      </c>
      <c r="M777" s="37">
        <v>63.733333333333334</v>
      </c>
      <c r="N777" s="37">
        <v>63.733333333333334</v>
      </c>
      <c r="O777" s="37">
        <v>63.733333333333334</v>
      </c>
      <c r="P777" s="37">
        <v>63.733333333333334</v>
      </c>
      <c r="Q777" s="37">
        <v>63.733333333333334</v>
      </c>
      <c r="R777" s="37">
        <v>63.733333333333334</v>
      </c>
      <c r="S777" s="37">
        <v>64.243200000000016</v>
      </c>
      <c r="T777" s="37">
        <v>64.753066666666697</v>
      </c>
      <c r="U777" s="37">
        <v>64.753066666666712</v>
      </c>
      <c r="V777" s="37">
        <v>64.753066666666712</v>
      </c>
      <c r="W777" s="37">
        <v>64.753066666666712</v>
      </c>
      <c r="X777" s="37">
        <v>64.753066666666712</v>
      </c>
      <c r="Y777" s="37">
        <v>64.753066666666712</v>
      </c>
      <c r="Z777" s="37">
        <v>64.753066666666712</v>
      </c>
      <c r="AA777" s="37">
        <v>64.753066666666712</v>
      </c>
      <c r="AB777" s="37">
        <v>64.753066666666712</v>
      </c>
      <c r="AC777" s="37">
        <v>64.753066666666712</v>
      </c>
      <c r="AD777" s="37">
        <v>64.753066666666712</v>
      </c>
      <c r="AE777" s="37">
        <v>79.731277333333395</v>
      </c>
      <c r="AF777" s="37">
        <v>94.709488000000079</v>
      </c>
      <c r="AG777" s="37">
        <v>94.709488000000079</v>
      </c>
      <c r="AH777" s="37">
        <v>94.709488000000079</v>
      </c>
      <c r="AI777" s="37">
        <v>94.709488000000079</v>
      </c>
      <c r="AJ777" s="37">
        <v>94.709488000000079</v>
      </c>
      <c r="AK777" s="37">
        <v>94.709488000000079</v>
      </c>
      <c r="AL777" s="37">
        <v>94.709488000000079</v>
      </c>
      <c r="AM777" s="37">
        <v>94.709488000000079</v>
      </c>
      <c r="AN777" s="37">
        <v>94.709488000000079</v>
      </c>
      <c r="AO777" s="37">
        <v>94.709488000000079</v>
      </c>
      <c r="AP777" s="37">
        <v>94.709488000000079</v>
      </c>
      <c r="AQ777" s="37">
        <v>95.467163904000074</v>
      </c>
      <c r="AR777" s="37">
        <v>96.22483980800007</v>
      </c>
      <c r="AS777" s="37">
        <v>96.22483980800007</v>
      </c>
      <c r="AT777" s="37">
        <v>96.22483980800007</v>
      </c>
      <c r="AU777" s="37">
        <v>96.22483980800007</v>
      </c>
      <c r="AV777" s="37">
        <v>96.22483980800007</v>
      </c>
      <c r="AW777" s="37">
        <v>96.22483980800007</v>
      </c>
      <c r="AX777" s="37">
        <v>96.22483980800007</v>
      </c>
      <c r="AY777" s="37">
        <v>96.22483980800007</v>
      </c>
      <c r="AZ777" s="37">
        <v>96.22483980800007</v>
      </c>
      <c r="BA777" s="37">
        <v>96.22483980800007</v>
      </c>
      <c r="BB777" s="37">
        <v>96.22483980800007</v>
      </c>
      <c r="BC777" s="37">
        <v>96.994638526464058</v>
      </c>
      <c r="BD777" s="37">
        <v>97.764437244928047</v>
      </c>
      <c r="BE777" s="37">
        <v>97.764437244928047</v>
      </c>
      <c r="BF777" s="37">
        <v>97.764437244928047</v>
      </c>
      <c r="BG777" s="37">
        <v>97.764437244928047</v>
      </c>
      <c r="BH777" s="37">
        <v>97.764437244928047</v>
      </c>
      <c r="BI777" s="37">
        <v>97.764437244928047</v>
      </c>
      <c r="BJ777" s="37">
        <v>97.764437244928047</v>
      </c>
      <c r="BK777" s="37">
        <v>97.764437244928047</v>
      </c>
      <c r="BL777" s="37">
        <v>97.764437244928047</v>
      </c>
      <c r="BM777" s="37">
        <v>97.764437244928047</v>
      </c>
      <c r="BN777" s="37">
        <v>97.764437244928047</v>
      </c>
      <c r="BO777" s="37">
        <v>100.42306164335034</v>
      </c>
      <c r="BP777" s="37">
        <v>103.08168604177263</v>
      </c>
      <c r="BQ777" s="37">
        <v>103.08168604177263</v>
      </c>
      <c r="BR777" s="37">
        <v>103.08168604177263</v>
      </c>
      <c r="BS777" s="37">
        <v>103.08168604177263</v>
      </c>
      <c r="BT777" s="37">
        <v>103.08168604177263</v>
      </c>
      <c r="BU777" s="37">
        <v>103.08168604177263</v>
      </c>
      <c r="BV777" s="37">
        <v>103.08168604177263</v>
      </c>
      <c r="BW777" s="37">
        <v>103.08168604177263</v>
      </c>
      <c r="BX777" s="37">
        <v>103.08168604177263</v>
      </c>
      <c r="BY777" s="37">
        <v>103.08168604177263</v>
      </c>
      <c r="BZ777" s="37">
        <v>103.08168604177263</v>
      </c>
      <c r="CA777" s="37">
        <v>103.90633953010681</v>
      </c>
      <c r="CB777" s="37">
        <v>104.73099301844098</v>
      </c>
      <c r="CC777" s="37">
        <v>104.73099301844098</v>
      </c>
      <c r="CD777" s="37">
        <v>104.73099301844098</v>
      </c>
      <c r="CE777" s="37">
        <v>104.73099301844098</v>
      </c>
      <c r="CF777" s="37">
        <v>104.73099301844098</v>
      </c>
      <c r="CG777" s="37">
        <v>104.73099301844098</v>
      </c>
      <c r="CH777" s="37">
        <v>104.73099301844098</v>
      </c>
      <c r="CI777" s="37">
        <v>104.73099301844098</v>
      </c>
      <c r="CJ777" s="37">
        <v>104.73099301844098</v>
      </c>
      <c r="CK777" s="37">
        <v>104.73099301844098</v>
      </c>
      <c r="CL777" s="37">
        <v>104.73099301844098</v>
      </c>
      <c r="CM777" s="37">
        <v>105.56884096258852</v>
      </c>
      <c r="CN777" s="37">
        <v>106.40668890673606</v>
      </c>
      <c r="CO777" s="37">
        <v>106.40668890673606</v>
      </c>
      <c r="CP777" s="37">
        <v>106.40668890673606</v>
      </c>
      <c r="CQ777" s="37">
        <v>106.40668890673606</v>
      </c>
      <c r="CR777" s="37">
        <v>106.40668890673606</v>
      </c>
      <c r="CS777" s="37">
        <v>106.40668890673606</v>
      </c>
      <c r="CT777" s="37">
        <v>106.40668890673606</v>
      </c>
      <c r="CU777" s="37">
        <v>106.40668890673606</v>
      </c>
      <c r="CV777" s="37">
        <v>106.40668890673606</v>
      </c>
      <c r="CW777" s="37">
        <v>106.40668890673606</v>
      </c>
      <c r="CX777" s="37">
        <v>106.40668890673606</v>
      </c>
      <c r="CY777" s="37">
        <v>107.25794241798994</v>
      </c>
      <c r="CZ777" s="37">
        <v>108.10919592924381</v>
      </c>
      <c r="DA777" s="37">
        <v>108.10919592924381</v>
      </c>
      <c r="DB777" s="37">
        <v>108.10919592924381</v>
      </c>
      <c r="DC777" s="37">
        <v>108.10919592924381</v>
      </c>
      <c r="DD777" s="37">
        <v>108.10919592924381</v>
      </c>
      <c r="DE777" s="37">
        <v>108.10919592924381</v>
      </c>
      <c r="DF777" s="37">
        <v>108.10919592924381</v>
      </c>
      <c r="DG777" s="37">
        <v>108.10919592924381</v>
      </c>
      <c r="DH777" s="37">
        <v>108.10919592924381</v>
      </c>
      <c r="DI777" s="37">
        <v>108.10919592924381</v>
      </c>
      <c r="DJ777" s="37">
        <v>108.10919592924381</v>
      </c>
      <c r="DK777" s="37">
        <v>108.97406949667777</v>
      </c>
      <c r="DL777" s="37">
        <v>109.83894306411173</v>
      </c>
      <c r="DM777" s="37">
        <v>109.83894306411173</v>
      </c>
      <c r="DN777" s="37">
        <v>109.83894306411173</v>
      </c>
      <c r="DO777" s="37">
        <v>109.83894306411173</v>
      </c>
      <c r="DP777" s="37">
        <v>109.83894306411173</v>
      </c>
      <c r="DQ777" s="37">
        <v>109.83894306411173</v>
      </c>
      <c r="DR777" s="37">
        <v>109.83894306411173</v>
      </c>
      <c r="DS777" s="37">
        <v>109.83894306411173</v>
      </c>
      <c r="DT777" s="37">
        <v>109.83894306411173</v>
      </c>
      <c r="DU777" s="37">
        <v>109.83894306411173</v>
      </c>
      <c r="DV777" s="37">
        <v>109.83894306411173</v>
      </c>
      <c r="DW777" s="37">
        <v>113.06170570933818</v>
      </c>
      <c r="DX777" s="37">
        <v>116.28446835456464</v>
      </c>
      <c r="DY777" s="37">
        <v>116.28446835456464</v>
      </c>
      <c r="DZ777" s="37">
        <v>116.28446835456464</v>
      </c>
      <c r="EA777" s="37">
        <v>116.28446835456464</v>
      </c>
      <c r="EB777" s="37">
        <v>116.28446835456464</v>
      </c>
      <c r="EC777" s="37">
        <v>116.28446835456464</v>
      </c>
      <c r="ED777" s="37">
        <v>116.28446835456464</v>
      </c>
      <c r="EE777" s="37">
        <v>116.28446835456464</v>
      </c>
      <c r="EF777" s="37">
        <v>116.28446835456464</v>
      </c>
      <c r="EG777" s="37">
        <v>116.28446835456464</v>
      </c>
      <c r="EH777" s="37">
        <v>116.28446835456464</v>
      </c>
      <c r="EI777" s="37">
        <v>117.21474410140115</v>
      </c>
      <c r="EJ777" s="37">
        <v>118.14501984823767</v>
      </c>
      <c r="EK777" s="37">
        <v>118.14501984823767</v>
      </c>
      <c r="EL777" s="37">
        <v>118.14501984823767</v>
      </c>
      <c r="EM777" s="37">
        <v>118.14501984823767</v>
      </c>
      <c r="EN777" s="37">
        <v>118.14501984823767</v>
      </c>
      <c r="EO777" s="37">
        <v>118.14501984823767</v>
      </c>
      <c r="EP777" s="37">
        <v>118.14501984823767</v>
      </c>
      <c r="EQ777" s="37">
        <v>118.14501984823767</v>
      </c>
      <c r="ER777" s="37">
        <v>118.14501984823767</v>
      </c>
      <c r="ES777" s="37">
        <v>118.14501984823767</v>
      </c>
      <c r="ET777" s="37">
        <v>118.14501984823767</v>
      </c>
      <c r="EU777" s="37">
        <v>119.09018000702358</v>
      </c>
      <c r="EV777" s="37">
        <v>120.03534016580949</v>
      </c>
      <c r="EW777" s="37">
        <v>120.03534016580949</v>
      </c>
      <c r="EX777" s="37">
        <v>120.03534016580949</v>
      </c>
      <c r="EY777" s="37">
        <v>120.03534016580949</v>
      </c>
      <c r="EZ777" s="37">
        <v>120.03534016580949</v>
      </c>
      <c r="FA777" s="37">
        <v>120.03534016580949</v>
      </c>
      <c r="FB777" s="37">
        <v>120.03534016580949</v>
      </c>
      <c r="FC777" s="37">
        <v>120.03534016580949</v>
      </c>
      <c r="FD777" s="37">
        <v>120.03534016580949</v>
      </c>
      <c r="FE777" s="37">
        <v>120.03534016580949</v>
      </c>
      <c r="FF777" s="37">
        <v>120.03534016580949</v>
      </c>
      <c r="FG777" s="37">
        <v>120.99562288713597</v>
      </c>
      <c r="FH777" s="37">
        <v>121.95590560846244</v>
      </c>
      <c r="FI777" s="37">
        <v>121.95590560846244</v>
      </c>
      <c r="FJ777" s="37">
        <v>121.95590560846244</v>
      </c>
      <c r="FK777" s="37">
        <v>121.95590560846244</v>
      </c>
      <c r="FL777" s="37">
        <v>121.95590560846244</v>
      </c>
      <c r="FM777" s="37">
        <v>121.95590560846244</v>
      </c>
      <c r="FN777" s="37">
        <v>121.95590560846244</v>
      </c>
      <c r="FO777" s="37">
        <v>121.95590560846244</v>
      </c>
      <c r="FP777" s="37">
        <v>121.95590560846244</v>
      </c>
      <c r="FQ777" s="37">
        <v>121.95590560846244</v>
      </c>
      <c r="FR777" s="37">
        <v>121.95590560846244</v>
      </c>
      <c r="FS777" s="37">
        <v>122.93155285333015</v>
      </c>
      <c r="FT777" s="37">
        <v>123.90720009819785</v>
      </c>
      <c r="FU777" s="37">
        <v>123.90720009819785</v>
      </c>
      <c r="FV777" s="37">
        <v>123.90720009819785</v>
      </c>
      <c r="FW777" s="37">
        <v>123.90720009819785</v>
      </c>
      <c r="FX777" s="37">
        <v>123.90720009819785</v>
      </c>
      <c r="FY777" s="37">
        <v>123.90720009819785</v>
      </c>
      <c r="FZ777" s="37">
        <v>123.90720009819785</v>
      </c>
      <c r="GA777" s="37">
        <v>123.90720009819785</v>
      </c>
      <c r="GB777" s="37">
        <v>123.90720009819785</v>
      </c>
      <c r="GC777" s="37">
        <v>123.90720009819785</v>
      </c>
      <c r="GD777" s="37">
        <v>123.90720009819785</v>
      </c>
      <c r="GE777" s="37">
        <v>128.77898226768957</v>
      </c>
      <c r="GF777" s="37">
        <v>133.65076443718129</v>
      </c>
      <c r="GG777" s="37">
        <v>133.65076443718129</v>
      </c>
      <c r="GH777" s="37">
        <v>133.65076443718129</v>
      </c>
      <c r="GI777" s="37">
        <v>133.65076443718129</v>
      </c>
      <c r="GJ777" s="37">
        <v>133.65076443718129</v>
      </c>
      <c r="GK777" s="37">
        <v>133.65076443718129</v>
      </c>
      <c r="GL777" s="37">
        <v>133.65076443718129</v>
      </c>
      <c r="GM777" s="37">
        <v>133.65076443718129</v>
      </c>
      <c r="GN777" s="37">
        <v>133.65076443718129</v>
      </c>
      <c r="GO777" s="37">
        <v>133.65076443718129</v>
      </c>
      <c r="GP777" s="37">
        <v>133.65076443718129</v>
      </c>
      <c r="GQ777" s="37">
        <v>134.71997055267872</v>
      </c>
      <c r="GR777" s="37">
        <v>135.78917666817614</v>
      </c>
      <c r="GS777" s="37">
        <v>135.78917666817614</v>
      </c>
      <c r="GT777" s="37">
        <v>135.78917666817614</v>
      </c>
      <c r="GU777" s="37">
        <v>135.78917666817614</v>
      </c>
      <c r="GV777" s="37">
        <v>135.78917666817614</v>
      </c>
      <c r="GW777" s="37">
        <v>135.78917666817614</v>
      </c>
      <c r="GX777" s="37">
        <v>135.78917666817614</v>
      </c>
      <c r="GY777" s="37">
        <v>135.78917666817614</v>
      </c>
      <c r="GZ777" s="37">
        <v>135.78917666817614</v>
      </c>
      <c r="HA777" s="37">
        <v>135.78917666817614</v>
      </c>
      <c r="HB777" s="37">
        <v>135.78917666817614</v>
      </c>
      <c r="HC777" s="37">
        <v>136.87549008152155</v>
      </c>
      <c r="HD777" s="37">
        <v>137.96180349486696</v>
      </c>
      <c r="HE777" s="37">
        <v>137.96180349486696</v>
      </c>
      <c r="HF777" s="37">
        <v>137.96180349486696</v>
      </c>
      <c r="HG777" s="37">
        <v>137.96180349486696</v>
      </c>
      <c r="HH777" s="37">
        <v>137.96180349486696</v>
      </c>
      <c r="HI777" s="37">
        <v>137.96180349486696</v>
      </c>
      <c r="HJ777" s="37">
        <v>137.96180349486696</v>
      </c>
      <c r="HK777" s="37">
        <v>137.96180349486696</v>
      </c>
      <c r="HL777" s="37">
        <v>137.96180349486696</v>
      </c>
      <c r="HM777" s="37">
        <v>137.96180349486696</v>
      </c>
      <c r="HN777" s="37">
        <v>137.96180349486696</v>
      </c>
      <c r="HO777" s="37">
        <v>139.0654979228259</v>
      </c>
      <c r="HP777" s="37">
        <v>140.16919235078484</v>
      </c>
      <c r="HQ777" s="37">
        <v>140.16919235078484</v>
      </c>
      <c r="HR777" s="37">
        <v>140.16919235078484</v>
      </c>
      <c r="HS777" s="37">
        <v>140.16919235078484</v>
      </c>
      <c r="HT777" s="37">
        <v>140.16919235078484</v>
      </c>
      <c r="HU777" s="37">
        <v>140.16919235078484</v>
      </c>
      <c r="HV777" s="37">
        <v>140.16919235078484</v>
      </c>
      <c r="HW777" s="37">
        <v>140.16919235078484</v>
      </c>
      <c r="HX777" s="37">
        <v>140.16919235078484</v>
      </c>
      <c r="HY777" s="37">
        <v>140.16919235078484</v>
      </c>
      <c r="HZ777" s="37">
        <v>140.16919235078484</v>
      </c>
      <c r="IA777" s="37">
        <v>141.29054588959113</v>
      </c>
      <c r="IB777" s="37">
        <v>142.41189942839742</v>
      </c>
      <c r="IC777" s="37">
        <v>142.41189942839742</v>
      </c>
      <c r="ID777" s="37">
        <v>142.41189942839742</v>
      </c>
      <c r="IE777" s="37">
        <v>142.41189942839742</v>
      </c>
      <c r="IF777" s="37">
        <v>142.41189942839742</v>
      </c>
      <c r="IG777" s="37">
        <v>142.41189942839742</v>
      </c>
      <c r="IH777" s="37">
        <v>142.41189942839742</v>
      </c>
      <c r="II777" s="37">
        <v>142.41189942839742</v>
      </c>
      <c r="IJ777" s="37">
        <v>142.41189942839742</v>
      </c>
      <c r="IK777" s="37">
        <v>142.41189942839742</v>
      </c>
      <c r="IL777" s="37">
        <v>142.41189942839742</v>
      </c>
      <c r="IM777" s="37">
        <v>143.55119462382461</v>
      </c>
      <c r="IN777" s="37">
        <v>144.69048981925178</v>
      </c>
      <c r="IO777" s="37">
        <v>144.69048981925175</v>
      </c>
      <c r="IP777" s="37">
        <v>144.69048981925175</v>
      </c>
      <c r="IQ777" s="37">
        <v>144.69048981925175</v>
      </c>
      <c r="IR777" s="37">
        <v>144.69048981925175</v>
      </c>
      <c r="IS777" s="37">
        <v>144.69048981925175</v>
      </c>
      <c r="IT777" s="37">
        <v>144.69048981925175</v>
      </c>
      <c r="IU777" s="37">
        <v>144.69048981925175</v>
      </c>
      <c r="IV777" s="37">
        <v>144.69048981925175</v>
      </c>
      <c r="IW777" s="37">
        <v>144.69048981925175</v>
      </c>
      <c r="IX777" s="37">
        <v>144.69048981925175</v>
      </c>
      <c r="IY777" s="37">
        <v>145.84801373780573</v>
      </c>
      <c r="IZ777" s="37">
        <v>147.00553765635971</v>
      </c>
      <c r="JA777" s="37">
        <v>147.00553765635971</v>
      </c>
      <c r="JB777" s="37">
        <v>147.00553765635971</v>
      </c>
      <c r="JC777" s="37">
        <v>147.00553765635971</v>
      </c>
      <c r="JD777" s="37">
        <v>147.00553765635971</v>
      </c>
      <c r="JE777" s="37">
        <v>147.00553765635971</v>
      </c>
      <c r="JF777" s="37">
        <v>147.00553765635971</v>
      </c>
      <c r="JG777" s="37">
        <v>147.00553765635971</v>
      </c>
      <c r="JH777" s="37">
        <v>147.00553765635971</v>
      </c>
      <c r="JI777" s="37">
        <v>147.00553765635971</v>
      </c>
      <c r="JJ777" s="37">
        <v>147.00553765635971</v>
      </c>
      <c r="JK777" s="37">
        <v>148.1815819576106</v>
      </c>
      <c r="JL777" s="37">
        <v>149.3576262588615</v>
      </c>
      <c r="JM777" s="37">
        <v>149.3576262588615</v>
      </c>
      <c r="JN777" s="37">
        <v>149.3576262588615</v>
      </c>
      <c r="JO777" s="37">
        <v>149.3576262588615</v>
      </c>
      <c r="JP777" s="37">
        <v>149.3576262588615</v>
      </c>
      <c r="JQ777" s="37">
        <v>149.3576262588615</v>
      </c>
      <c r="JR777" s="37">
        <v>149.3576262588615</v>
      </c>
      <c r="JS777" s="37">
        <v>149.3576262588615</v>
      </c>
      <c r="JT777" s="37">
        <v>149.3576262588615</v>
      </c>
      <c r="JU777" s="37">
        <v>149.3576262588615</v>
      </c>
      <c r="JV777" s="37">
        <v>149.3576262588615</v>
      </c>
      <c r="JW777" s="37">
        <v>150.5524872689324</v>
      </c>
      <c r="JX777" s="37">
        <v>151.74734827900329</v>
      </c>
      <c r="JY777" s="37">
        <v>151.74734827900329</v>
      </c>
      <c r="JZ777" s="37">
        <v>151.74734827900329</v>
      </c>
      <c r="KA777" s="37">
        <v>151.74734827900329</v>
      </c>
      <c r="KB777" s="37">
        <v>151.74734827900329</v>
      </c>
      <c r="KC777" s="37">
        <v>151.74734827900329</v>
      </c>
      <c r="KD777" s="37">
        <v>151.74734827900329</v>
      </c>
      <c r="KE777" s="37">
        <v>151.74734827900329</v>
      </c>
      <c r="KF777" s="37">
        <v>151.74734827900329</v>
      </c>
      <c r="KG777" s="37">
        <v>151.74734827900329</v>
      </c>
      <c r="KH777" s="37">
        <v>151.74734827900329</v>
      </c>
      <c r="KI777" s="37">
        <v>152.96132706523531</v>
      </c>
      <c r="KJ777" s="37">
        <v>154.17530585146733</v>
      </c>
      <c r="KK777" s="37">
        <v>154.17530585146733</v>
      </c>
      <c r="KL777" s="37">
        <v>154.17530585146733</v>
      </c>
      <c r="KM777" s="37">
        <v>154.17530585146733</v>
      </c>
      <c r="KN777" s="37">
        <v>154.17530585146733</v>
      </c>
      <c r="KO777" s="37">
        <v>154.17530585146733</v>
      </c>
      <c r="KP777" s="37">
        <v>154.17530585146733</v>
      </c>
      <c r="KQ777" s="37">
        <v>154.17530585146733</v>
      </c>
      <c r="KR777" s="37">
        <v>154.17530585146733</v>
      </c>
      <c r="KS777" s="37">
        <v>154.17530585146733</v>
      </c>
      <c r="KT777" s="37">
        <v>154.17530585146733</v>
      </c>
      <c r="KU777" s="37">
        <v>155.40870829827907</v>
      </c>
      <c r="KV777" s="37">
        <v>156.6421107450908</v>
      </c>
      <c r="KW777" s="37">
        <v>156.6421107450908</v>
      </c>
      <c r="KX777" s="37">
        <v>130.53509228757565</v>
      </c>
      <c r="KY777" s="37">
        <v>52.214036915030235</v>
      </c>
      <c r="KZ777" s="37">
        <v>0</v>
      </c>
      <c r="LA777" s="37">
        <v>0</v>
      </c>
      <c r="LB777" s="37">
        <v>0</v>
      </c>
    </row>
    <row r="778" spans="2:314" outlineLevel="2" x14ac:dyDescent="0.35">
      <c r="B778" t="s">
        <v>185</v>
      </c>
      <c r="D778" s="388">
        <v>2</v>
      </c>
      <c r="H778" s="26"/>
      <c r="I778" s="26"/>
      <c r="J778" s="37">
        <v>31.866666666666664</v>
      </c>
      <c r="K778" s="37">
        <v>31.866666666666664</v>
      </c>
      <c r="L778" s="37">
        <v>31.866666666666664</v>
      </c>
      <c r="M778" s="37">
        <v>31.866666666666664</v>
      </c>
      <c r="N778" s="37">
        <v>31.866666666666664</v>
      </c>
      <c r="O778" s="37">
        <v>31.866666666666664</v>
      </c>
      <c r="P778" s="37">
        <v>31.866666666666664</v>
      </c>
      <c r="Q778" s="37">
        <v>31.866666666666664</v>
      </c>
      <c r="R778" s="37">
        <v>32.376533333333334</v>
      </c>
      <c r="S778" s="37">
        <v>32.376533333333334</v>
      </c>
      <c r="T778" s="37">
        <v>32.376533333333334</v>
      </c>
      <c r="U778" s="37">
        <v>32.376533333333334</v>
      </c>
      <c r="V778" s="37">
        <v>32.376533333333334</v>
      </c>
      <c r="W778" s="37">
        <v>32.376533333333334</v>
      </c>
      <c r="X778" s="37">
        <v>32.376533333333334</v>
      </c>
      <c r="Y778" s="37">
        <v>32.376533333333334</v>
      </c>
      <c r="Z778" s="37">
        <v>32.376533333333334</v>
      </c>
      <c r="AA778" s="37">
        <v>32.376533333333334</v>
      </c>
      <c r="AB778" s="37">
        <v>32.376533333333334</v>
      </c>
      <c r="AC778" s="37">
        <v>32.376533333333334</v>
      </c>
      <c r="AD778" s="37">
        <v>47.354744000000004</v>
      </c>
      <c r="AE778" s="37">
        <v>47.354744000000004</v>
      </c>
      <c r="AF778" s="37">
        <v>47.354744000000004</v>
      </c>
      <c r="AG778" s="37">
        <v>47.354744000000004</v>
      </c>
      <c r="AH778" s="37">
        <v>47.354744000000004</v>
      </c>
      <c r="AI778" s="37">
        <v>47.354744000000004</v>
      </c>
      <c r="AJ778" s="37">
        <v>47.354744000000004</v>
      </c>
      <c r="AK778" s="37">
        <v>47.354744000000004</v>
      </c>
      <c r="AL778" s="37">
        <v>47.354744000000004</v>
      </c>
      <c r="AM778" s="37">
        <v>47.354744000000004</v>
      </c>
      <c r="AN778" s="37">
        <v>47.354744000000004</v>
      </c>
      <c r="AO778" s="37">
        <v>47.354744000000004</v>
      </c>
      <c r="AP778" s="37">
        <v>48.112419903999999</v>
      </c>
      <c r="AQ778" s="37">
        <v>48.112419903999999</v>
      </c>
      <c r="AR778" s="37">
        <v>48.112419903999999</v>
      </c>
      <c r="AS778" s="37">
        <v>48.112419903999999</v>
      </c>
      <c r="AT778" s="37">
        <v>48.112419903999999</v>
      </c>
      <c r="AU778" s="37">
        <v>48.112419903999999</v>
      </c>
      <c r="AV778" s="37">
        <v>48.112419903999999</v>
      </c>
      <c r="AW778" s="37">
        <v>48.112419903999999</v>
      </c>
      <c r="AX778" s="37">
        <v>48.112419903999999</v>
      </c>
      <c r="AY778" s="37">
        <v>48.112419903999999</v>
      </c>
      <c r="AZ778" s="37">
        <v>48.112419903999999</v>
      </c>
      <c r="BA778" s="37">
        <v>48.112419903999999</v>
      </c>
      <c r="BB778" s="37">
        <v>48.882218622464002</v>
      </c>
      <c r="BC778" s="37">
        <v>48.882218622464002</v>
      </c>
      <c r="BD778" s="37">
        <v>48.882218622464002</v>
      </c>
      <c r="BE778" s="37">
        <v>48.882218622464002</v>
      </c>
      <c r="BF778" s="37">
        <v>48.882218622464002</v>
      </c>
      <c r="BG778" s="37">
        <v>48.882218622464002</v>
      </c>
      <c r="BH778" s="37">
        <v>48.882218622464002</v>
      </c>
      <c r="BI778" s="37">
        <v>48.882218622464002</v>
      </c>
      <c r="BJ778" s="37">
        <v>48.882218622464002</v>
      </c>
      <c r="BK778" s="37">
        <v>48.882218622464002</v>
      </c>
      <c r="BL778" s="37">
        <v>48.882218622464002</v>
      </c>
      <c r="BM778" s="37">
        <v>48.882218622464002</v>
      </c>
      <c r="BN778" s="37">
        <v>51.540843020886285</v>
      </c>
      <c r="BO778" s="37">
        <v>51.540843020886285</v>
      </c>
      <c r="BP778" s="37">
        <v>51.540843020886285</v>
      </c>
      <c r="BQ778" s="37">
        <v>51.540843020886285</v>
      </c>
      <c r="BR778" s="37">
        <v>51.540843020886285</v>
      </c>
      <c r="BS778" s="37">
        <v>51.540843020886285</v>
      </c>
      <c r="BT778" s="37">
        <v>51.540843020886285</v>
      </c>
      <c r="BU778" s="37">
        <v>51.540843020886285</v>
      </c>
      <c r="BV778" s="37">
        <v>51.540843020886285</v>
      </c>
      <c r="BW778" s="37">
        <v>51.540843020886285</v>
      </c>
      <c r="BX778" s="37">
        <v>51.540843020886285</v>
      </c>
      <c r="BY778" s="37">
        <v>51.540843020886285</v>
      </c>
      <c r="BZ778" s="37">
        <v>52.365496509220463</v>
      </c>
      <c r="CA778" s="37">
        <v>52.365496509220463</v>
      </c>
      <c r="CB778" s="37">
        <v>52.365496509220463</v>
      </c>
      <c r="CC778" s="37">
        <v>52.365496509220463</v>
      </c>
      <c r="CD778" s="37">
        <v>52.365496509220463</v>
      </c>
      <c r="CE778" s="37">
        <v>52.365496509220463</v>
      </c>
      <c r="CF778" s="37">
        <v>52.365496509220463</v>
      </c>
      <c r="CG778" s="37">
        <v>52.365496509220463</v>
      </c>
      <c r="CH778" s="37">
        <v>52.365496509220463</v>
      </c>
      <c r="CI778" s="37">
        <v>52.365496509220463</v>
      </c>
      <c r="CJ778" s="37">
        <v>52.365496509220463</v>
      </c>
      <c r="CK778" s="37">
        <v>52.365496509220463</v>
      </c>
      <c r="CL778" s="37">
        <v>53.203344453367997</v>
      </c>
      <c r="CM778" s="37">
        <v>53.203344453367997</v>
      </c>
      <c r="CN778" s="37">
        <v>53.203344453367997</v>
      </c>
      <c r="CO778" s="37">
        <v>53.203344453367997</v>
      </c>
      <c r="CP778" s="37">
        <v>53.203344453367997</v>
      </c>
      <c r="CQ778" s="37">
        <v>53.203344453367997</v>
      </c>
      <c r="CR778" s="37">
        <v>53.203344453367997</v>
      </c>
      <c r="CS778" s="37">
        <v>53.203344453367997</v>
      </c>
      <c r="CT778" s="37">
        <v>53.203344453367997</v>
      </c>
      <c r="CU778" s="37">
        <v>53.203344453367997</v>
      </c>
      <c r="CV778" s="37">
        <v>53.203344453367997</v>
      </c>
      <c r="CW778" s="37">
        <v>53.203344453367997</v>
      </c>
      <c r="CX778" s="37">
        <v>54.054597964621884</v>
      </c>
      <c r="CY778" s="37">
        <v>54.054597964621884</v>
      </c>
      <c r="CZ778" s="37">
        <v>54.054597964621884</v>
      </c>
      <c r="DA778" s="37">
        <v>54.054597964621884</v>
      </c>
      <c r="DB778" s="37">
        <v>54.054597964621884</v>
      </c>
      <c r="DC778" s="37">
        <v>54.054597964621884</v>
      </c>
      <c r="DD778" s="37">
        <v>54.054597964621884</v>
      </c>
      <c r="DE778" s="37">
        <v>54.054597964621884</v>
      </c>
      <c r="DF778" s="37">
        <v>54.054597964621884</v>
      </c>
      <c r="DG778" s="37">
        <v>54.054597964621884</v>
      </c>
      <c r="DH778" s="37">
        <v>54.054597964621884</v>
      </c>
      <c r="DI778" s="37">
        <v>54.054597964621884</v>
      </c>
      <c r="DJ778" s="37">
        <v>54.919471532055837</v>
      </c>
      <c r="DK778" s="37">
        <v>54.919471532055837</v>
      </c>
      <c r="DL778" s="37">
        <v>54.919471532055837</v>
      </c>
      <c r="DM778" s="37">
        <v>54.919471532055837</v>
      </c>
      <c r="DN778" s="37">
        <v>54.919471532055837</v>
      </c>
      <c r="DO778" s="37">
        <v>54.919471532055837</v>
      </c>
      <c r="DP778" s="37">
        <v>54.919471532055837</v>
      </c>
      <c r="DQ778" s="37">
        <v>54.919471532055837</v>
      </c>
      <c r="DR778" s="37">
        <v>54.919471532055837</v>
      </c>
      <c r="DS778" s="37">
        <v>54.919471532055837</v>
      </c>
      <c r="DT778" s="37">
        <v>54.919471532055837</v>
      </c>
      <c r="DU778" s="37">
        <v>54.919471532055837</v>
      </c>
      <c r="DV778" s="37">
        <v>58.142234177282283</v>
      </c>
      <c r="DW778" s="37">
        <v>58.142234177282283</v>
      </c>
      <c r="DX778" s="37">
        <v>58.142234177282283</v>
      </c>
      <c r="DY778" s="37">
        <v>58.142234177282283</v>
      </c>
      <c r="DZ778" s="37">
        <v>58.142234177282283</v>
      </c>
      <c r="EA778" s="37">
        <v>58.142234177282283</v>
      </c>
      <c r="EB778" s="37">
        <v>58.142234177282283</v>
      </c>
      <c r="EC778" s="37">
        <v>58.142234177282283</v>
      </c>
      <c r="ED778" s="37">
        <v>58.142234177282283</v>
      </c>
      <c r="EE778" s="37">
        <v>58.142234177282283</v>
      </c>
      <c r="EF778" s="37">
        <v>58.142234177282283</v>
      </c>
      <c r="EG778" s="37">
        <v>58.142234177282283</v>
      </c>
      <c r="EH778" s="37">
        <v>59.072509924118805</v>
      </c>
      <c r="EI778" s="37">
        <v>59.072509924118805</v>
      </c>
      <c r="EJ778" s="37">
        <v>59.072509924118805</v>
      </c>
      <c r="EK778" s="37">
        <v>59.072509924118805</v>
      </c>
      <c r="EL778" s="37">
        <v>59.072509924118805</v>
      </c>
      <c r="EM778" s="37">
        <v>59.072509924118805</v>
      </c>
      <c r="EN778" s="37">
        <v>59.072509924118805</v>
      </c>
      <c r="EO778" s="37">
        <v>59.072509924118805</v>
      </c>
      <c r="EP778" s="37">
        <v>59.072509924118805</v>
      </c>
      <c r="EQ778" s="37">
        <v>59.072509924118805</v>
      </c>
      <c r="ER778" s="37">
        <v>59.072509924118805</v>
      </c>
      <c r="ES778" s="37">
        <v>59.072509924118805</v>
      </c>
      <c r="ET778" s="37">
        <v>60.017670082904715</v>
      </c>
      <c r="EU778" s="37">
        <v>60.017670082904715</v>
      </c>
      <c r="EV778" s="37">
        <v>60.017670082904715</v>
      </c>
      <c r="EW778" s="37">
        <v>60.017670082904715</v>
      </c>
      <c r="EX778" s="37">
        <v>60.017670082904715</v>
      </c>
      <c r="EY778" s="37">
        <v>60.017670082904715</v>
      </c>
      <c r="EZ778" s="37">
        <v>60.017670082904715</v>
      </c>
      <c r="FA778" s="37">
        <v>60.017670082904715</v>
      </c>
      <c r="FB778" s="37">
        <v>60.017670082904715</v>
      </c>
      <c r="FC778" s="37">
        <v>60.017670082904715</v>
      </c>
      <c r="FD778" s="37">
        <v>60.017670082904715</v>
      </c>
      <c r="FE778" s="37">
        <v>60.017670082904715</v>
      </c>
      <c r="FF778" s="37">
        <v>60.977952804231194</v>
      </c>
      <c r="FG778" s="37">
        <v>60.977952804231194</v>
      </c>
      <c r="FH778" s="37">
        <v>60.977952804231194</v>
      </c>
      <c r="FI778" s="37">
        <v>60.977952804231194</v>
      </c>
      <c r="FJ778" s="37">
        <v>60.977952804231194</v>
      </c>
      <c r="FK778" s="37">
        <v>60.977952804231194</v>
      </c>
      <c r="FL778" s="37">
        <v>60.977952804231194</v>
      </c>
      <c r="FM778" s="37">
        <v>60.977952804231194</v>
      </c>
      <c r="FN778" s="37">
        <v>60.977952804231194</v>
      </c>
      <c r="FO778" s="37">
        <v>60.977952804231194</v>
      </c>
      <c r="FP778" s="37">
        <v>60.977952804231194</v>
      </c>
      <c r="FQ778" s="37">
        <v>60.977952804231194</v>
      </c>
      <c r="FR778" s="37">
        <v>61.953600049098888</v>
      </c>
      <c r="FS778" s="37">
        <v>61.953600049098888</v>
      </c>
      <c r="FT778" s="37">
        <v>61.953600049098888</v>
      </c>
      <c r="FU778" s="37">
        <v>61.953600049098888</v>
      </c>
      <c r="FV778" s="37">
        <v>61.953600049098888</v>
      </c>
      <c r="FW778" s="37">
        <v>61.953600049098888</v>
      </c>
      <c r="FX778" s="37">
        <v>61.953600049098888</v>
      </c>
      <c r="FY778" s="37">
        <v>61.953600049098888</v>
      </c>
      <c r="FZ778" s="37">
        <v>61.953600049098888</v>
      </c>
      <c r="GA778" s="37">
        <v>61.953600049098888</v>
      </c>
      <c r="GB778" s="37">
        <v>61.953600049098888</v>
      </c>
      <c r="GC778" s="37">
        <v>61.953600049098888</v>
      </c>
      <c r="GD778" s="37">
        <v>66.825382218590605</v>
      </c>
      <c r="GE778" s="37">
        <v>66.825382218590605</v>
      </c>
      <c r="GF778" s="37">
        <v>66.825382218590605</v>
      </c>
      <c r="GG778" s="37">
        <v>66.825382218590605</v>
      </c>
      <c r="GH778" s="37">
        <v>66.825382218590605</v>
      </c>
      <c r="GI778" s="37">
        <v>66.825382218590605</v>
      </c>
      <c r="GJ778" s="37">
        <v>66.825382218590605</v>
      </c>
      <c r="GK778" s="37">
        <v>66.825382218590605</v>
      </c>
      <c r="GL778" s="37">
        <v>66.825382218590605</v>
      </c>
      <c r="GM778" s="37">
        <v>66.825382218590605</v>
      </c>
      <c r="GN778" s="37">
        <v>66.825382218590605</v>
      </c>
      <c r="GO778" s="37">
        <v>66.825382218590605</v>
      </c>
      <c r="GP778" s="37">
        <v>67.894588334088056</v>
      </c>
      <c r="GQ778" s="37">
        <v>67.894588334088056</v>
      </c>
      <c r="GR778" s="37">
        <v>67.894588334088056</v>
      </c>
      <c r="GS778" s="37">
        <v>67.894588334088056</v>
      </c>
      <c r="GT778" s="37">
        <v>67.894588334088056</v>
      </c>
      <c r="GU778" s="37">
        <v>67.894588334088056</v>
      </c>
      <c r="GV778" s="37">
        <v>67.894588334088056</v>
      </c>
      <c r="GW778" s="37">
        <v>67.894588334088056</v>
      </c>
      <c r="GX778" s="37">
        <v>67.894588334088056</v>
      </c>
      <c r="GY778" s="37">
        <v>67.894588334088056</v>
      </c>
      <c r="GZ778" s="37">
        <v>67.894588334088056</v>
      </c>
      <c r="HA778" s="37">
        <v>67.894588334088056</v>
      </c>
      <c r="HB778" s="37">
        <v>68.980901747433464</v>
      </c>
      <c r="HC778" s="37">
        <v>68.980901747433464</v>
      </c>
      <c r="HD778" s="37">
        <v>68.980901747433464</v>
      </c>
      <c r="HE778" s="37">
        <v>68.980901747433464</v>
      </c>
      <c r="HF778" s="37">
        <v>68.980901747433464</v>
      </c>
      <c r="HG778" s="37">
        <v>68.980901747433464</v>
      </c>
      <c r="HH778" s="37">
        <v>68.980901747433464</v>
      </c>
      <c r="HI778" s="37">
        <v>68.980901747433464</v>
      </c>
      <c r="HJ778" s="37">
        <v>68.980901747433464</v>
      </c>
      <c r="HK778" s="37">
        <v>68.980901747433464</v>
      </c>
      <c r="HL778" s="37">
        <v>68.980901747433464</v>
      </c>
      <c r="HM778" s="37">
        <v>68.980901747433464</v>
      </c>
      <c r="HN778" s="37">
        <v>70.084596175392392</v>
      </c>
      <c r="HO778" s="37">
        <v>70.084596175392392</v>
      </c>
      <c r="HP778" s="37">
        <v>70.084596175392392</v>
      </c>
      <c r="HQ778" s="37">
        <v>70.084596175392392</v>
      </c>
      <c r="HR778" s="37">
        <v>70.084596175392392</v>
      </c>
      <c r="HS778" s="37">
        <v>70.084596175392392</v>
      </c>
      <c r="HT778" s="37">
        <v>70.084596175392392</v>
      </c>
      <c r="HU778" s="37">
        <v>70.084596175392392</v>
      </c>
      <c r="HV778" s="37">
        <v>70.084596175392392</v>
      </c>
      <c r="HW778" s="37">
        <v>70.084596175392392</v>
      </c>
      <c r="HX778" s="37">
        <v>70.084596175392392</v>
      </c>
      <c r="HY778" s="37">
        <v>70.084596175392392</v>
      </c>
      <c r="HZ778" s="37">
        <v>71.205949714198681</v>
      </c>
      <c r="IA778" s="37">
        <v>71.205949714198681</v>
      </c>
      <c r="IB778" s="37">
        <v>71.205949714198681</v>
      </c>
      <c r="IC778" s="37">
        <v>71.205949714198681</v>
      </c>
      <c r="ID778" s="37">
        <v>71.205949714198681</v>
      </c>
      <c r="IE778" s="37">
        <v>71.205949714198681</v>
      </c>
      <c r="IF778" s="37">
        <v>71.205949714198681</v>
      </c>
      <c r="IG778" s="37">
        <v>71.205949714198681</v>
      </c>
      <c r="IH778" s="37">
        <v>71.205949714198681</v>
      </c>
      <c r="II778" s="37">
        <v>71.205949714198681</v>
      </c>
      <c r="IJ778" s="37">
        <v>71.205949714198681</v>
      </c>
      <c r="IK778" s="37">
        <v>71.205949714198681</v>
      </c>
      <c r="IL778" s="37">
        <v>72.345244909625862</v>
      </c>
      <c r="IM778" s="37">
        <v>72.345244909625862</v>
      </c>
      <c r="IN778" s="37">
        <v>72.345244909625862</v>
      </c>
      <c r="IO778" s="37">
        <v>72.345244909625862</v>
      </c>
      <c r="IP778" s="37">
        <v>72.345244909625862</v>
      </c>
      <c r="IQ778" s="37">
        <v>72.345244909625862</v>
      </c>
      <c r="IR778" s="37">
        <v>72.345244909625862</v>
      </c>
      <c r="IS778" s="37">
        <v>72.345244909625862</v>
      </c>
      <c r="IT778" s="37">
        <v>72.345244909625862</v>
      </c>
      <c r="IU778" s="37">
        <v>72.345244909625862</v>
      </c>
      <c r="IV778" s="37">
        <v>72.345244909625862</v>
      </c>
      <c r="IW778" s="37">
        <v>72.345244909625862</v>
      </c>
      <c r="IX778" s="37">
        <v>73.502768828179867</v>
      </c>
      <c r="IY778" s="37">
        <v>73.502768828179867</v>
      </c>
      <c r="IZ778" s="37">
        <v>73.502768828179867</v>
      </c>
      <c r="JA778" s="37">
        <v>73.502768828179867</v>
      </c>
      <c r="JB778" s="37">
        <v>73.502768828179867</v>
      </c>
      <c r="JC778" s="37">
        <v>73.502768828179867</v>
      </c>
      <c r="JD778" s="37">
        <v>73.502768828179867</v>
      </c>
      <c r="JE778" s="37">
        <v>73.502768828179867</v>
      </c>
      <c r="JF778" s="37">
        <v>73.502768828179867</v>
      </c>
      <c r="JG778" s="37">
        <v>73.502768828179867</v>
      </c>
      <c r="JH778" s="37">
        <v>73.502768828179867</v>
      </c>
      <c r="JI778" s="37">
        <v>73.502768828179867</v>
      </c>
      <c r="JJ778" s="37">
        <v>74.67881312943075</v>
      </c>
      <c r="JK778" s="37">
        <v>74.67881312943075</v>
      </c>
      <c r="JL778" s="37">
        <v>74.67881312943075</v>
      </c>
      <c r="JM778" s="37">
        <v>74.67881312943075</v>
      </c>
      <c r="JN778" s="37">
        <v>74.67881312943075</v>
      </c>
      <c r="JO778" s="37">
        <v>74.67881312943075</v>
      </c>
      <c r="JP778" s="37">
        <v>74.67881312943075</v>
      </c>
      <c r="JQ778" s="37">
        <v>74.67881312943075</v>
      </c>
      <c r="JR778" s="37">
        <v>74.67881312943075</v>
      </c>
      <c r="JS778" s="37">
        <v>74.67881312943075</v>
      </c>
      <c r="JT778" s="37">
        <v>74.67881312943075</v>
      </c>
      <c r="JU778" s="37">
        <v>74.67881312943075</v>
      </c>
      <c r="JV778" s="37">
        <v>75.873674139501659</v>
      </c>
      <c r="JW778" s="37">
        <v>75.873674139501659</v>
      </c>
      <c r="JX778" s="37">
        <v>75.873674139501659</v>
      </c>
      <c r="JY778" s="37">
        <v>75.873674139501659</v>
      </c>
      <c r="JZ778" s="37">
        <v>75.873674139501659</v>
      </c>
      <c r="KA778" s="37">
        <v>75.873674139501659</v>
      </c>
      <c r="KB778" s="37">
        <v>75.873674139501659</v>
      </c>
      <c r="KC778" s="37">
        <v>75.873674139501659</v>
      </c>
      <c r="KD778" s="37">
        <v>75.873674139501659</v>
      </c>
      <c r="KE778" s="37">
        <v>75.873674139501659</v>
      </c>
      <c r="KF778" s="37">
        <v>75.873674139501659</v>
      </c>
      <c r="KG778" s="37">
        <v>75.873674139501659</v>
      </c>
      <c r="KH778" s="37">
        <v>77.087652925733678</v>
      </c>
      <c r="KI778" s="37">
        <v>77.087652925733678</v>
      </c>
      <c r="KJ778" s="37">
        <v>77.087652925733678</v>
      </c>
      <c r="KK778" s="37">
        <v>77.087652925733678</v>
      </c>
      <c r="KL778" s="37">
        <v>77.087652925733678</v>
      </c>
      <c r="KM778" s="37">
        <v>77.087652925733678</v>
      </c>
      <c r="KN778" s="37">
        <v>77.087652925733678</v>
      </c>
      <c r="KO778" s="37">
        <v>77.087652925733678</v>
      </c>
      <c r="KP778" s="37">
        <v>77.087652925733678</v>
      </c>
      <c r="KQ778" s="37">
        <v>77.087652925733678</v>
      </c>
      <c r="KR778" s="37">
        <v>77.087652925733678</v>
      </c>
      <c r="KS778" s="37">
        <v>77.087652925733678</v>
      </c>
      <c r="KT778" s="37">
        <v>78.321055372545416</v>
      </c>
      <c r="KU778" s="37">
        <v>78.321055372545416</v>
      </c>
      <c r="KV778" s="37">
        <v>78.321055372545416</v>
      </c>
      <c r="KW778" s="37">
        <v>52.214036915030277</v>
      </c>
      <c r="KX778" s="37">
        <v>0</v>
      </c>
      <c r="KY778" s="37">
        <v>0</v>
      </c>
      <c r="KZ778" s="37">
        <v>0</v>
      </c>
      <c r="LA778" s="37">
        <v>0</v>
      </c>
      <c r="LB778" s="37">
        <v>0</v>
      </c>
    </row>
    <row r="779" spans="2:314" outlineLevel="2" x14ac:dyDescent="0.35">
      <c r="B779" s="21" t="s">
        <v>186</v>
      </c>
      <c r="C779" s="21"/>
      <c r="D779" s="21"/>
      <c r="E779" s="21"/>
      <c r="F779" s="21"/>
      <c r="G779" s="21"/>
      <c r="H779" s="108"/>
      <c r="I779" s="108"/>
      <c r="J779" s="131">
        <v>0</v>
      </c>
      <c r="K779" s="131">
        <v>0</v>
      </c>
      <c r="L779" s="131">
        <v>-31.866666666666664</v>
      </c>
      <c r="M779" s="131">
        <v>-31.866666666666664</v>
      </c>
      <c r="N779" s="131">
        <v>-31.866666666666664</v>
      </c>
      <c r="O779" s="131">
        <v>-31.866666666666664</v>
      </c>
      <c r="P779" s="131">
        <v>-31.866666666666664</v>
      </c>
      <c r="Q779" s="131">
        <v>-31.866666666666664</v>
      </c>
      <c r="R779" s="131">
        <v>-31.866666666666664</v>
      </c>
      <c r="S779" s="131">
        <v>-31.866666666666664</v>
      </c>
      <c r="T779" s="131">
        <v>-32.376533333333334</v>
      </c>
      <c r="U779" s="131">
        <v>-32.376533333333334</v>
      </c>
      <c r="V779" s="131">
        <v>-32.376533333333334</v>
      </c>
      <c r="W779" s="131">
        <v>-32.376533333333334</v>
      </c>
      <c r="X779" s="131">
        <v>-32.376533333333334</v>
      </c>
      <c r="Y779" s="131">
        <v>-32.376533333333334</v>
      </c>
      <c r="Z779" s="131">
        <v>-32.376533333333334</v>
      </c>
      <c r="AA779" s="131">
        <v>-32.376533333333334</v>
      </c>
      <c r="AB779" s="131">
        <v>-32.376533333333334</v>
      </c>
      <c r="AC779" s="131">
        <v>-32.376533333333334</v>
      </c>
      <c r="AD779" s="131">
        <v>-32.376533333333334</v>
      </c>
      <c r="AE779" s="131">
        <v>-32.376533333333334</v>
      </c>
      <c r="AF779" s="131">
        <v>-47.354744000000004</v>
      </c>
      <c r="AG779" s="131">
        <v>-47.354744000000004</v>
      </c>
      <c r="AH779" s="131">
        <v>-47.354744000000004</v>
      </c>
      <c r="AI779" s="131">
        <v>-47.354744000000004</v>
      </c>
      <c r="AJ779" s="131">
        <v>-47.354744000000004</v>
      </c>
      <c r="AK779" s="131">
        <v>-47.354744000000004</v>
      </c>
      <c r="AL779" s="131">
        <v>-47.354744000000004</v>
      </c>
      <c r="AM779" s="131">
        <v>-47.354744000000004</v>
      </c>
      <c r="AN779" s="131">
        <v>-47.354744000000004</v>
      </c>
      <c r="AO779" s="131">
        <v>-47.354744000000004</v>
      </c>
      <c r="AP779" s="131">
        <v>-47.354744000000004</v>
      </c>
      <c r="AQ779" s="131">
        <v>-47.354744000000004</v>
      </c>
      <c r="AR779" s="131">
        <v>-48.112419903999999</v>
      </c>
      <c r="AS779" s="131">
        <v>-48.112419903999999</v>
      </c>
      <c r="AT779" s="131">
        <v>-48.112419903999999</v>
      </c>
      <c r="AU779" s="131">
        <v>-48.112419903999999</v>
      </c>
      <c r="AV779" s="131">
        <v>-48.112419903999999</v>
      </c>
      <c r="AW779" s="131">
        <v>-48.112419903999999</v>
      </c>
      <c r="AX779" s="131">
        <v>-48.112419903999999</v>
      </c>
      <c r="AY779" s="131">
        <v>-48.112419903999999</v>
      </c>
      <c r="AZ779" s="131">
        <v>-48.112419903999999</v>
      </c>
      <c r="BA779" s="131">
        <v>-48.112419903999999</v>
      </c>
      <c r="BB779" s="131">
        <v>-48.112419903999999</v>
      </c>
      <c r="BC779" s="131">
        <v>-48.112419903999999</v>
      </c>
      <c r="BD779" s="131">
        <v>-48.882218622464002</v>
      </c>
      <c r="BE779" s="131">
        <v>-48.882218622464002</v>
      </c>
      <c r="BF779" s="131">
        <v>-48.882218622464002</v>
      </c>
      <c r="BG779" s="131">
        <v>-48.882218622464002</v>
      </c>
      <c r="BH779" s="131">
        <v>-48.882218622464002</v>
      </c>
      <c r="BI779" s="131">
        <v>-48.882218622464002</v>
      </c>
      <c r="BJ779" s="131">
        <v>-48.882218622464002</v>
      </c>
      <c r="BK779" s="131">
        <v>-48.882218622464002</v>
      </c>
      <c r="BL779" s="131">
        <v>-48.882218622464002</v>
      </c>
      <c r="BM779" s="131">
        <v>-48.882218622464002</v>
      </c>
      <c r="BN779" s="131">
        <v>-48.882218622464002</v>
      </c>
      <c r="BO779" s="131">
        <v>-48.882218622464002</v>
      </c>
      <c r="BP779" s="131">
        <v>-51.540843020886285</v>
      </c>
      <c r="BQ779" s="131">
        <v>-51.540843020886285</v>
      </c>
      <c r="BR779" s="131">
        <v>-51.540843020886285</v>
      </c>
      <c r="BS779" s="131">
        <v>-51.540843020886285</v>
      </c>
      <c r="BT779" s="131">
        <v>-51.540843020886285</v>
      </c>
      <c r="BU779" s="131">
        <v>-51.540843020886285</v>
      </c>
      <c r="BV779" s="131">
        <v>-51.540843020886285</v>
      </c>
      <c r="BW779" s="131">
        <v>-51.540843020886285</v>
      </c>
      <c r="BX779" s="131">
        <v>-51.540843020886285</v>
      </c>
      <c r="BY779" s="131">
        <v>-51.540843020886285</v>
      </c>
      <c r="BZ779" s="131">
        <v>-51.540843020886285</v>
      </c>
      <c r="CA779" s="131">
        <v>-51.540843020886285</v>
      </c>
      <c r="CB779" s="131">
        <v>-52.365496509220463</v>
      </c>
      <c r="CC779" s="131">
        <v>-52.365496509220463</v>
      </c>
      <c r="CD779" s="131">
        <v>-52.365496509220463</v>
      </c>
      <c r="CE779" s="131">
        <v>-52.365496509220463</v>
      </c>
      <c r="CF779" s="131">
        <v>-52.365496509220463</v>
      </c>
      <c r="CG779" s="131">
        <v>-52.365496509220463</v>
      </c>
      <c r="CH779" s="131">
        <v>-52.365496509220463</v>
      </c>
      <c r="CI779" s="131">
        <v>-52.365496509220463</v>
      </c>
      <c r="CJ779" s="131">
        <v>-52.365496509220463</v>
      </c>
      <c r="CK779" s="131">
        <v>-52.365496509220463</v>
      </c>
      <c r="CL779" s="131">
        <v>-52.365496509220463</v>
      </c>
      <c r="CM779" s="131">
        <v>-52.365496509220463</v>
      </c>
      <c r="CN779" s="131">
        <v>-53.203344453367997</v>
      </c>
      <c r="CO779" s="131">
        <v>-53.203344453367997</v>
      </c>
      <c r="CP779" s="131">
        <v>-53.203344453367997</v>
      </c>
      <c r="CQ779" s="131">
        <v>-53.203344453367997</v>
      </c>
      <c r="CR779" s="131">
        <v>-53.203344453367997</v>
      </c>
      <c r="CS779" s="131">
        <v>-53.203344453367997</v>
      </c>
      <c r="CT779" s="131">
        <v>-53.203344453367997</v>
      </c>
      <c r="CU779" s="131">
        <v>-53.203344453367997</v>
      </c>
      <c r="CV779" s="131">
        <v>-53.203344453367997</v>
      </c>
      <c r="CW779" s="131">
        <v>-53.203344453367997</v>
      </c>
      <c r="CX779" s="131">
        <v>-53.203344453367997</v>
      </c>
      <c r="CY779" s="131">
        <v>-53.203344453367997</v>
      </c>
      <c r="CZ779" s="131">
        <v>-54.054597964621884</v>
      </c>
      <c r="DA779" s="131">
        <v>-54.054597964621884</v>
      </c>
      <c r="DB779" s="131">
        <v>-54.054597964621884</v>
      </c>
      <c r="DC779" s="131">
        <v>-54.054597964621884</v>
      </c>
      <c r="DD779" s="131">
        <v>-54.054597964621884</v>
      </c>
      <c r="DE779" s="131">
        <v>-54.054597964621884</v>
      </c>
      <c r="DF779" s="131">
        <v>-54.054597964621884</v>
      </c>
      <c r="DG779" s="131">
        <v>-54.054597964621884</v>
      </c>
      <c r="DH779" s="131">
        <v>-54.054597964621884</v>
      </c>
      <c r="DI779" s="131">
        <v>-54.054597964621884</v>
      </c>
      <c r="DJ779" s="131">
        <v>-54.054597964621884</v>
      </c>
      <c r="DK779" s="131">
        <v>-54.054597964621884</v>
      </c>
      <c r="DL779" s="131">
        <v>-54.919471532055837</v>
      </c>
      <c r="DM779" s="131">
        <v>-54.919471532055837</v>
      </c>
      <c r="DN779" s="131">
        <v>-54.919471532055837</v>
      </c>
      <c r="DO779" s="131">
        <v>-54.919471532055837</v>
      </c>
      <c r="DP779" s="131">
        <v>-54.919471532055837</v>
      </c>
      <c r="DQ779" s="131">
        <v>-54.919471532055837</v>
      </c>
      <c r="DR779" s="131">
        <v>-54.919471532055837</v>
      </c>
      <c r="DS779" s="131">
        <v>-54.919471532055837</v>
      </c>
      <c r="DT779" s="131">
        <v>-54.919471532055837</v>
      </c>
      <c r="DU779" s="131">
        <v>-54.919471532055837</v>
      </c>
      <c r="DV779" s="131">
        <v>-54.919471532055837</v>
      </c>
      <c r="DW779" s="131">
        <v>-54.919471532055837</v>
      </c>
      <c r="DX779" s="131">
        <v>-58.142234177282283</v>
      </c>
      <c r="DY779" s="131">
        <v>-58.142234177282283</v>
      </c>
      <c r="DZ779" s="131">
        <v>-58.142234177282283</v>
      </c>
      <c r="EA779" s="131">
        <v>-58.142234177282283</v>
      </c>
      <c r="EB779" s="131">
        <v>-58.142234177282283</v>
      </c>
      <c r="EC779" s="131">
        <v>-58.142234177282283</v>
      </c>
      <c r="ED779" s="131">
        <v>-58.142234177282283</v>
      </c>
      <c r="EE779" s="131">
        <v>-58.142234177282283</v>
      </c>
      <c r="EF779" s="131">
        <v>-58.142234177282283</v>
      </c>
      <c r="EG779" s="131">
        <v>-58.142234177282283</v>
      </c>
      <c r="EH779" s="131">
        <v>-58.142234177282283</v>
      </c>
      <c r="EI779" s="131">
        <v>-58.142234177282283</v>
      </c>
      <c r="EJ779" s="131">
        <v>-59.072509924118805</v>
      </c>
      <c r="EK779" s="131">
        <v>-59.072509924118805</v>
      </c>
      <c r="EL779" s="131">
        <v>-59.072509924118805</v>
      </c>
      <c r="EM779" s="131">
        <v>-59.072509924118805</v>
      </c>
      <c r="EN779" s="131">
        <v>-59.072509924118805</v>
      </c>
      <c r="EO779" s="131">
        <v>-59.072509924118805</v>
      </c>
      <c r="EP779" s="131">
        <v>-59.072509924118805</v>
      </c>
      <c r="EQ779" s="131">
        <v>-59.072509924118805</v>
      </c>
      <c r="ER779" s="131">
        <v>-59.072509924118805</v>
      </c>
      <c r="ES779" s="131">
        <v>-59.072509924118805</v>
      </c>
      <c r="ET779" s="131">
        <v>-59.072509924118805</v>
      </c>
      <c r="EU779" s="131">
        <v>-59.072509924118805</v>
      </c>
      <c r="EV779" s="131">
        <v>-60.017670082904715</v>
      </c>
      <c r="EW779" s="131">
        <v>-60.017670082904715</v>
      </c>
      <c r="EX779" s="131">
        <v>-60.017670082904715</v>
      </c>
      <c r="EY779" s="131">
        <v>-60.017670082904715</v>
      </c>
      <c r="EZ779" s="131">
        <v>-60.017670082904715</v>
      </c>
      <c r="FA779" s="131">
        <v>-60.017670082904715</v>
      </c>
      <c r="FB779" s="131">
        <v>-60.017670082904715</v>
      </c>
      <c r="FC779" s="131">
        <v>-60.017670082904715</v>
      </c>
      <c r="FD779" s="131">
        <v>-60.017670082904715</v>
      </c>
      <c r="FE779" s="131">
        <v>-60.017670082904715</v>
      </c>
      <c r="FF779" s="131">
        <v>-60.017670082904715</v>
      </c>
      <c r="FG779" s="131">
        <v>-60.017670082904715</v>
      </c>
      <c r="FH779" s="131">
        <v>-60.977952804231194</v>
      </c>
      <c r="FI779" s="131">
        <v>-60.977952804231194</v>
      </c>
      <c r="FJ779" s="131">
        <v>-60.977952804231194</v>
      </c>
      <c r="FK779" s="131">
        <v>-60.977952804231194</v>
      </c>
      <c r="FL779" s="131">
        <v>-60.977952804231194</v>
      </c>
      <c r="FM779" s="131">
        <v>-60.977952804231194</v>
      </c>
      <c r="FN779" s="131">
        <v>-60.977952804231194</v>
      </c>
      <c r="FO779" s="131">
        <v>-60.977952804231194</v>
      </c>
      <c r="FP779" s="131">
        <v>-60.977952804231194</v>
      </c>
      <c r="FQ779" s="131">
        <v>-60.977952804231194</v>
      </c>
      <c r="FR779" s="131">
        <v>-60.977952804231194</v>
      </c>
      <c r="FS779" s="131">
        <v>-60.977952804231194</v>
      </c>
      <c r="FT779" s="131">
        <v>-61.953600049098888</v>
      </c>
      <c r="FU779" s="131">
        <v>-61.953600049098888</v>
      </c>
      <c r="FV779" s="131">
        <v>-61.953600049098888</v>
      </c>
      <c r="FW779" s="131">
        <v>-61.953600049098888</v>
      </c>
      <c r="FX779" s="131">
        <v>-61.953600049098888</v>
      </c>
      <c r="FY779" s="131">
        <v>-61.953600049098888</v>
      </c>
      <c r="FZ779" s="131">
        <v>-61.953600049098888</v>
      </c>
      <c r="GA779" s="131">
        <v>-61.953600049098888</v>
      </c>
      <c r="GB779" s="131">
        <v>-61.953600049098888</v>
      </c>
      <c r="GC779" s="131">
        <v>-61.953600049098888</v>
      </c>
      <c r="GD779" s="131">
        <v>-61.953600049098888</v>
      </c>
      <c r="GE779" s="131">
        <v>-61.953600049098888</v>
      </c>
      <c r="GF779" s="131">
        <v>-66.825382218590605</v>
      </c>
      <c r="GG779" s="131">
        <v>-66.825382218590605</v>
      </c>
      <c r="GH779" s="131">
        <v>-66.825382218590605</v>
      </c>
      <c r="GI779" s="131">
        <v>-66.825382218590605</v>
      </c>
      <c r="GJ779" s="131">
        <v>-66.825382218590605</v>
      </c>
      <c r="GK779" s="131">
        <v>-66.825382218590605</v>
      </c>
      <c r="GL779" s="131">
        <v>-66.825382218590605</v>
      </c>
      <c r="GM779" s="131">
        <v>-66.825382218590605</v>
      </c>
      <c r="GN779" s="131">
        <v>-66.825382218590605</v>
      </c>
      <c r="GO779" s="131">
        <v>-66.825382218590605</v>
      </c>
      <c r="GP779" s="131">
        <v>-66.825382218590605</v>
      </c>
      <c r="GQ779" s="131">
        <v>-66.825382218590605</v>
      </c>
      <c r="GR779" s="131">
        <v>-67.894588334088056</v>
      </c>
      <c r="GS779" s="131">
        <v>-67.894588334088056</v>
      </c>
      <c r="GT779" s="131">
        <v>-67.894588334088056</v>
      </c>
      <c r="GU779" s="131">
        <v>-67.894588334088056</v>
      </c>
      <c r="GV779" s="131">
        <v>-67.894588334088056</v>
      </c>
      <c r="GW779" s="131">
        <v>-67.894588334088056</v>
      </c>
      <c r="GX779" s="131">
        <v>-67.894588334088056</v>
      </c>
      <c r="GY779" s="131">
        <v>-67.894588334088056</v>
      </c>
      <c r="GZ779" s="131">
        <v>-67.894588334088056</v>
      </c>
      <c r="HA779" s="131">
        <v>-67.894588334088056</v>
      </c>
      <c r="HB779" s="131">
        <v>-67.894588334088056</v>
      </c>
      <c r="HC779" s="131">
        <v>-67.894588334088056</v>
      </c>
      <c r="HD779" s="131">
        <v>-68.980901747433464</v>
      </c>
      <c r="HE779" s="131">
        <v>-68.980901747433464</v>
      </c>
      <c r="HF779" s="131">
        <v>-68.980901747433464</v>
      </c>
      <c r="HG779" s="131">
        <v>-68.980901747433464</v>
      </c>
      <c r="HH779" s="131">
        <v>-68.980901747433464</v>
      </c>
      <c r="HI779" s="131">
        <v>-68.980901747433464</v>
      </c>
      <c r="HJ779" s="131">
        <v>-68.980901747433464</v>
      </c>
      <c r="HK779" s="131">
        <v>-68.980901747433464</v>
      </c>
      <c r="HL779" s="131">
        <v>-68.980901747433464</v>
      </c>
      <c r="HM779" s="131">
        <v>-68.980901747433464</v>
      </c>
      <c r="HN779" s="131">
        <v>-68.980901747433464</v>
      </c>
      <c r="HO779" s="131">
        <v>-68.980901747433464</v>
      </c>
      <c r="HP779" s="131">
        <v>-70.084596175392392</v>
      </c>
      <c r="HQ779" s="131">
        <v>-70.084596175392392</v>
      </c>
      <c r="HR779" s="131">
        <v>-70.084596175392392</v>
      </c>
      <c r="HS779" s="131">
        <v>-70.084596175392392</v>
      </c>
      <c r="HT779" s="131">
        <v>-70.084596175392392</v>
      </c>
      <c r="HU779" s="131">
        <v>-70.084596175392392</v>
      </c>
      <c r="HV779" s="131">
        <v>-70.084596175392392</v>
      </c>
      <c r="HW779" s="131">
        <v>-70.084596175392392</v>
      </c>
      <c r="HX779" s="131">
        <v>-70.084596175392392</v>
      </c>
      <c r="HY779" s="131">
        <v>-70.084596175392392</v>
      </c>
      <c r="HZ779" s="131">
        <v>-70.084596175392392</v>
      </c>
      <c r="IA779" s="131">
        <v>-70.084596175392392</v>
      </c>
      <c r="IB779" s="131">
        <v>-71.205949714198681</v>
      </c>
      <c r="IC779" s="131">
        <v>-71.205949714198681</v>
      </c>
      <c r="ID779" s="131">
        <v>-71.205949714198681</v>
      </c>
      <c r="IE779" s="131">
        <v>-71.205949714198681</v>
      </c>
      <c r="IF779" s="131">
        <v>-71.205949714198681</v>
      </c>
      <c r="IG779" s="131">
        <v>-71.205949714198681</v>
      </c>
      <c r="IH779" s="131">
        <v>-71.205949714198681</v>
      </c>
      <c r="II779" s="131">
        <v>-71.205949714198681</v>
      </c>
      <c r="IJ779" s="131">
        <v>-71.205949714198681</v>
      </c>
      <c r="IK779" s="131">
        <v>-71.205949714198681</v>
      </c>
      <c r="IL779" s="131">
        <v>-71.205949714198681</v>
      </c>
      <c r="IM779" s="131">
        <v>-71.205949714198681</v>
      </c>
      <c r="IN779" s="131">
        <v>-72.345244909625862</v>
      </c>
      <c r="IO779" s="131">
        <v>-72.345244909625862</v>
      </c>
      <c r="IP779" s="131">
        <v>-72.345244909625862</v>
      </c>
      <c r="IQ779" s="131">
        <v>-72.345244909625862</v>
      </c>
      <c r="IR779" s="131">
        <v>-72.345244909625862</v>
      </c>
      <c r="IS779" s="131">
        <v>-72.345244909625862</v>
      </c>
      <c r="IT779" s="131">
        <v>-72.345244909625862</v>
      </c>
      <c r="IU779" s="131">
        <v>-72.345244909625862</v>
      </c>
      <c r="IV779" s="131">
        <v>-72.345244909625862</v>
      </c>
      <c r="IW779" s="131">
        <v>-72.345244909625862</v>
      </c>
      <c r="IX779" s="131">
        <v>-72.345244909625862</v>
      </c>
      <c r="IY779" s="131">
        <v>-72.345244909625862</v>
      </c>
      <c r="IZ779" s="131">
        <v>-73.502768828179867</v>
      </c>
      <c r="JA779" s="131">
        <v>-73.502768828179867</v>
      </c>
      <c r="JB779" s="131">
        <v>-73.502768828179867</v>
      </c>
      <c r="JC779" s="131">
        <v>-73.502768828179867</v>
      </c>
      <c r="JD779" s="131">
        <v>-73.502768828179867</v>
      </c>
      <c r="JE779" s="131">
        <v>-73.502768828179867</v>
      </c>
      <c r="JF779" s="131">
        <v>-73.502768828179867</v>
      </c>
      <c r="JG779" s="131">
        <v>-73.502768828179867</v>
      </c>
      <c r="JH779" s="131">
        <v>-73.502768828179867</v>
      </c>
      <c r="JI779" s="131">
        <v>-73.502768828179867</v>
      </c>
      <c r="JJ779" s="131">
        <v>-73.502768828179867</v>
      </c>
      <c r="JK779" s="131">
        <v>-73.502768828179867</v>
      </c>
      <c r="JL779" s="131">
        <v>-74.67881312943075</v>
      </c>
      <c r="JM779" s="131">
        <v>-74.67881312943075</v>
      </c>
      <c r="JN779" s="131">
        <v>-74.67881312943075</v>
      </c>
      <c r="JO779" s="131">
        <v>-74.67881312943075</v>
      </c>
      <c r="JP779" s="131">
        <v>-74.67881312943075</v>
      </c>
      <c r="JQ779" s="131">
        <v>-74.67881312943075</v>
      </c>
      <c r="JR779" s="131">
        <v>-74.67881312943075</v>
      </c>
      <c r="JS779" s="131">
        <v>-74.67881312943075</v>
      </c>
      <c r="JT779" s="131">
        <v>-74.67881312943075</v>
      </c>
      <c r="JU779" s="131">
        <v>-74.67881312943075</v>
      </c>
      <c r="JV779" s="131">
        <v>-74.67881312943075</v>
      </c>
      <c r="JW779" s="131">
        <v>-74.67881312943075</v>
      </c>
      <c r="JX779" s="131">
        <v>-75.873674139501659</v>
      </c>
      <c r="JY779" s="131">
        <v>-75.873674139501659</v>
      </c>
      <c r="JZ779" s="131">
        <v>-75.873674139501659</v>
      </c>
      <c r="KA779" s="131">
        <v>-75.873674139501659</v>
      </c>
      <c r="KB779" s="131">
        <v>-75.873674139501659</v>
      </c>
      <c r="KC779" s="131">
        <v>-75.873674139501659</v>
      </c>
      <c r="KD779" s="131">
        <v>-75.873674139501659</v>
      </c>
      <c r="KE779" s="131">
        <v>-75.873674139501659</v>
      </c>
      <c r="KF779" s="131">
        <v>-75.873674139501659</v>
      </c>
      <c r="KG779" s="131">
        <v>-75.873674139501659</v>
      </c>
      <c r="KH779" s="131">
        <v>-75.873674139501659</v>
      </c>
      <c r="KI779" s="131">
        <v>-75.873674139501659</v>
      </c>
      <c r="KJ779" s="131">
        <v>-77.087652925733678</v>
      </c>
      <c r="KK779" s="131">
        <v>-77.087652925733678</v>
      </c>
      <c r="KL779" s="131">
        <v>-77.087652925733678</v>
      </c>
      <c r="KM779" s="131">
        <v>-77.087652925733678</v>
      </c>
      <c r="KN779" s="131">
        <v>-77.087652925733678</v>
      </c>
      <c r="KO779" s="131">
        <v>-77.087652925733678</v>
      </c>
      <c r="KP779" s="131">
        <v>-77.087652925733678</v>
      </c>
      <c r="KQ779" s="131">
        <v>-77.087652925733678</v>
      </c>
      <c r="KR779" s="131">
        <v>-77.087652925733678</v>
      </c>
      <c r="KS779" s="131">
        <v>-77.087652925733678</v>
      </c>
      <c r="KT779" s="131">
        <v>-77.087652925733678</v>
      </c>
      <c r="KU779" s="131">
        <v>-77.087652925733678</v>
      </c>
      <c r="KV779" s="131">
        <v>-78.321055372545416</v>
      </c>
      <c r="KW779" s="131">
        <v>-78.321055372545416</v>
      </c>
      <c r="KX779" s="131">
        <v>-78.321055372545416</v>
      </c>
      <c r="KY779" s="131">
        <v>-52.214036915030277</v>
      </c>
      <c r="KZ779" s="131">
        <v>0</v>
      </c>
      <c r="LA779" s="131">
        <v>0</v>
      </c>
      <c r="LB779" s="131">
        <v>0</v>
      </c>
    </row>
    <row r="780" spans="2:314" outlineLevel="2" x14ac:dyDescent="0.35">
      <c r="B780" t="s">
        <v>1019</v>
      </c>
      <c r="I780" s="37">
        <v>0</v>
      </c>
      <c r="J780" s="37">
        <v>31.866666666666664</v>
      </c>
      <c r="K780" s="37">
        <v>63.733333333333327</v>
      </c>
      <c r="L780" s="37">
        <v>63.733333333333334</v>
      </c>
      <c r="M780" s="37">
        <v>63.733333333333334</v>
      </c>
      <c r="N780" s="37">
        <v>63.733333333333334</v>
      </c>
      <c r="O780" s="37">
        <v>63.733333333333334</v>
      </c>
      <c r="P780" s="37">
        <v>63.733333333333334</v>
      </c>
      <c r="Q780" s="37">
        <v>63.733333333333334</v>
      </c>
      <c r="R780" s="37">
        <v>64.243200000000016</v>
      </c>
      <c r="S780" s="37">
        <v>64.753066666666697</v>
      </c>
      <c r="T780" s="37">
        <v>64.753066666666712</v>
      </c>
      <c r="U780" s="37">
        <v>64.753066666666712</v>
      </c>
      <c r="V780" s="37">
        <v>64.753066666666712</v>
      </c>
      <c r="W780" s="37">
        <v>64.753066666666712</v>
      </c>
      <c r="X780" s="37">
        <v>64.753066666666712</v>
      </c>
      <c r="Y780" s="37">
        <v>64.753066666666712</v>
      </c>
      <c r="Z780" s="37">
        <v>64.753066666666712</v>
      </c>
      <c r="AA780" s="37">
        <v>64.753066666666712</v>
      </c>
      <c r="AB780" s="37">
        <v>64.753066666666712</v>
      </c>
      <c r="AC780" s="37">
        <v>64.753066666666712</v>
      </c>
      <c r="AD780" s="37">
        <v>79.731277333333395</v>
      </c>
      <c r="AE780" s="37">
        <v>94.709488000000079</v>
      </c>
      <c r="AF780" s="37">
        <v>94.709488000000079</v>
      </c>
      <c r="AG780" s="37">
        <v>94.709488000000079</v>
      </c>
      <c r="AH780" s="37">
        <v>94.709488000000079</v>
      </c>
      <c r="AI780" s="37">
        <v>94.709488000000079</v>
      </c>
      <c r="AJ780" s="37">
        <v>94.709488000000079</v>
      </c>
      <c r="AK780" s="37">
        <v>94.709488000000079</v>
      </c>
      <c r="AL780" s="37">
        <v>94.709488000000079</v>
      </c>
      <c r="AM780" s="37">
        <v>94.709488000000079</v>
      </c>
      <c r="AN780" s="37">
        <v>94.709488000000079</v>
      </c>
      <c r="AO780" s="37">
        <v>94.709488000000079</v>
      </c>
      <c r="AP780" s="37">
        <v>95.467163904000074</v>
      </c>
      <c r="AQ780" s="37">
        <v>96.22483980800007</v>
      </c>
      <c r="AR780" s="37">
        <v>96.22483980800007</v>
      </c>
      <c r="AS780" s="37">
        <v>96.22483980800007</v>
      </c>
      <c r="AT780" s="37">
        <v>96.22483980800007</v>
      </c>
      <c r="AU780" s="37">
        <v>96.22483980800007</v>
      </c>
      <c r="AV780" s="37">
        <v>96.22483980800007</v>
      </c>
      <c r="AW780" s="37">
        <v>96.22483980800007</v>
      </c>
      <c r="AX780" s="37">
        <v>96.22483980800007</v>
      </c>
      <c r="AY780" s="37">
        <v>96.22483980800007</v>
      </c>
      <c r="AZ780" s="37">
        <v>96.22483980800007</v>
      </c>
      <c r="BA780" s="37">
        <v>96.22483980800007</v>
      </c>
      <c r="BB780" s="37">
        <v>96.994638526464058</v>
      </c>
      <c r="BC780" s="37">
        <v>97.764437244928047</v>
      </c>
      <c r="BD780" s="37">
        <v>97.764437244928047</v>
      </c>
      <c r="BE780" s="37">
        <v>97.764437244928047</v>
      </c>
      <c r="BF780" s="37">
        <v>97.764437244928047</v>
      </c>
      <c r="BG780" s="37">
        <v>97.764437244928047</v>
      </c>
      <c r="BH780" s="37">
        <v>97.764437244928047</v>
      </c>
      <c r="BI780" s="37">
        <v>97.764437244928047</v>
      </c>
      <c r="BJ780" s="37">
        <v>97.764437244928047</v>
      </c>
      <c r="BK780" s="37">
        <v>97.764437244928047</v>
      </c>
      <c r="BL780" s="37">
        <v>97.764437244928047</v>
      </c>
      <c r="BM780" s="37">
        <v>97.764437244928047</v>
      </c>
      <c r="BN780" s="37">
        <v>100.42306164335034</v>
      </c>
      <c r="BO780" s="37">
        <v>103.08168604177263</v>
      </c>
      <c r="BP780" s="37">
        <v>103.08168604177263</v>
      </c>
      <c r="BQ780" s="37">
        <v>103.08168604177263</v>
      </c>
      <c r="BR780" s="37">
        <v>103.08168604177263</v>
      </c>
      <c r="BS780" s="37">
        <v>103.08168604177263</v>
      </c>
      <c r="BT780" s="37">
        <v>103.08168604177263</v>
      </c>
      <c r="BU780" s="37">
        <v>103.08168604177263</v>
      </c>
      <c r="BV780" s="37">
        <v>103.08168604177263</v>
      </c>
      <c r="BW780" s="37">
        <v>103.08168604177263</v>
      </c>
      <c r="BX780" s="37">
        <v>103.08168604177263</v>
      </c>
      <c r="BY780" s="37">
        <v>103.08168604177263</v>
      </c>
      <c r="BZ780" s="37">
        <v>103.90633953010681</v>
      </c>
      <c r="CA780" s="37">
        <v>104.73099301844098</v>
      </c>
      <c r="CB780" s="37">
        <v>104.73099301844098</v>
      </c>
      <c r="CC780" s="37">
        <v>104.73099301844098</v>
      </c>
      <c r="CD780" s="37">
        <v>104.73099301844098</v>
      </c>
      <c r="CE780" s="37">
        <v>104.73099301844098</v>
      </c>
      <c r="CF780" s="37">
        <v>104.73099301844098</v>
      </c>
      <c r="CG780" s="37">
        <v>104.73099301844098</v>
      </c>
      <c r="CH780" s="37">
        <v>104.73099301844098</v>
      </c>
      <c r="CI780" s="37">
        <v>104.73099301844098</v>
      </c>
      <c r="CJ780" s="37">
        <v>104.73099301844098</v>
      </c>
      <c r="CK780" s="37">
        <v>104.73099301844098</v>
      </c>
      <c r="CL780" s="37">
        <v>105.56884096258852</v>
      </c>
      <c r="CM780" s="37">
        <v>106.40668890673606</v>
      </c>
      <c r="CN780" s="37">
        <v>106.40668890673606</v>
      </c>
      <c r="CO780" s="37">
        <v>106.40668890673606</v>
      </c>
      <c r="CP780" s="37">
        <v>106.40668890673606</v>
      </c>
      <c r="CQ780" s="37">
        <v>106.40668890673606</v>
      </c>
      <c r="CR780" s="37">
        <v>106.40668890673606</v>
      </c>
      <c r="CS780" s="37">
        <v>106.40668890673606</v>
      </c>
      <c r="CT780" s="37">
        <v>106.40668890673606</v>
      </c>
      <c r="CU780" s="37">
        <v>106.40668890673606</v>
      </c>
      <c r="CV780" s="37">
        <v>106.40668890673606</v>
      </c>
      <c r="CW780" s="37">
        <v>106.40668890673606</v>
      </c>
      <c r="CX780" s="37">
        <v>107.25794241798994</v>
      </c>
      <c r="CY780" s="37">
        <v>108.10919592924381</v>
      </c>
      <c r="CZ780" s="37">
        <v>108.10919592924381</v>
      </c>
      <c r="DA780" s="37">
        <v>108.10919592924381</v>
      </c>
      <c r="DB780" s="37">
        <v>108.10919592924381</v>
      </c>
      <c r="DC780" s="37">
        <v>108.10919592924381</v>
      </c>
      <c r="DD780" s="37">
        <v>108.10919592924381</v>
      </c>
      <c r="DE780" s="37">
        <v>108.10919592924381</v>
      </c>
      <c r="DF780" s="37">
        <v>108.10919592924381</v>
      </c>
      <c r="DG780" s="37">
        <v>108.10919592924381</v>
      </c>
      <c r="DH780" s="37">
        <v>108.10919592924381</v>
      </c>
      <c r="DI780" s="37">
        <v>108.10919592924381</v>
      </c>
      <c r="DJ780" s="37">
        <v>108.97406949667777</v>
      </c>
      <c r="DK780" s="37">
        <v>109.83894306411173</v>
      </c>
      <c r="DL780" s="37">
        <v>109.83894306411173</v>
      </c>
      <c r="DM780" s="37">
        <v>109.83894306411173</v>
      </c>
      <c r="DN780" s="37">
        <v>109.83894306411173</v>
      </c>
      <c r="DO780" s="37">
        <v>109.83894306411173</v>
      </c>
      <c r="DP780" s="37">
        <v>109.83894306411173</v>
      </c>
      <c r="DQ780" s="37">
        <v>109.83894306411173</v>
      </c>
      <c r="DR780" s="37">
        <v>109.83894306411173</v>
      </c>
      <c r="DS780" s="37">
        <v>109.83894306411173</v>
      </c>
      <c r="DT780" s="37">
        <v>109.83894306411173</v>
      </c>
      <c r="DU780" s="37">
        <v>109.83894306411173</v>
      </c>
      <c r="DV780" s="37">
        <v>113.06170570933818</v>
      </c>
      <c r="DW780" s="37">
        <v>116.28446835456464</v>
      </c>
      <c r="DX780" s="37">
        <v>116.28446835456464</v>
      </c>
      <c r="DY780" s="37">
        <v>116.28446835456464</v>
      </c>
      <c r="DZ780" s="37">
        <v>116.28446835456464</v>
      </c>
      <c r="EA780" s="37">
        <v>116.28446835456464</v>
      </c>
      <c r="EB780" s="37">
        <v>116.28446835456464</v>
      </c>
      <c r="EC780" s="37">
        <v>116.28446835456464</v>
      </c>
      <c r="ED780" s="37">
        <v>116.28446835456464</v>
      </c>
      <c r="EE780" s="37">
        <v>116.28446835456464</v>
      </c>
      <c r="EF780" s="37">
        <v>116.28446835456464</v>
      </c>
      <c r="EG780" s="37">
        <v>116.28446835456464</v>
      </c>
      <c r="EH780" s="37">
        <v>117.21474410140115</v>
      </c>
      <c r="EI780" s="37">
        <v>118.14501984823767</v>
      </c>
      <c r="EJ780" s="37">
        <v>118.14501984823767</v>
      </c>
      <c r="EK780" s="37">
        <v>118.14501984823767</v>
      </c>
      <c r="EL780" s="37">
        <v>118.14501984823767</v>
      </c>
      <c r="EM780" s="37">
        <v>118.14501984823767</v>
      </c>
      <c r="EN780" s="37">
        <v>118.14501984823767</v>
      </c>
      <c r="EO780" s="37">
        <v>118.14501984823767</v>
      </c>
      <c r="EP780" s="37">
        <v>118.14501984823767</v>
      </c>
      <c r="EQ780" s="37">
        <v>118.14501984823767</v>
      </c>
      <c r="ER780" s="37">
        <v>118.14501984823767</v>
      </c>
      <c r="ES780" s="37">
        <v>118.14501984823767</v>
      </c>
      <c r="ET780" s="37">
        <v>119.09018000702358</v>
      </c>
      <c r="EU780" s="37">
        <v>120.03534016580949</v>
      </c>
      <c r="EV780" s="37">
        <v>120.03534016580949</v>
      </c>
      <c r="EW780" s="37">
        <v>120.03534016580949</v>
      </c>
      <c r="EX780" s="37">
        <v>120.03534016580949</v>
      </c>
      <c r="EY780" s="37">
        <v>120.03534016580949</v>
      </c>
      <c r="EZ780" s="37">
        <v>120.03534016580949</v>
      </c>
      <c r="FA780" s="37">
        <v>120.03534016580949</v>
      </c>
      <c r="FB780" s="37">
        <v>120.03534016580949</v>
      </c>
      <c r="FC780" s="37">
        <v>120.03534016580949</v>
      </c>
      <c r="FD780" s="37">
        <v>120.03534016580949</v>
      </c>
      <c r="FE780" s="37">
        <v>120.03534016580949</v>
      </c>
      <c r="FF780" s="37">
        <v>120.99562288713597</v>
      </c>
      <c r="FG780" s="37">
        <v>121.95590560846244</v>
      </c>
      <c r="FH780" s="37">
        <v>121.95590560846244</v>
      </c>
      <c r="FI780" s="37">
        <v>121.95590560846244</v>
      </c>
      <c r="FJ780" s="37">
        <v>121.95590560846244</v>
      </c>
      <c r="FK780" s="37">
        <v>121.95590560846244</v>
      </c>
      <c r="FL780" s="37">
        <v>121.95590560846244</v>
      </c>
      <c r="FM780" s="37">
        <v>121.95590560846244</v>
      </c>
      <c r="FN780" s="37">
        <v>121.95590560846244</v>
      </c>
      <c r="FO780" s="37">
        <v>121.95590560846244</v>
      </c>
      <c r="FP780" s="37">
        <v>121.95590560846244</v>
      </c>
      <c r="FQ780" s="37">
        <v>121.95590560846244</v>
      </c>
      <c r="FR780" s="37">
        <v>122.93155285333015</v>
      </c>
      <c r="FS780" s="37">
        <v>123.90720009819785</v>
      </c>
      <c r="FT780" s="37">
        <v>123.90720009819785</v>
      </c>
      <c r="FU780" s="37">
        <v>123.90720009819785</v>
      </c>
      <c r="FV780" s="37">
        <v>123.90720009819785</v>
      </c>
      <c r="FW780" s="37">
        <v>123.90720009819785</v>
      </c>
      <c r="FX780" s="37">
        <v>123.90720009819785</v>
      </c>
      <c r="FY780" s="37">
        <v>123.90720009819785</v>
      </c>
      <c r="FZ780" s="37">
        <v>123.90720009819785</v>
      </c>
      <c r="GA780" s="37">
        <v>123.90720009819785</v>
      </c>
      <c r="GB780" s="37">
        <v>123.90720009819785</v>
      </c>
      <c r="GC780" s="37">
        <v>123.90720009819785</v>
      </c>
      <c r="GD780" s="37">
        <v>128.77898226768957</v>
      </c>
      <c r="GE780" s="37">
        <v>133.65076443718129</v>
      </c>
      <c r="GF780" s="37">
        <v>133.65076443718129</v>
      </c>
      <c r="GG780" s="37">
        <v>133.65076443718129</v>
      </c>
      <c r="GH780" s="37">
        <v>133.65076443718129</v>
      </c>
      <c r="GI780" s="37">
        <v>133.65076443718129</v>
      </c>
      <c r="GJ780" s="37">
        <v>133.65076443718129</v>
      </c>
      <c r="GK780" s="37">
        <v>133.65076443718129</v>
      </c>
      <c r="GL780" s="37">
        <v>133.65076443718129</v>
      </c>
      <c r="GM780" s="37">
        <v>133.65076443718129</v>
      </c>
      <c r="GN780" s="37">
        <v>133.65076443718129</v>
      </c>
      <c r="GO780" s="37">
        <v>133.65076443718129</v>
      </c>
      <c r="GP780" s="37">
        <v>134.71997055267872</v>
      </c>
      <c r="GQ780" s="37">
        <v>135.78917666817614</v>
      </c>
      <c r="GR780" s="37">
        <v>135.78917666817614</v>
      </c>
      <c r="GS780" s="37">
        <v>135.78917666817614</v>
      </c>
      <c r="GT780" s="37">
        <v>135.78917666817614</v>
      </c>
      <c r="GU780" s="37">
        <v>135.78917666817614</v>
      </c>
      <c r="GV780" s="37">
        <v>135.78917666817614</v>
      </c>
      <c r="GW780" s="37">
        <v>135.78917666817614</v>
      </c>
      <c r="GX780" s="37">
        <v>135.78917666817614</v>
      </c>
      <c r="GY780" s="37">
        <v>135.78917666817614</v>
      </c>
      <c r="GZ780" s="37">
        <v>135.78917666817614</v>
      </c>
      <c r="HA780" s="37">
        <v>135.78917666817614</v>
      </c>
      <c r="HB780" s="37">
        <v>136.87549008152155</v>
      </c>
      <c r="HC780" s="37">
        <v>137.96180349486696</v>
      </c>
      <c r="HD780" s="37">
        <v>137.96180349486696</v>
      </c>
      <c r="HE780" s="37">
        <v>137.96180349486696</v>
      </c>
      <c r="HF780" s="37">
        <v>137.96180349486696</v>
      </c>
      <c r="HG780" s="37">
        <v>137.96180349486696</v>
      </c>
      <c r="HH780" s="37">
        <v>137.96180349486696</v>
      </c>
      <c r="HI780" s="37">
        <v>137.96180349486696</v>
      </c>
      <c r="HJ780" s="37">
        <v>137.96180349486696</v>
      </c>
      <c r="HK780" s="37">
        <v>137.96180349486696</v>
      </c>
      <c r="HL780" s="37">
        <v>137.96180349486696</v>
      </c>
      <c r="HM780" s="37">
        <v>137.96180349486696</v>
      </c>
      <c r="HN780" s="37">
        <v>139.0654979228259</v>
      </c>
      <c r="HO780" s="37">
        <v>140.16919235078484</v>
      </c>
      <c r="HP780" s="37">
        <v>140.16919235078484</v>
      </c>
      <c r="HQ780" s="37">
        <v>140.16919235078484</v>
      </c>
      <c r="HR780" s="37">
        <v>140.16919235078484</v>
      </c>
      <c r="HS780" s="37">
        <v>140.16919235078484</v>
      </c>
      <c r="HT780" s="37">
        <v>140.16919235078484</v>
      </c>
      <c r="HU780" s="37">
        <v>140.16919235078484</v>
      </c>
      <c r="HV780" s="37">
        <v>140.16919235078484</v>
      </c>
      <c r="HW780" s="37">
        <v>140.16919235078484</v>
      </c>
      <c r="HX780" s="37">
        <v>140.16919235078484</v>
      </c>
      <c r="HY780" s="37">
        <v>140.16919235078484</v>
      </c>
      <c r="HZ780" s="37">
        <v>141.29054588959113</v>
      </c>
      <c r="IA780" s="37">
        <v>142.41189942839742</v>
      </c>
      <c r="IB780" s="37">
        <v>142.41189942839742</v>
      </c>
      <c r="IC780" s="37">
        <v>142.41189942839742</v>
      </c>
      <c r="ID780" s="37">
        <v>142.41189942839742</v>
      </c>
      <c r="IE780" s="37">
        <v>142.41189942839742</v>
      </c>
      <c r="IF780" s="37">
        <v>142.41189942839742</v>
      </c>
      <c r="IG780" s="37">
        <v>142.41189942839742</v>
      </c>
      <c r="IH780" s="37">
        <v>142.41189942839742</v>
      </c>
      <c r="II780" s="37">
        <v>142.41189942839742</v>
      </c>
      <c r="IJ780" s="37">
        <v>142.41189942839742</v>
      </c>
      <c r="IK780" s="37">
        <v>142.41189942839742</v>
      </c>
      <c r="IL780" s="37">
        <v>143.55119462382461</v>
      </c>
      <c r="IM780" s="37">
        <v>144.69048981925178</v>
      </c>
      <c r="IN780" s="37">
        <v>144.69048981925175</v>
      </c>
      <c r="IO780" s="37">
        <v>144.69048981925175</v>
      </c>
      <c r="IP780" s="37">
        <v>144.69048981925175</v>
      </c>
      <c r="IQ780" s="37">
        <v>144.69048981925175</v>
      </c>
      <c r="IR780" s="37">
        <v>144.69048981925175</v>
      </c>
      <c r="IS780" s="37">
        <v>144.69048981925175</v>
      </c>
      <c r="IT780" s="37">
        <v>144.69048981925175</v>
      </c>
      <c r="IU780" s="37">
        <v>144.69048981925175</v>
      </c>
      <c r="IV780" s="37">
        <v>144.69048981925175</v>
      </c>
      <c r="IW780" s="37">
        <v>144.69048981925175</v>
      </c>
      <c r="IX780" s="37">
        <v>145.84801373780573</v>
      </c>
      <c r="IY780" s="37">
        <v>147.00553765635971</v>
      </c>
      <c r="IZ780" s="37">
        <v>147.00553765635971</v>
      </c>
      <c r="JA780" s="37">
        <v>147.00553765635971</v>
      </c>
      <c r="JB780" s="37">
        <v>147.00553765635971</v>
      </c>
      <c r="JC780" s="37">
        <v>147.00553765635971</v>
      </c>
      <c r="JD780" s="37">
        <v>147.00553765635971</v>
      </c>
      <c r="JE780" s="37">
        <v>147.00553765635971</v>
      </c>
      <c r="JF780" s="37">
        <v>147.00553765635971</v>
      </c>
      <c r="JG780" s="37">
        <v>147.00553765635971</v>
      </c>
      <c r="JH780" s="37">
        <v>147.00553765635971</v>
      </c>
      <c r="JI780" s="37">
        <v>147.00553765635971</v>
      </c>
      <c r="JJ780" s="37">
        <v>148.1815819576106</v>
      </c>
      <c r="JK780" s="37">
        <v>149.3576262588615</v>
      </c>
      <c r="JL780" s="37">
        <v>149.3576262588615</v>
      </c>
      <c r="JM780" s="37">
        <v>149.3576262588615</v>
      </c>
      <c r="JN780" s="37">
        <v>149.3576262588615</v>
      </c>
      <c r="JO780" s="37">
        <v>149.3576262588615</v>
      </c>
      <c r="JP780" s="37">
        <v>149.3576262588615</v>
      </c>
      <c r="JQ780" s="37">
        <v>149.3576262588615</v>
      </c>
      <c r="JR780" s="37">
        <v>149.3576262588615</v>
      </c>
      <c r="JS780" s="37">
        <v>149.3576262588615</v>
      </c>
      <c r="JT780" s="37">
        <v>149.3576262588615</v>
      </c>
      <c r="JU780" s="37">
        <v>149.3576262588615</v>
      </c>
      <c r="JV780" s="37">
        <v>150.5524872689324</v>
      </c>
      <c r="JW780" s="37">
        <v>151.74734827900329</v>
      </c>
      <c r="JX780" s="37">
        <v>151.74734827900329</v>
      </c>
      <c r="JY780" s="37">
        <v>151.74734827900329</v>
      </c>
      <c r="JZ780" s="37">
        <v>151.74734827900329</v>
      </c>
      <c r="KA780" s="37">
        <v>151.74734827900329</v>
      </c>
      <c r="KB780" s="37">
        <v>151.74734827900329</v>
      </c>
      <c r="KC780" s="37">
        <v>151.74734827900329</v>
      </c>
      <c r="KD780" s="37">
        <v>151.74734827900329</v>
      </c>
      <c r="KE780" s="37">
        <v>151.74734827900329</v>
      </c>
      <c r="KF780" s="37">
        <v>151.74734827900329</v>
      </c>
      <c r="KG780" s="37">
        <v>151.74734827900329</v>
      </c>
      <c r="KH780" s="37">
        <v>152.96132706523531</v>
      </c>
      <c r="KI780" s="37">
        <v>154.17530585146733</v>
      </c>
      <c r="KJ780" s="37">
        <v>154.17530585146733</v>
      </c>
      <c r="KK780" s="37">
        <v>154.17530585146733</v>
      </c>
      <c r="KL780" s="37">
        <v>154.17530585146733</v>
      </c>
      <c r="KM780" s="37">
        <v>154.17530585146733</v>
      </c>
      <c r="KN780" s="37">
        <v>154.17530585146733</v>
      </c>
      <c r="KO780" s="37">
        <v>154.17530585146733</v>
      </c>
      <c r="KP780" s="37">
        <v>154.17530585146733</v>
      </c>
      <c r="KQ780" s="37">
        <v>154.17530585146733</v>
      </c>
      <c r="KR780" s="37">
        <v>154.17530585146733</v>
      </c>
      <c r="KS780" s="37">
        <v>154.17530585146733</v>
      </c>
      <c r="KT780" s="37">
        <v>155.40870829827907</v>
      </c>
      <c r="KU780" s="37">
        <v>156.6421107450908</v>
      </c>
      <c r="KV780" s="37">
        <v>156.6421107450908</v>
      </c>
      <c r="KW780" s="37">
        <v>130.53509228757565</v>
      </c>
      <c r="KX780" s="37">
        <v>52.214036915030235</v>
      </c>
      <c r="KY780" s="37">
        <v>0</v>
      </c>
      <c r="KZ780" s="37">
        <v>0</v>
      </c>
      <c r="LA780" s="37">
        <v>0</v>
      </c>
      <c r="LB780" s="37">
        <v>0</v>
      </c>
    </row>
    <row r="781" spans="2:314" outlineLevel="1" x14ac:dyDescent="0.35"/>
    <row r="782" spans="2:314" s="433" customFormat="1" outlineLevel="1" x14ac:dyDescent="0.35">
      <c r="B782" s="27" t="s">
        <v>720</v>
      </c>
      <c r="C782" s="27"/>
      <c r="D782" s="27"/>
      <c r="E782" s="27"/>
      <c r="F782" s="27"/>
      <c r="G782" s="27"/>
      <c r="H782" s="27"/>
      <c r="I782" s="27"/>
      <c r="J782" s="27"/>
      <c r="K782" s="27"/>
      <c r="L782" s="27"/>
      <c r="M782" s="27"/>
      <c r="N782" s="27"/>
      <c r="O782" s="27"/>
      <c r="P782" s="27"/>
      <c r="Q782" s="27"/>
      <c r="R782" s="27"/>
      <c r="S782" s="27"/>
      <c r="T782" s="27"/>
      <c r="U782" s="27"/>
      <c r="V782" s="27"/>
      <c r="W782" s="27"/>
      <c r="X782" s="27"/>
      <c r="Y782" s="27"/>
      <c r="Z782" s="27"/>
      <c r="AA782" s="27"/>
      <c r="AB782" s="27"/>
      <c r="AC782" s="27"/>
      <c r="AD782" s="27"/>
      <c r="AE782" s="27"/>
      <c r="AF782" s="27"/>
      <c r="AG782" s="27"/>
      <c r="AH782" s="27"/>
      <c r="AI782" s="27"/>
      <c r="AJ782" s="27"/>
      <c r="AK782" s="27"/>
      <c r="AL782" s="27"/>
      <c r="AM782" s="27"/>
      <c r="AN782" s="27"/>
      <c r="AO782" s="27"/>
      <c r="AP782" s="27"/>
      <c r="AQ782" s="27"/>
      <c r="AR782" s="27"/>
      <c r="AS782" s="27"/>
      <c r="AT782" s="27"/>
      <c r="AU782" s="27"/>
      <c r="AV782" s="27"/>
      <c r="AW782" s="27"/>
      <c r="AX782" s="27"/>
      <c r="AY782" s="27"/>
      <c r="AZ782" s="27"/>
      <c r="BA782" s="27"/>
      <c r="BB782" s="27"/>
      <c r="BC782" s="27"/>
      <c r="BD782" s="27"/>
      <c r="BE782" s="27"/>
      <c r="BF782" s="27"/>
      <c r="BG782" s="27"/>
      <c r="BH782" s="27"/>
      <c r="BI782" s="27"/>
      <c r="BJ782" s="27"/>
      <c r="BK782" s="27"/>
      <c r="BL782" s="27"/>
      <c r="BM782" s="27"/>
      <c r="BN782" s="27"/>
      <c r="BO782" s="27"/>
      <c r="BP782" s="27"/>
      <c r="BQ782" s="27"/>
      <c r="BR782" s="27"/>
      <c r="BS782" s="27"/>
      <c r="BT782" s="27"/>
      <c r="BU782" s="27"/>
      <c r="BV782" s="27"/>
      <c r="BW782" s="27"/>
      <c r="BX782" s="27"/>
      <c r="BY782" s="27"/>
      <c r="BZ782" s="27"/>
      <c r="CA782" s="27"/>
      <c r="CB782" s="27"/>
      <c r="CC782" s="27"/>
      <c r="CD782" s="27"/>
      <c r="CE782" s="27"/>
      <c r="CF782" s="27"/>
      <c r="CG782" s="27"/>
      <c r="CH782" s="27"/>
      <c r="CI782" s="27"/>
      <c r="CJ782" s="27"/>
      <c r="CK782" s="27"/>
      <c r="CL782" s="27"/>
      <c r="CM782" s="27"/>
      <c r="CN782" s="27"/>
      <c r="CO782" s="27"/>
      <c r="CP782" s="27"/>
      <c r="CQ782" s="27"/>
      <c r="CR782" s="27"/>
      <c r="CS782" s="27"/>
      <c r="CT782" s="27"/>
      <c r="CU782" s="27"/>
      <c r="CV782" s="27"/>
      <c r="CW782" s="27"/>
      <c r="CX782" s="27"/>
      <c r="CY782" s="27"/>
      <c r="CZ782" s="27"/>
      <c r="DA782" s="27"/>
      <c r="DB782" s="27"/>
      <c r="DC782" s="27"/>
      <c r="DD782" s="27"/>
      <c r="DE782" s="27"/>
      <c r="DF782" s="27"/>
      <c r="DG782" s="27"/>
      <c r="DH782" s="27"/>
      <c r="DI782" s="27"/>
      <c r="DJ782" s="27"/>
      <c r="DK782" s="27"/>
      <c r="DL782" s="27"/>
      <c r="DM782" s="27"/>
      <c r="DN782" s="27"/>
      <c r="DO782" s="27"/>
      <c r="DP782" s="27"/>
      <c r="DQ782" s="27"/>
      <c r="DR782" s="27"/>
      <c r="DS782" s="27"/>
      <c r="DT782" s="27"/>
      <c r="DU782" s="27"/>
      <c r="DV782" s="27"/>
      <c r="DW782" s="27"/>
      <c r="DX782" s="27"/>
      <c r="DY782" s="27"/>
      <c r="DZ782" s="27"/>
      <c r="EA782" s="27"/>
      <c r="EB782" s="27"/>
      <c r="EC782" s="27"/>
      <c r="ED782" s="27"/>
      <c r="EE782" s="27"/>
      <c r="EF782" s="27"/>
      <c r="EG782" s="27"/>
      <c r="EH782" s="27"/>
      <c r="EI782" s="27"/>
      <c r="EJ782" s="27"/>
      <c r="EK782" s="27"/>
      <c r="EL782" s="27"/>
      <c r="EM782" s="27"/>
      <c r="EN782" s="27"/>
      <c r="EO782" s="27"/>
      <c r="EP782" s="27"/>
      <c r="EQ782" s="27"/>
      <c r="ER782" s="27"/>
      <c r="ES782" s="27"/>
      <c r="ET782" s="27"/>
      <c r="EU782" s="27"/>
      <c r="EV782" s="27"/>
      <c r="EW782" s="27"/>
      <c r="EX782" s="27"/>
      <c r="EY782" s="27"/>
      <c r="EZ782" s="27"/>
      <c r="FA782" s="27"/>
      <c r="FB782" s="27"/>
      <c r="FC782" s="27"/>
      <c r="FD782" s="27"/>
      <c r="FE782" s="27"/>
      <c r="FF782" s="27"/>
      <c r="FG782" s="27"/>
      <c r="FH782" s="27"/>
      <c r="FI782" s="27"/>
      <c r="FJ782" s="27"/>
      <c r="FK782" s="27"/>
      <c r="FL782" s="27"/>
      <c r="FM782" s="27"/>
      <c r="FN782" s="27"/>
      <c r="FO782" s="27"/>
      <c r="FP782" s="27"/>
      <c r="FQ782" s="27"/>
      <c r="FR782" s="27"/>
      <c r="FS782" s="27"/>
      <c r="FT782" s="27"/>
      <c r="FU782" s="27"/>
      <c r="FV782" s="27"/>
      <c r="FW782" s="27"/>
      <c r="FX782" s="27"/>
      <c r="FY782" s="27"/>
      <c r="FZ782" s="27"/>
      <c r="GA782" s="27"/>
      <c r="GB782" s="27"/>
      <c r="GC782" s="27"/>
      <c r="GD782" s="27"/>
      <c r="GE782" s="27"/>
      <c r="GF782" s="27"/>
      <c r="GG782" s="27"/>
      <c r="GH782" s="27"/>
      <c r="GI782" s="27"/>
      <c r="GJ782" s="27"/>
      <c r="GK782" s="27"/>
      <c r="GL782" s="27"/>
      <c r="GM782" s="27"/>
      <c r="GN782" s="27"/>
      <c r="GO782" s="27"/>
      <c r="GP782" s="27"/>
      <c r="GQ782" s="27"/>
      <c r="GR782" s="27"/>
      <c r="GS782" s="27"/>
      <c r="GT782" s="27"/>
      <c r="GU782" s="27"/>
      <c r="GV782" s="27"/>
      <c r="GW782" s="27"/>
      <c r="GX782" s="27"/>
      <c r="GY782" s="27"/>
      <c r="GZ782" s="27"/>
      <c r="HA782" s="27"/>
      <c r="HB782" s="27"/>
      <c r="HC782" s="27"/>
      <c r="HD782" s="27"/>
      <c r="HE782" s="27"/>
      <c r="HF782" s="27"/>
      <c r="HG782" s="27"/>
      <c r="HH782" s="27"/>
      <c r="HI782" s="27"/>
      <c r="HJ782" s="27"/>
      <c r="HK782" s="27"/>
      <c r="HL782" s="27"/>
      <c r="HM782" s="27"/>
      <c r="HN782" s="27"/>
      <c r="HO782" s="27"/>
      <c r="HP782" s="27"/>
      <c r="HQ782" s="27"/>
      <c r="HR782" s="27"/>
      <c r="HS782" s="27"/>
      <c r="HT782" s="27"/>
      <c r="HU782" s="27"/>
      <c r="HV782" s="27"/>
      <c r="HW782" s="27"/>
      <c r="HX782" s="27"/>
      <c r="HY782" s="27"/>
      <c r="HZ782" s="27"/>
      <c r="IA782" s="27"/>
      <c r="IB782" s="27"/>
      <c r="IC782" s="27"/>
      <c r="ID782" s="27"/>
      <c r="IE782" s="27"/>
      <c r="IF782" s="27"/>
      <c r="IG782" s="27"/>
      <c r="IH782" s="27"/>
      <c r="II782" s="27"/>
      <c r="IJ782" s="27"/>
      <c r="IK782" s="27"/>
      <c r="IL782" s="27"/>
      <c r="IM782" s="27"/>
      <c r="IN782" s="27"/>
      <c r="IO782" s="27"/>
      <c r="IP782" s="27"/>
      <c r="IQ782" s="27"/>
      <c r="IR782" s="27"/>
      <c r="IS782" s="27"/>
      <c r="IT782" s="27"/>
      <c r="IU782" s="27"/>
      <c r="IV782" s="27"/>
      <c r="IW782" s="27"/>
      <c r="IX782" s="27"/>
      <c r="IY782" s="27"/>
      <c r="IZ782" s="27"/>
      <c r="JA782" s="27"/>
      <c r="JB782" s="27"/>
      <c r="JC782" s="27"/>
      <c r="JD782" s="27"/>
      <c r="JE782" s="27"/>
      <c r="JF782" s="27"/>
      <c r="JG782" s="27"/>
      <c r="JH782" s="27"/>
      <c r="JI782" s="27"/>
      <c r="JJ782" s="27"/>
      <c r="JK782" s="27"/>
      <c r="JL782" s="27"/>
      <c r="JM782" s="27"/>
      <c r="JN782" s="27"/>
      <c r="JO782" s="27"/>
      <c r="JP782" s="27"/>
      <c r="JQ782" s="27"/>
      <c r="JR782" s="27"/>
      <c r="JS782" s="27"/>
      <c r="JT782" s="27"/>
      <c r="JU782" s="27"/>
      <c r="JV782" s="27"/>
      <c r="JW782" s="27"/>
      <c r="JX782" s="27"/>
      <c r="JY782" s="27"/>
      <c r="JZ782" s="27"/>
      <c r="KA782" s="27"/>
      <c r="KB782" s="27"/>
      <c r="KC782" s="27"/>
      <c r="KD782" s="27"/>
      <c r="KE782" s="27"/>
      <c r="KF782" s="27"/>
      <c r="KG782" s="27"/>
      <c r="KH782" s="27"/>
      <c r="KI782" s="27"/>
      <c r="KJ782" s="27"/>
      <c r="KK782" s="27"/>
      <c r="KL782" s="27"/>
      <c r="KM782" s="27"/>
      <c r="KN782" s="27"/>
      <c r="KO782" s="27"/>
      <c r="KP782" s="27"/>
      <c r="KQ782" s="27"/>
      <c r="KR782" s="27"/>
      <c r="KS782" s="27"/>
      <c r="KT782" s="27"/>
      <c r="KU782" s="27"/>
      <c r="KV782" s="27"/>
      <c r="KW782" s="27"/>
      <c r="KX782" s="27"/>
      <c r="KY782" s="27"/>
      <c r="KZ782" s="27"/>
      <c r="LA782" s="27"/>
      <c r="LB782" s="27"/>
    </row>
    <row r="783" spans="2:314" s="433" customFormat="1" outlineLevel="2" x14ac:dyDescent="0.35"/>
    <row r="784" spans="2:314" s="433" customFormat="1" outlineLevel="2" x14ac:dyDescent="0.35">
      <c r="B784" s="153" t="s">
        <v>1020</v>
      </c>
      <c r="D784" s="31" t="s">
        <v>183</v>
      </c>
      <c r="H784" s="26"/>
      <c r="I784" s="105">
        <v>0</v>
      </c>
      <c r="J784" s="37">
        <v>0</v>
      </c>
      <c r="K784" s="37">
        <v>0</v>
      </c>
      <c r="L784" s="37">
        <v>0</v>
      </c>
      <c r="M784" s="37">
        <v>0</v>
      </c>
      <c r="N784" s="37">
        <v>0</v>
      </c>
      <c r="O784" s="37">
        <v>0</v>
      </c>
      <c r="P784" s="37">
        <v>0</v>
      </c>
      <c r="Q784" s="37">
        <v>0</v>
      </c>
      <c r="R784" s="37">
        <v>0</v>
      </c>
      <c r="S784" s="37">
        <v>0</v>
      </c>
      <c r="T784" s="37">
        <v>0</v>
      </c>
      <c r="U784" s="37">
        <v>0</v>
      </c>
      <c r="V784" s="37">
        <v>0</v>
      </c>
      <c r="W784" s="37">
        <v>0</v>
      </c>
      <c r="X784" s="37">
        <v>0</v>
      </c>
      <c r="Y784" s="37">
        <v>0</v>
      </c>
      <c r="Z784" s="37">
        <v>0</v>
      </c>
      <c r="AA784" s="37">
        <v>0</v>
      </c>
      <c r="AB784" s="37">
        <v>0</v>
      </c>
      <c r="AC784" s="37">
        <v>0</v>
      </c>
      <c r="AD784" s="37">
        <v>0</v>
      </c>
      <c r="AE784" s="37">
        <v>0</v>
      </c>
      <c r="AF784" s="37">
        <v>0</v>
      </c>
      <c r="AG784" s="37">
        <v>0</v>
      </c>
      <c r="AH784" s="37">
        <v>0</v>
      </c>
      <c r="AI784" s="37">
        <v>0</v>
      </c>
      <c r="AJ784" s="37">
        <v>0</v>
      </c>
      <c r="AK784" s="37">
        <v>0</v>
      </c>
      <c r="AL784" s="37">
        <v>0</v>
      </c>
      <c r="AM784" s="37">
        <v>0</v>
      </c>
      <c r="AN784" s="37">
        <v>0</v>
      </c>
      <c r="AO784" s="37">
        <v>0</v>
      </c>
      <c r="AP784" s="37">
        <v>0</v>
      </c>
      <c r="AQ784" s="37">
        <v>0</v>
      </c>
      <c r="AR784" s="37">
        <v>0</v>
      </c>
      <c r="AS784" s="37">
        <v>0</v>
      </c>
      <c r="AT784" s="37">
        <v>0</v>
      </c>
      <c r="AU784" s="37">
        <v>0</v>
      </c>
      <c r="AV784" s="37">
        <v>0</v>
      </c>
      <c r="AW784" s="37">
        <v>0</v>
      </c>
      <c r="AX784" s="37">
        <v>0</v>
      </c>
      <c r="AY784" s="37">
        <v>0</v>
      </c>
      <c r="AZ784" s="37">
        <v>0</v>
      </c>
      <c r="BA784" s="37">
        <v>0</v>
      </c>
      <c r="BB784" s="37">
        <v>0</v>
      </c>
      <c r="BC784" s="37">
        <v>0</v>
      </c>
      <c r="BD784" s="37">
        <v>0</v>
      </c>
      <c r="BE784" s="37">
        <v>0</v>
      </c>
      <c r="BF784" s="37">
        <v>0</v>
      </c>
      <c r="BG784" s="37">
        <v>0</v>
      </c>
      <c r="BH784" s="37">
        <v>0</v>
      </c>
      <c r="BI784" s="37">
        <v>0</v>
      </c>
      <c r="BJ784" s="37">
        <v>0</v>
      </c>
      <c r="BK784" s="37">
        <v>0</v>
      </c>
      <c r="BL784" s="37">
        <v>0</v>
      </c>
      <c r="BM784" s="37">
        <v>0</v>
      </c>
      <c r="BN784" s="37">
        <v>0</v>
      </c>
      <c r="BO784" s="37">
        <v>0</v>
      </c>
      <c r="BP784" s="37">
        <v>0</v>
      </c>
      <c r="BQ784" s="37">
        <v>0</v>
      </c>
      <c r="BR784" s="37">
        <v>0</v>
      </c>
      <c r="BS784" s="37">
        <v>0</v>
      </c>
      <c r="BT784" s="37">
        <v>0</v>
      </c>
      <c r="BU784" s="37">
        <v>0</v>
      </c>
      <c r="BV784" s="37">
        <v>0</v>
      </c>
      <c r="BW784" s="37">
        <v>0</v>
      </c>
      <c r="BX784" s="37">
        <v>0</v>
      </c>
      <c r="BY784" s="37">
        <v>0</v>
      </c>
      <c r="BZ784" s="37">
        <v>0</v>
      </c>
      <c r="CA784" s="37">
        <v>0</v>
      </c>
      <c r="CB784" s="37">
        <v>0</v>
      </c>
      <c r="CC784" s="37">
        <v>0</v>
      </c>
      <c r="CD784" s="37">
        <v>0</v>
      </c>
      <c r="CE784" s="37">
        <v>0</v>
      </c>
      <c r="CF784" s="37">
        <v>0</v>
      </c>
      <c r="CG784" s="37">
        <v>0</v>
      </c>
      <c r="CH784" s="37">
        <v>0</v>
      </c>
      <c r="CI784" s="37">
        <v>0</v>
      </c>
      <c r="CJ784" s="37">
        <v>0</v>
      </c>
      <c r="CK784" s="37">
        <v>0</v>
      </c>
      <c r="CL784" s="37">
        <v>0</v>
      </c>
      <c r="CM784" s="37">
        <v>0</v>
      </c>
      <c r="CN784" s="37">
        <v>0</v>
      </c>
      <c r="CO784" s="37">
        <v>0</v>
      </c>
      <c r="CP784" s="37">
        <v>0</v>
      </c>
      <c r="CQ784" s="37">
        <v>0</v>
      </c>
      <c r="CR784" s="37">
        <v>0</v>
      </c>
      <c r="CS784" s="37">
        <v>0</v>
      </c>
      <c r="CT784" s="37">
        <v>0</v>
      </c>
      <c r="CU784" s="37">
        <v>0</v>
      </c>
      <c r="CV784" s="37">
        <v>0</v>
      </c>
      <c r="CW784" s="37">
        <v>0</v>
      </c>
      <c r="CX784" s="37">
        <v>0</v>
      </c>
      <c r="CY784" s="37">
        <v>0</v>
      </c>
      <c r="CZ784" s="37">
        <v>0</v>
      </c>
      <c r="DA784" s="37">
        <v>0</v>
      </c>
      <c r="DB784" s="37">
        <v>0</v>
      </c>
      <c r="DC784" s="37">
        <v>0</v>
      </c>
      <c r="DD784" s="37">
        <v>0</v>
      </c>
      <c r="DE784" s="37">
        <v>0</v>
      </c>
      <c r="DF784" s="37">
        <v>0</v>
      </c>
      <c r="DG784" s="37">
        <v>0</v>
      </c>
      <c r="DH784" s="37">
        <v>0</v>
      </c>
      <c r="DI784" s="37">
        <v>0</v>
      </c>
      <c r="DJ784" s="37">
        <v>0</v>
      </c>
      <c r="DK784" s="37">
        <v>0</v>
      </c>
      <c r="DL784" s="37">
        <v>0</v>
      </c>
      <c r="DM784" s="37">
        <v>0</v>
      </c>
      <c r="DN784" s="37">
        <v>0</v>
      </c>
      <c r="DO784" s="37">
        <v>0</v>
      </c>
      <c r="DP784" s="37">
        <v>0</v>
      </c>
      <c r="DQ784" s="37">
        <v>0</v>
      </c>
      <c r="DR784" s="37">
        <v>0</v>
      </c>
      <c r="DS784" s="37">
        <v>0</v>
      </c>
      <c r="DT784" s="37">
        <v>0</v>
      </c>
      <c r="DU784" s="37">
        <v>0</v>
      </c>
      <c r="DV784" s="37">
        <v>0</v>
      </c>
      <c r="DW784" s="37">
        <v>0</v>
      </c>
      <c r="DX784" s="37">
        <v>0</v>
      </c>
      <c r="DY784" s="37">
        <v>0</v>
      </c>
      <c r="DZ784" s="37">
        <v>0</v>
      </c>
      <c r="EA784" s="37">
        <v>0</v>
      </c>
      <c r="EB784" s="37">
        <v>0</v>
      </c>
      <c r="EC784" s="37">
        <v>0</v>
      </c>
      <c r="ED784" s="37">
        <v>0</v>
      </c>
      <c r="EE784" s="37">
        <v>0</v>
      </c>
      <c r="EF784" s="37">
        <v>0</v>
      </c>
      <c r="EG784" s="37">
        <v>0</v>
      </c>
      <c r="EH784" s="37">
        <v>0</v>
      </c>
      <c r="EI784" s="37">
        <v>0</v>
      </c>
      <c r="EJ784" s="37">
        <v>0</v>
      </c>
      <c r="EK784" s="37">
        <v>0</v>
      </c>
      <c r="EL784" s="37">
        <v>0</v>
      </c>
      <c r="EM784" s="37">
        <v>0</v>
      </c>
      <c r="EN784" s="37">
        <v>0</v>
      </c>
      <c r="EO784" s="37">
        <v>0</v>
      </c>
      <c r="EP784" s="37">
        <v>0</v>
      </c>
      <c r="EQ784" s="37">
        <v>0</v>
      </c>
      <c r="ER784" s="37">
        <v>0</v>
      </c>
      <c r="ES784" s="37">
        <v>0</v>
      </c>
      <c r="ET784" s="37">
        <v>0</v>
      </c>
      <c r="EU784" s="37">
        <v>0</v>
      </c>
      <c r="EV784" s="37">
        <v>0</v>
      </c>
      <c r="EW784" s="37">
        <v>0</v>
      </c>
      <c r="EX784" s="37">
        <v>0</v>
      </c>
      <c r="EY784" s="37">
        <v>0</v>
      </c>
      <c r="EZ784" s="37">
        <v>0</v>
      </c>
      <c r="FA784" s="37">
        <v>0</v>
      </c>
      <c r="FB784" s="37">
        <v>0</v>
      </c>
      <c r="FC784" s="37">
        <v>0</v>
      </c>
      <c r="FD784" s="37">
        <v>0</v>
      </c>
      <c r="FE784" s="37">
        <v>0</v>
      </c>
      <c r="FF784" s="37">
        <v>0</v>
      </c>
      <c r="FG784" s="37">
        <v>0</v>
      </c>
      <c r="FH784" s="37">
        <v>0</v>
      </c>
      <c r="FI784" s="37">
        <v>0</v>
      </c>
      <c r="FJ784" s="37">
        <v>0</v>
      </c>
      <c r="FK784" s="37">
        <v>0</v>
      </c>
      <c r="FL784" s="37">
        <v>0</v>
      </c>
      <c r="FM784" s="37">
        <v>0</v>
      </c>
      <c r="FN784" s="37">
        <v>0</v>
      </c>
      <c r="FO784" s="37">
        <v>0</v>
      </c>
      <c r="FP784" s="37">
        <v>0</v>
      </c>
      <c r="FQ784" s="37">
        <v>0</v>
      </c>
      <c r="FR784" s="37">
        <v>0</v>
      </c>
      <c r="FS784" s="37">
        <v>0</v>
      </c>
      <c r="FT784" s="37">
        <v>0</v>
      </c>
      <c r="FU784" s="37">
        <v>0</v>
      </c>
      <c r="FV784" s="37">
        <v>0</v>
      </c>
      <c r="FW784" s="37">
        <v>0</v>
      </c>
      <c r="FX784" s="37">
        <v>0</v>
      </c>
      <c r="FY784" s="37">
        <v>0</v>
      </c>
      <c r="FZ784" s="37">
        <v>0</v>
      </c>
      <c r="GA784" s="37">
        <v>0</v>
      </c>
      <c r="GB784" s="37">
        <v>0</v>
      </c>
      <c r="GC784" s="37">
        <v>0</v>
      </c>
      <c r="GD784" s="37">
        <v>0</v>
      </c>
      <c r="GE784" s="37">
        <v>0</v>
      </c>
      <c r="GF784" s="37">
        <v>0</v>
      </c>
      <c r="GG784" s="37">
        <v>0</v>
      </c>
      <c r="GH784" s="37">
        <v>0</v>
      </c>
      <c r="GI784" s="37">
        <v>0</v>
      </c>
      <c r="GJ784" s="37">
        <v>0</v>
      </c>
      <c r="GK784" s="37">
        <v>0</v>
      </c>
      <c r="GL784" s="37">
        <v>0</v>
      </c>
      <c r="GM784" s="37">
        <v>0</v>
      </c>
      <c r="GN784" s="37">
        <v>0</v>
      </c>
      <c r="GO784" s="37">
        <v>0</v>
      </c>
      <c r="GP784" s="37">
        <v>0</v>
      </c>
      <c r="GQ784" s="37">
        <v>0</v>
      </c>
      <c r="GR784" s="37">
        <v>0</v>
      </c>
      <c r="GS784" s="37">
        <v>0</v>
      </c>
      <c r="GT784" s="37">
        <v>0</v>
      </c>
      <c r="GU784" s="37">
        <v>0</v>
      </c>
      <c r="GV784" s="37">
        <v>0</v>
      </c>
      <c r="GW784" s="37">
        <v>0</v>
      </c>
      <c r="GX784" s="37">
        <v>0</v>
      </c>
      <c r="GY784" s="37">
        <v>0</v>
      </c>
      <c r="GZ784" s="37">
        <v>0</v>
      </c>
      <c r="HA784" s="37">
        <v>0</v>
      </c>
      <c r="HB784" s="37">
        <v>0</v>
      </c>
      <c r="HC784" s="37">
        <v>0</v>
      </c>
      <c r="HD784" s="37">
        <v>0</v>
      </c>
      <c r="HE784" s="37">
        <v>0</v>
      </c>
      <c r="HF784" s="37">
        <v>0</v>
      </c>
      <c r="HG784" s="37">
        <v>0</v>
      </c>
      <c r="HH784" s="37">
        <v>0</v>
      </c>
      <c r="HI784" s="37">
        <v>0</v>
      </c>
      <c r="HJ784" s="37">
        <v>0</v>
      </c>
      <c r="HK784" s="37">
        <v>0</v>
      </c>
      <c r="HL784" s="37">
        <v>0</v>
      </c>
      <c r="HM784" s="37">
        <v>0</v>
      </c>
      <c r="HN784" s="37">
        <v>0</v>
      </c>
      <c r="HO784" s="37">
        <v>0</v>
      </c>
      <c r="HP784" s="37">
        <v>0</v>
      </c>
      <c r="HQ784" s="37">
        <v>0</v>
      </c>
      <c r="HR784" s="37">
        <v>0</v>
      </c>
      <c r="HS784" s="37">
        <v>0</v>
      </c>
      <c r="HT784" s="37">
        <v>0</v>
      </c>
      <c r="HU784" s="37">
        <v>0</v>
      </c>
      <c r="HV784" s="37">
        <v>0</v>
      </c>
      <c r="HW784" s="37">
        <v>0</v>
      </c>
      <c r="HX784" s="37">
        <v>0</v>
      </c>
      <c r="HY784" s="37">
        <v>0</v>
      </c>
      <c r="HZ784" s="37">
        <v>0</v>
      </c>
      <c r="IA784" s="37">
        <v>0</v>
      </c>
      <c r="IB784" s="37">
        <v>0</v>
      </c>
      <c r="IC784" s="37">
        <v>0</v>
      </c>
      <c r="ID784" s="37">
        <v>0</v>
      </c>
      <c r="IE784" s="37">
        <v>0</v>
      </c>
      <c r="IF784" s="37">
        <v>0</v>
      </c>
      <c r="IG784" s="37">
        <v>0</v>
      </c>
      <c r="IH784" s="37">
        <v>0</v>
      </c>
      <c r="II784" s="37">
        <v>0</v>
      </c>
      <c r="IJ784" s="37">
        <v>0</v>
      </c>
      <c r="IK784" s="37">
        <v>0</v>
      </c>
      <c r="IL784" s="37">
        <v>0</v>
      </c>
      <c r="IM784" s="37">
        <v>0</v>
      </c>
      <c r="IN784" s="37">
        <v>0</v>
      </c>
      <c r="IO784" s="37">
        <v>0</v>
      </c>
      <c r="IP784" s="37">
        <v>0</v>
      </c>
      <c r="IQ784" s="37">
        <v>0</v>
      </c>
      <c r="IR784" s="37">
        <v>0</v>
      </c>
      <c r="IS784" s="37">
        <v>0</v>
      </c>
      <c r="IT784" s="37">
        <v>0</v>
      </c>
      <c r="IU784" s="37">
        <v>0</v>
      </c>
      <c r="IV784" s="37">
        <v>0</v>
      </c>
      <c r="IW784" s="37">
        <v>0</v>
      </c>
      <c r="IX784" s="37">
        <v>0</v>
      </c>
      <c r="IY784" s="37">
        <v>0</v>
      </c>
      <c r="IZ784" s="37">
        <v>0</v>
      </c>
      <c r="JA784" s="37">
        <v>0</v>
      </c>
      <c r="JB784" s="37">
        <v>0</v>
      </c>
      <c r="JC784" s="37">
        <v>0</v>
      </c>
      <c r="JD784" s="37">
        <v>0</v>
      </c>
      <c r="JE784" s="37">
        <v>0</v>
      </c>
      <c r="JF784" s="37">
        <v>0</v>
      </c>
      <c r="JG784" s="37">
        <v>0</v>
      </c>
      <c r="JH784" s="37">
        <v>0</v>
      </c>
      <c r="JI784" s="37">
        <v>0</v>
      </c>
      <c r="JJ784" s="37">
        <v>0</v>
      </c>
      <c r="JK784" s="37">
        <v>0</v>
      </c>
      <c r="JL784" s="37">
        <v>0</v>
      </c>
      <c r="JM784" s="37">
        <v>0</v>
      </c>
      <c r="JN784" s="37">
        <v>0</v>
      </c>
      <c r="JO784" s="37">
        <v>0</v>
      </c>
      <c r="JP784" s="37">
        <v>0</v>
      </c>
      <c r="JQ784" s="37">
        <v>0</v>
      </c>
      <c r="JR784" s="37">
        <v>0</v>
      </c>
      <c r="JS784" s="37">
        <v>0</v>
      </c>
      <c r="JT784" s="37">
        <v>0</v>
      </c>
      <c r="JU784" s="37">
        <v>0</v>
      </c>
      <c r="JV784" s="37">
        <v>0</v>
      </c>
      <c r="JW784" s="37">
        <v>0</v>
      </c>
      <c r="JX784" s="37">
        <v>0</v>
      </c>
      <c r="JY784" s="37">
        <v>0</v>
      </c>
      <c r="JZ784" s="37">
        <v>0</v>
      </c>
      <c r="KA784" s="37">
        <v>0</v>
      </c>
      <c r="KB784" s="37">
        <v>0</v>
      </c>
      <c r="KC784" s="37">
        <v>0</v>
      </c>
      <c r="KD784" s="37">
        <v>0</v>
      </c>
      <c r="KE784" s="37">
        <v>0</v>
      </c>
      <c r="KF784" s="37">
        <v>0</v>
      </c>
      <c r="KG784" s="37">
        <v>0</v>
      </c>
      <c r="KH784" s="37">
        <v>0</v>
      </c>
      <c r="KI784" s="37">
        <v>0</v>
      </c>
      <c r="KJ784" s="37">
        <v>0</v>
      </c>
      <c r="KK784" s="37">
        <v>0</v>
      </c>
      <c r="KL784" s="37">
        <v>0</v>
      </c>
      <c r="KM784" s="37">
        <v>0</v>
      </c>
      <c r="KN784" s="37">
        <v>0</v>
      </c>
      <c r="KO784" s="37">
        <v>0</v>
      </c>
      <c r="KP784" s="37">
        <v>0</v>
      </c>
      <c r="KQ784" s="37">
        <v>0</v>
      </c>
      <c r="KR784" s="37">
        <v>0</v>
      </c>
      <c r="KS784" s="37">
        <v>0</v>
      </c>
      <c r="KT784" s="37">
        <v>0</v>
      </c>
      <c r="KU784" s="37">
        <v>0</v>
      </c>
      <c r="KV784" s="37">
        <v>0</v>
      </c>
      <c r="KW784" s="37">
        <v>0</v>
      </c>
      <c r="KX784" s="37">
        <v>0</v>
      </c>
      <c r="KY784" s="37">
        <v>0</v>
      </c>
      <c r="KZ784" s="37">
        <v>0</v>
      </c>
      <c r="LA784" s="37">
        <v>0</v>
      </c>
      <c r="LB784" s="37">
        <v>0</v>
      </c>
    </row>
    <row r="785" spans="2:314" s="433" customFormat="1" outlineLevel="2" x14ac:dyDescent="0.35">
      <c r="B785" s="433" t="s">
        <v>185</v>
      </c>
      <c r="D785" s="388">
        <v>1</v>
      </c>
      <c r="H785" s="26"/>
      <c r="I785" s="26"/>
      <c r="J785" s="37">
        <v>0</v>
      </c>
      <c r="K785" s="37">
        <v>0</v>
      </c>
      <c r="L785" s="37">
        <v>0</v>
      </c>
      <c r="M785" s="37">
        <v>0</v>
      </c>
      <c r="N785" s="37">
        <v>0</v>
      </c>
      <c r="O785" s="37">
        <v>0</v>
      </c>
      <c r="P785" s="37">
        <v>0</v>
      </c>
      <c r="Q785" s="37">
        <v>0</v>
      </c>
      <c r="R785" s="37">
        <v>0</v>
      </c>
      <c r="S785" s="37">
        <v>0</v>
      </c>
      <c r="T785" s="37">
        <v>0</v>
      </c>
      <c r="U785" s="37">
        <v>0</v>
      </c>
      <c r="V785" s="37">
        <v>0</v>
      </c>
      <c r="W785" s="37">
        <v>0</v>
      </c>
      <c r="X785" s="37">
        <v>0</v>
      </c>
      <c r="Y785" s="37">
        <v>0</v>
      </c>
      <c r="Z785" s="37">
        <v>0</v>
      </c>
      <c r="AA785" s="37">
        <v>0</v>
      </c>
      <c r="AB785" s="37">
        <v>0</v>
      </c>
      <c r="AC785" s="37">
        <v>0</v>
      </c>
      <c r="AD785" s="37">
        <v>0</v>
      </c>
      <c r="AE785" s="37">
        <v>0</v>
      </c>
      <c r="AF785" s="37">
        <v>0</v>
      </c>
      <c r="AG785" s="37">
        <v>0</v>
      </c>
      <c r="AH785" s="37">
        <v>0</v>
      </c>
      <c r="AI785" s="37">
        <v>0</v>
      </c>
      <c r="AJ785" s="37">
        <v>0</v>
      </c>
      <c r="AK785" s="37">
        <v>0</v>
      </c>
      <c r="AL785" s="37">
        <v>0</v>
      </c>
      <c r="AM785" s="37">
        <v>0</v>
      </c>
      <c r="AN785" s="37">
        <v>0</v>
      </c>
      <c r="AO785" s="37">
        <v>0</v>
      </c>
      <c r="AP785" s="37">
        <v>0</v>
      </c>
      <c r="AQ785" s="37">
        <v>0</v>
      </c>
      <c r="AR785" s="37">
        <v>0</v>
      </c>
      <c r="AS785" s="37">
        <v>0</v>
      </c>
      <c r="AT785" s="37">
        <v>0</v>
      </c>
      <c r="AU785" s="37">
        <v>0</v>
      </c>
      <c r="AV785" s="37">
        <v>0</v>
      </c>
      <c r="AW785" s="37">
        <v>0</v>
      </c>
      <c r="AX785" s="37">
        <v>0</v>
      </c>
      <c r="AY785" s="37">
        <v>0</v>
      </c>
      <c r="AZ785" s="37">
        <v>0</v>
      </c>
      <c r="BA785" s="37">
        <v>0</v>
      </c>
      <c r="BB785" s="37">
        <v>0</v>
      </c>
      <c r="BC785" s="37">
        <v>0</v>
      </c>
      <c r="BD785" s="37">
        <v>0</v>
      </c>
      <c r="BE785" s="37">
        <v>0</v>
      </c>
      <c r="BF785" s="37">
        <v>0</v>
      </c>
      <c r="BG785" s="37">
        <v>0</v>
      </c>
      <c r="BH785" s="37">
        <v>0</v>
      </c>
      <c r="BI785" s="37">
        <v>0</v>
      </c>
      <c r="BJ785" s="37">
        <v>0</v>
      </c>
      <c r="BK785" s="37">
        <v>0</v>
      </c>
      <c r="BL785" s="37">
        <v>0</v>
      </c>
      <c r="BM785" s="37">
        <v>0</v>
      </c>
      <c r="BN785" s="37">
        <v>0</v>
      </c>
      <c r="BO785" s="37">
        <v>0</v>
      </c>
      <c r="BP785" s="37">
        <v>0</v>
      </c>
      <c r="BQ785" s="37">
        <v>0</v>
      </c>
      <c r="BR785" s="37">
        <v>0</v>
      </c>
      <c r="BS785" s="37">
        <v>0</v>
      </c>
      <c r="BT785" s="37">
        <v>0</v>
      </c>
      <c r="BU785" s="37">
        <v>0</v>
      </c>
      <c r="BV785" s="37">
        <v>0</v>
      </c>
      <c r="BW785" s="37">
        <v>0</v>
      </c>
      <c r="BX785" s="37">
        <v>0</v>
      </c>
      <c r="BY785" s="37">
        <v>0</v>
      </c>
      <c r="BZ785" s="37">
        <v>0</v>
      </c>
      <c r="CA785" s="37">
        <v>0</v>
      </c>
      <c r="CB785" s="37">
        <v>0</v>
      </c>
      <c r="CC785" s="37">
        <v>0</v>
      </c>
      <c r="CD785" s="37">
        <v>0</v>
      </c>
      <c r="CE785" s="37">
        <v>0</v>
      </c>
      <c r="CF785" s="37">
        <v>0</v>
      </c>
      <c r="CG785" s="37">
        <v>0</v>
      </c>
      <c r="CH785" s="37">
        <v>0</v>
      </c>
      <c r="CI785" s="37">
        <v>0</v>
      </c>
      <c r="CJ785" s="37">
        <v>0</v>
      </c>
      <c r="CK785" s="37">
        <v>0</v>
      </c>
      <c r="CL785" s="37">
        <v>0</v>
      </c>
      <c r="CM785" s="37">
        <v>0</v>
      </c>
      <c r="CN785" s="37">
        <v>0</v>
      </c>
      <c r="CO785" s="37">
        <v>0</v>
      </c>
      <c r="CP785" s="37">
        <v>0</v>
      </c>
      <c r="CQ785" s="37">
        <v>0</v>
      </c>
      <c r="CR785" s="37">
        <v>0</v>
      </c>
      <c r="CS785" s="37">
        <v>0</v>
      </c>
      <c r="CT785" s="37">
        <v>0</v>
      </c>
      <c r="CU785" s="37">
        <v>0</v>
      </c>
      <c r="CV785" s="37">
        <v>0</v>
      </c>
      <c r="CW785" s="37">
        <v>0</v>
      </c>
      <c r="CX785" s="37">
        <v>0</v>
      </c>
      <c r="CY785" s="37">
        <v>0</v>
      </c>
      <c r="CZ785" s="37">
        <v>0</v>
      </c>
      <c r="DA785" s="37">
        <v>0</v>
      </c>
      <c r="DB785" s="37">
        <v>0</v>
      </c>
      <c r="DC785" s="37">
        <v>0</v>
      </c>
      <c r="DD785" s="37">
        <v>0</v>
      </c>
      <c r="DE785" s="37">
        <v>0</v>
      </c>
      <c r="DF785" s="37">
        <v>0</v>
      </c>
      <c r="DG785" s="37">
        <v>0</v>
      </c>
      <c r="DH785" s="37">
        <v>0</v>
      </c>
      <c r="DI785" s="37">
        <v>0</v>
      </c>
      <c r="DJ785" s="37">
        <v>0</v>
      </c>
      <c r="DK785" s="37">
        <v>0</v>
      </c>
      <c r="DL785" s="37">
        <v>0</v>
      </c>
      <c r="DM785" s="37">
        <v>0</v>
      </c>
      <c r="DN785" s="37">
        <v>0</v>
      </c>
      <c r="DO785" s="37">
        <v>0</v>
      </c>
      <c r="DP785" s="37">
        <v>0</v>
      </c>
      <c r="DQ785" s="37">
        <v>0</v>
      </c>
      <c r="DR785" s="37">
        <v>0</v>
      </c>
      <c r="DS785" s="37">
        <v>0</v>
      </c>
      <c r="DT785" s="37">
        <v>0</v>
      </c>
      <c r="DU785" s="37">
        <v>0</v>
      </c>
      <c r="DV785" s="37">
        <v>0</v>
      </c>
      <c r="DW785" s="37">
        <v>0</v>
      </c>
      <c r="DX785" s="37">
        <v>0</v>
      </c>
      <c r="DY785" s="37">
        <v>0</v>
      </c>
      <c r="DZ785" s="37">
        <v>0</v>
      </c>
      <c r="EA785" s="37">
        <v>0</v>
      </c>
      <c r="EB785" s="37">
        <v>0</v>
      </c>
      <c r="EC785" s="37">
        <v>0</v>
      </c>
      <c r="ED785" s="37">
        <v>0</v>
      </c>
      <c r="EE785" s="37">
        <v>0</v>
      </c>
      <c r="EF785" s="37">
        <v>0</v>
      </c>
      <c r="EG785" s="37">
        <v>0</v>
      </c>
      <c r="EH785" s="37">
        <v>0</v>
      </c>
      <c r="EI785" s="37">
        <v>0</v>
      </c>
      <c r="EJ785" s="37">
        <v>0</v>
      </c>
      <c r="EK785" s="37">
        <v>0</v>
      </c>
      <c r="EL785" s="37">
        <v>0</v>
      </c>
      <c r="EM785" s="37">
        <v>0</v>
      </c>
      <c r="EN785" s="37">
        <v>0</v>
      </c>
      <c r="EO785" s="37">
        <v>0</v>
      </c>
      <c r="EP785" s="37">
        <v>0</v>
      </c>
      <c r="EQ785" s="37">
        <v>0</v>
      </c>
      <c r="ER785" s="37">
        <v>0</v>
      </c>
      <c r="ES785" s="37">
        <v>0</v>
      </c>
      <c r="ET785" s="37">
        <v>0</v>
      </c>
      <c r="EU785" s="37">
        <v>0</v>
      </c>
      <c r="EV785" s="37">
        <v>0</v>
      </c>
      <c r="EW785" s="37">
        <v>0</v>
      </c>
      <c r="EX785" s="37">
        <v>0</v>
      </c>
      <c r="EY785" s="37">
        <v>0</v>
      </c>
      <c r="EZ785" s="37">
        <v>0</v>
      </c>
      <c r="FA785" s="37">
        <v>0</v>
      </c>
      <c r="FB785" s="37">
        <v>0</v>
      </c>
      <c r="FC785" s="37">
        <v>0</v>
      </c>
      <c r="FD785" s="37">
        <v>0</v>
      </c>
      <c r="FE785" s="37">
        <v>0</v>
      </c>
      <c r="FF785" s="37">
        <v>0</v>
      </c>
      <c r="FG785" s="37">
        <v>0</v>
      </c>
      <c r="FH785" s="37">
        <v>0</v>
      </c>
      <c r="FI785" s="37">
        <v>0</v>
      </c>
      <c r="FJ785" s="37">
        <v>0</v>
      </c>
      <c r="FK785" s="37">
        <v>0</v>
      </c>
      <c r="FL785" s="37">
        <v>0</v>
      </c>
      <c r="FM785" s="37">
        <v>0</v>
      </c>
      <c r="FN785" s="37">
        <v>0</v>
      </c>
      <c r="FO785" s="37">
        <v>0</v>
      </c>
      <c r="FP785" s="37">
        <v>0</v>
      </c>
      <c r="FQ785" s="37">
        <v>0</v>
      </c>
      <c r="FR785" s="37">
        <v>0</v>
      </c>
      <c r="FS785" s="37">
        <v>0</v>
      </c>
      <c r="FT785" s="37">
        <v>0</v>
      </c>
      <c r="FU785" s="37">
        <v>0</v>
      </c>
      <c r="FV785" s="37">
        <v>0</v>
      </c>
      <c r="FW785" s="37">
        <v>0</v>
      </c>
      <c r="FX785" s="37">
        <v>0</v>
      </c>
      <c r="FY785" s="37">
        <v>0</v>
      </c>
      <c r="FZ785" s="37">
        <v>0</v>
      </c>
      <c r="GA785" s="37">
        <v>0</v>
      </c>
      <c r="GB785" s="37">
        <v>0</v>
      </c>
      <c r="GC785" s="37">
        <v>0</v>
      </c>
      <c r="GD785" s="37">
        <v>0</v>
      </c>
      <c r="GE785" s="37">
        <v>0</v>
      </c>
      <c r="GF785" s="37">
        <v>0</v>
      </c>
      <c r="GG785" s="37">
        <v>0</v>
      </c>
      <c r="GH785" s="37">
        <v>0</v>
      </c>
      <c r="GI785" s="37">
        <v>0</v>
      </c>
      <c r="GJ785" s="37">
        <v>0</v>
      </c>
      <c r="GK785" s="37">
        <v>0</v>
      </c>
      <c r="GL785" s="37">
        <v>0</v>
      </c>
      <c r="GM785" s="37">
        <v>0</v>
      </c>
      <c r="GN785" s="37">
        <v>0</v>
      </c>
      <c r="GO785" s="37">
        <v>0</v>
      </c>
      <c r="GP785" s="37">
        <v>0</v>
      </c>
      <c r="GQ785" s="37">
        <v>0</v>
      </c>
      <c r="GR785" s="37">
        <v>0</v>
      </c>
      <c r="GS785" s="37">
        <v>0</v>
      </c>
      <c r="GT785" s="37">
        <v>0</v>
      </c>
      <c r="GU785" s="37">
        <v>0</v>
      </c>
      <c r="GV785" s="37">
        <v>0</v>
      </c>
      <c r="GW785" s="37">
        <v>0</v>
      </c>
      <c r="GX785" s="37">
        <v>0</v>
      </c>
      <c r="GY785" s="37">
        <v>0</v>
      </c>
      <c r="GZ785" s="37">
        <v>0</v>
      </c>
      <c r="HA785" s="37">
        <v>0</v>
      </c>
      <c r="HB785" s="37">
        <v>0</v>
      </c>
      <c r="HC785" s="37">
        <v>0</v>
      </c>
      <c r="HD785" s="37">
        <v>0</v>
      </c>
      <c r="HE785" s="37">
        <v>0</v>
      </c>
      <c r="HF785" s="37">
        <v>0</v>
      </c>
      <c r="HG785" s="37">
        <v>0</v>
      </c>
      <c r="HH785" s="37">
        <v>0</v>
      </c>
      <c r="HI785" s="37">
        <v>0</v>
      </c>
      <c r="HJ785" s="37">
        <v>0</v>
      </c>
      <c r="HK785" s="37">
        <v>0</v>
      </c>
      <c r="HL785" s="37">
        <v>0</v>
      </c>
      <c r="HM785" s="37">
        <v>0</v>
      </c>
      <c r="HN785" s="37">
        <v>0</v>
      </c>
      <c r="HO785" s="37">
        <v>0</v>
      </c>
      <c r="HP785" s="37">
        <v>0</v>
      </c>
      <c r="HQ785" s="37">
        <v>0</v>
      </c>
      <c r="HR785" s="37">
        <v>0</v>
      </c>
      <c r="HS785" s="37">
        <v>0</v>
      </c>
      <c r="HT785" s="37">
        <v>0</v>
      </c>
      <c r="HU785" s="37">
        <v>0</v>
      </c>
      <c r="HV785" s="37">
        <v>0</v>
      </c>
      <c r="HW785" s="37">
        <v>0</v>
      </c>
      <c r="HX785" s="37">
        <v>0</v>
      </c>
      <c r="HY785" s="37">
        <v>0</v>
      </c>
      <c r="HZ785" s="37">
        <v>0</v>
      </c>
      <c r="IA785" s="37">
        <v>0</v>
      </c>
      <c r="IB785" s="37">
        <v>0</v>
      </c>
      <c r="IC785" s="37">
        <v>0</v>
      </c>
      <c r="ID785" s="37">
        <v>0</v>
      </c>
      <c r="IE785" s="37">
        <v>0</v>
      </c>
      <c r="IF785" s="37">
        <v>0</v>
      </c>
      <c r="IG785" s="37">
        <v>0</v>
      </c>
      <c r="IH785" s="37">
        <v>0</v>
      </c>
      <c r="II785" s="37">
        <v>0</v>
      </c>
      <c r="IJ785" s="37">
        <v>0</v>
      </c>
      <c r="IK785" s="37">
        <v>0</v>
      </c>
      <c r="IL785" s="37">
        <v>0</v>
      </c>
      <c r="IM785" s="37">
        <v>0</v>
      </c>
      <c r="IN785" s="37">
        <v>0</v>
      </c>
      <c r="IO785" s="37">
        <v>0</v>
      </c>
      <c r="IP785" s="37">
        <v>0</v>
      </c>
      <c r="IQ785" s="37">
        <v>0</v>
      </c>
      <c r="IR785" s="37">
        <v>0</v>
      </c>
      <c r="IS785" s="37">
        <v>0</v>
      </c>
      <c r="IT785" s="37">
        <v>0</v>
      </c>
      <c r="IU785" s="37">
        <v>0</v>
      </c>
      <c r="IV785" s="37">
        <v>0</v>
      </c>
      <c r="IW785" s="37">
        <v>0</v>
      </c>
      <c r="IX785" s="37">
        <v>0</v>
      </c>
      <c r="IY785" s="37">
        <v>0</v>
      </c>
      <c r="IZ785" s="37">
        <v>0</v>
      </c>
      <c r="JA785" s="37">
        <v>0</v>
      </c>
      <c r="JB785" s="37">
        <v>0</v>
      </c>
      <c r="JC785" s="37">
        <v>0</v>
      </c>
      <c r="JD785" s="37">
        <v>0</v>
      </c>
      <c r="JE785" s="37">
        <v>0</v>
      </c>
      <c r="JF785" s="37">
        <v>0</v>
      </c>
      <c r="JG785" s="37">
        <v>0</v>
      </c>
      <c r="JH785" s="37">
        <v>0</v>
      </c>
      <c r="JI785" s="37">
        <v>0</v>
      </c>
      <c r="JJ785" s="37">
        <v>0</v>
      </c>
      <c r="JK785" s="37">
        <v>0</v>
      </c>
      <c r="JL785" s="37">
        <v>0</v>
      </c>
      <c r="JM785" s="37">
        <v>0</v>
      </c>
      <c r="JN785" s="37">
        <v>0</v>
      </c>
      <c r="JO785" s="37">
        <v>0</v>
      </c>
      <c r="JP785" s="37">
        <v>0</v>
      </c>
      <c r="JQ785" s="37">
        <v>0</v>
      </c>
      <c r="JR785" s="37">
        <v>0</v>
      </c>
      <c r="JS785" s="37">
        <v>0</v>
      </c>
      <c r="JT785" s="37">
        <v>0</v>
      </c>
      <c r="JU785" s="37">
        <v>0</v>
      </c>
      <c r="JV785" s="37">
        <v>0</v>
      </c>
      <c r="JW785" s="37">
        <v>0</v>
      </c>
      <c r="JX785" s="37">
        <v>0</v>
      </c>
      <c r="JY785" s="37">
        <v>0</v>
      </c>
      <c r="JZ785" s="37">
        <v>0</v>
      </c>
      <c r="KA785" s="37">
        <v>0</v>
      </c>
      <c r="KB785" s="37">
        <v>0</v>
      </c>
      <c r="KC785" s="37">
        <v>0</v>
      </c>
      <c r="KD785" s="37">
        <v>0</v>
      </c>
      <c r="KE785" s="37">
        <v>0</v>
      </c>
      <c r="KF785" s="37">
        <v>0</v>
      </c>
      <c r="KG785" s="37">
        <v>0</v>
      </c>
      <c r="KH785" s="37">
        <v>0</v>
      </c>
      <c r="KI785" s="37">
        <v>0</v>
      </c>
      <c r="KJ785" s="37">
        <v>0</v>
      </c>
      <c r="KK785" s="37">
        <v>0</v>
      </c>
      <c r="KL785" s="37">
        <v>0</v>
      </c>
      <c r="KM785" s="37">
        <v>0</v>
      </c>
      <c r="KN785" s="37">
        <v>0</v>
      </c>
      <c r="KO785" s="37">
        <v>0</v>
      </c>
      <c r="KP785" s="37">
        <v>0</v>
      </c>
      <c r="KQ785" s="37">
        <v>0</v>
      </c>
      <c r="KR785" s="37">
        <v>0</v>
      </c>
      <c r="KS785" s="37">
        <v>0</v>
      </c>
      <c r="KT785" s="37">
        <v>0</v>
      </c>
      <c r="KU785" s="37">
        <v>0</v>
      </c>
      <c r="KV785" s="37">
        <v>0</v>
      </c>
      <c r="KW785" s="37">
        <v>0</v>
      </c>
      <c r="KX785" s="37">
        <v>0</v>
      </c>
      <c r="KY785" s="37">
        <v>0</v>
      </c>
      <c r="KZ785" s="37">
        <v>0</v>
      </c>
      <c r="LA785" s="37">
        <v>0</v>
      </c>
      <c r="LB785" s="37">
        <v>0</v>
      </c>
    </row>
    <row r="786" spans="2:314" s="433" customFormat="1" outlineLevel="2" x14ac:dyDescent="0.35">
      <c r="B786" s="21" t="s">
        <v>186</v>
      </c>
      <c r="C786" s="21"/>
      <c r="D786" s="21"/>
      <c r="E786" s="21"/>
      <c r="F786" s="21"/>
      <c r="G786" s="21"/>
      <c r="H786" s="108"/>
      <c r="I786" s="108"/>
      <c r="J786" s="131">
        <v>0</v>
      </c>
      <c r="K786" s="131">
        <v>0</v>
      </c>
      <c r="L786" s="131">
        <v>0</v>
      </c>
      <c r="M786" s="131">
        <v>0</v>
      </c>
      <c r="N786" s="131">
        <v>0</v>
      </c>
      <c r="O786" s="131">
        <v>0</v>
      </c>
      <c r="P786" s="131">
        <v>0</v>
      </c>
      <c r="Q786" s="131">
        <v>0</v>
      </c>
      <c r="R786" s="131">
        <v>0</v>
      </c>
      <c r="S786" s="131">
        <v>0</v>
      </c>
      <c r="T786" s="131">
        <v>0</v>
      </c>
      <c r="U786" s="131">
        <v>0</v>
      </c>
      <c r="V786" s="131">
        <v>0</v>
      </c>
      <c r="W786" s="131">
        <v>0</v>
      </c>
      <c r="X786" s="131">
        <v>0</v>
      </c>
      <c r="Y786" s="131">
        <v>0</v>
      </c>
      <c r="Z786" s="131">
        <v>0</v>
      </c>
      <c r="AA786" s="131">
        <v>0</v>
      </c>
      <c r="AB786" s="131">
        <v>0</v>
      </c>
      <c r="AC786" s="131">
        <v>0</v>
      </c>
      <c r="AD786" s="131">
        <v>0</v>
      </c>
      <c r="AE786" s="131">
        <v>0</v>
      </c>
      <c r="AF786" s="131">
        <v>0</v>
      </c>
      <c r="AG786" s="131">
        <v>0</v>
      </c>
      <c r="AH786" s="131">
        <v>0</v>
      </c>
      <c r="AI786" s="131">
        <v>0</v>
      </c>
      <c r="AJ786" s="131">
        <v>0</v>
      </c>
      <c r="AK786" s="131">
        <v>0</v>
      </c>
      <c r="AL786" s="131">
        <v>0</v>
      </c>
      <c r="AM786" s="131">
        <v>0</v>
      </c>
      <c r="AN786" s="131">
        <v>0</v>
      </c>
      <c r="AO786" s="131">
        <v>0</v>
      </c>
      <c r="AP786" s="131">
        <v>0</v>
      </c>
      <c r="AQ786" s="131">
        <v>0</v>
      </c>
      <c r="AR786" s="131">
        <v>0</v>
      </c>
      <c r="AS786" s="131">
        <v>0</v>
      </c>
      <c r="AT786" s="131">
        <v>0</v>
      </c>
      <c r="AU786" s="131">
        <v>0</v>
      </c>
      <c r="AV786" s="131">
        <v>0</v>
      </c>
      <c r="AW786" s="131">
        <v>0</v>
      </c>
      <c r="AX786" s="131">
        <v>0</v>
      </c>
      <c r="AY786" s="131">
        <v>0</v>
      </c>
      <c r="AZ786" s="131">
        <v>0</v>
      </c>
      <c r="BA786" s="131">
        <v>0</v>
      </c>
      <c r="BB786" s="131">
        <v>0</v>
      </c>
      <c r="BC786" s="131">
        <v>0</v>
      </c>
      <c r="BD786" s="131">
        <v>0</v>
      </c>
      <c r="BE786" s="131">
        <v>0</v>
      </c>
      <c r="BF786" s="131">
        <v>0</v>
      </c>
      <c r="BG786" s="131">
        <v>0</v>
      </c>
      <c r="BH786" s="131">
        <v>0</v>
      </c>
      <c r="BI786" s="131">
        <v>0</v>
      </c>
      <c r="BJ786" s="131">
        <v>0</v>
      </c>
      <c r="BK786" s="131">
        <v>0</v>
      </c>
      <c r="BL786" s="131">
        <v>0</v>
      </c>
      <c r="BM786" s="131">
        <v>0</v>
      </c>
      <c r="BN786" s="131">
        <v>0</v>
      </c>
      <c r="BO786" s="131">
        <v>0</v>
      </c>
      <c r="BP786" s="131">
        <v>0</v>
      </c>
      <c r="BQ786" s="131">
        <v>0</v>
      </c>
      <c r="BR786" s="131">
        <v>0</v>
      </c>
      <c r="BS786" s="131">
        <v>0</v>
      </c>
      <c r="BT786" s="131">
        <v>0</v>
      </c>
      <c r="BU786" s="131">
        <v>0</v>
      </c>
      <c r="BV786" s="131">
        <v>0</v>
      </c>
      <c r="BW786" s="131">
        <v>0</v>
      </c>
      <c r="BX786" s="131">
        <v>0</v>
      </c>
      <c r="BY786" s="131">
        <v>0</v>
      </c>
      <c r="BZ786" s="131">
        <v>0</v>
      </c>
      <c r="CA786" s="131">
        <v>0</v>
      </c>
      <c r="CB786" s="131">
        <v>0</v>
      </c>
      <c r="CC786" s="131">
        <v>0</v>
      </c>
      <c r="CD786" s="131">
        <v>0</v>
      </c>
      <c r="CE786" s="131">
        <v>0</v>
      </c>
      <c r="CF786" s="131">
        <v>0</v>
      </c>
      <c r="CG786" s="131">
        <v>0</v>
      </c>
      <c r="CH786" s="131">
        <v>0</v>
      </c>
      <c r="CI786" s="131">
        <v>0</v>
      </c>
      <c r="CJ786" s="131">
        <v>0</v>
      </c>
      <c r="CK786" s="131">
        <v>0</v>
      </c>
      <c r="CL786" s="131">
        <v>0</v>
      </c>
      <c r="CM786" s="131">
        <v>0</v>
      </c>
      <c r="CN786" s="131">
        <v>0</v>
      </c>
      <c r="CO786" s="131">
        <v>0</v>
      </c>
      <c r="CP786" s="131">
        <v>0</v>
      </c>
      <c r="CQ786" s="131">
        <v>0</v>
      </c>
      <c r="CR786" s="131">
        <v>0</v>
      </c>
      <c r="CS786" s="131">
        <v>0</v>
      </c>
      <c r="CT786" s="131">
        <v>0</v>
      </c>
      <c r="CU786" s="131">
        <v>0</v>
      </c>
      <c r="CV786" s="131">
        <v>0</v>
      </c>
      <c r="CW786" s="131">
        <v>0</v>
      </c>
      <c r="CX786" s="131">
        <v>0</v>
      </c>
      <c r="CY786" s="131">
        <v>0</v>
      </c>
      <c r="CZ786" s="131">
        <v>0</v>
      </c>
      <c r="DA786" s="131">
        <v>0</v>
      </c>
      <c r="DB786" s="131">
        <v>0</v>
      </c>
      <c r="DC786" s="131">
        <v>0</v>
      </c>
      <c r="DD786" s="131">
        <v>0</v>
      </c>
      <c r="DE786" s="131">
        <v>0</v>
      </c>
      <c r="DF786" s="131">
        <v>0</v>
      </c>
      <c r="DG786" s="131">
        <v>0</v>
      </c>
      <c r="DH786" s="131">
        <v>0</v>
      </c>
      <c r="DI786" s="131">
        <v>0</v>
      </c>
      <c r="DJ786" s="131">
        <v>0</v>
      </c>
      <c r="DK786" s="131">
        <v>0</v>
      </c>
      <c r="DL786" s="131">
        <v>0</v>
      </c>
      <c r="DM786" s="131">
        <v>0</v>
      </c>
      <c r="DN786" s="131">
        <v>0</v>
      </c>
      <c r="DO786" s="131">
        <v>0</v>
      </c>
      <c r="DP786" s="131">
        <v>0</v>
      </c>
      <c r="DQ786" s="131">
        <v>0</v>
      </c>
      <c r="DR786" s="131">
        <v>0</v>
      </c>
      <c r="DS786" s="131">
        <v>0</v>
      </c>
      <c r="DT786" s="131">
        <v>0</v>
      </c>
      <c r="DU786" s="131">
        <v>0</v>
      </c>
      <c r="DV786" s="131">
        <v>0</v>
      </c>
      <c r="DW786" s="131">
        <v>0</v>
      </c>
      <c r="DX786" s="131">
        <v>0</v>
      </c>
      <c r="DY786" s="131">
        <v>0</v>
      </c>
      <c r="DZ786" s="131">
        <v>0</v>
      </c>
      <c r="EA786" s="131">
        <v>0</v>
      </c>
      <c r="EB786" s="131">
        <v>0</v>
      </c>
      <c r="EC786" s="131">
        <v>0</v>
      </c>
      <c r="ED786" s="131">
        <v>0</v>
      </c>
      <c r="EE786" s="131">
        <v>0</v>
      </c>
      <c r="EF786" s="131">
        <v>0</v>
      </c>
      <c r="EG786" s="131">
        <v>0</v>
      </c>
      <c r="EH786" s="131">
        <v>0</v>
      </c>
      <c r="EI786" s="131">
        <v>0</v>
      </c>
      <c r="EJ786" s="131">
        <v>0</v>
      </c>
      <c r="EK786" s="131">
        <v>0</v>
      </c>
      <c r="EL786" s="131">
        <v>0</v>
      </c>
      <c r="EM786" s="131">
        <v>0</v>
      </c>
      <c r="EN786" s="131">
        <v>0</v>
      </c>
      <c r="EO786" s="131">
        <v>0</v>
      </c>
      <c r="EP786" s="131">
        <v>0</v>
      </c>
      <c r="EQ786" s="131">
        <v>0</v>
      </c>
      <c r="ER786" s="131">
        <v>0</v>
      </c>
      <c r="ES786" s="131">
        <v>0</v>
      </c>
      <c r="ET786" s="131">
        <v>0</v>
      </c>
      <c r="EU786" s="131">
        <v>0</v>
      </c>
      <c r="EV786" s="131">
        <v>0</v>
      </c>
      <c r="EW786" s="131">
        <v>0</v>
      </c>
      <c r="EX786" s="131">
        <v>0</v>
      </c>
      <c r="EY786" s="131">
        <v>0</v>
      </c>
      <c r="EZ786" s="131">
        <v>0</v>
      </c>
      <c r="FA786" s="131">
        <v>0</v>
      </c>
      <c r="FB786" s="131">
        <v>0</v>
      </c>
      <c r="FC786" s="131">
        <v>0</v>
      </c>
      <c r="FD786" s="131">
        <v>0</v>
      </c>
      <c r="FE786" s="131">
        <v>0</v>
      </c>
      <c r="FF786" s="131">
        <v>0</v>
      </c>
      <c r="FG786" s="131">
        <v>0</v>
      </c>
      <c r="FH786" s="131">
        <v>0</v>
      </c>
      <c r="FI786" s="131">
        <v>0</v>
      </c>
      <c r="FJ786" s="131">
        <v>0</v>
      </c>
      <c r="FK786" s="131">
        <v>0</v>
      </c>
      <c r="FL786" s="131">
        <v>0</v>
      </c>
      <c r="FM786" s="131">
        <v>0</v>
      </c>
      <c r="FN786" s="131">
        <v>0</v>
      </c>
      <c r="FO786" s="131">
        <v>0</v>
      </c>
      <c r="FP786" s="131">
        <v>0</v>
      </c>
      <c r="FQ786" s="131">
        <v>0</v>
      </c>
      <c r="FR786" s="131">
        <v>0</v>
      </c>
      <c r="FS786" s="131">
        <v>0</v>
      </c>
      <c r="FT786" s="131">
        <v>0</v>
      </c>
      <c r="FU786" s="131">
        <v>0</v>
      </c>
      <c r="FV786" s="131">
        <v>0</v>
      </c>
      <c r="FW786" s="131">
        <v>0</v>
      </c>
      <c r="FX786" s="131">
        <v>0</v>
      </c>
      <c r="FY786" s="131">
        <v>0</v>
      </c>
      <c r="FZ786" s="131">
        <v>0</v>
      </c>
      <c r="GA786" s="131">
        <v>0</v>
      </c>
      <c r="GB786" s="131">
        <v>0</v>
      </c>
      <c r="GC786" s="131">
        <v>0</v>
      </c>
      <c r="GD786" s="131">
        <v>0</v>
      </c>
      <c r="GE786" s="131">
        <v>0</v>
      </c>
      <c r="GF786" s="131">
        <v>0</v>
      </c>
      <c r="GG786" s="131">
        <v>0</v>
      </c>
      <c r="GH786" s="131">
        <v>0</v>
      </c>
      <c r="GI786" s="131">
        <v>0</v>
      </c>
      <c r="GJ786" s="131">
        <v>0</v>
      </c>
      <c r="GK786" s="131">
        <v>0</v>
      </c>
      <c r="GL786" s="131">
        <v>0</v>
      </c>
      <c r="GM786" s="131">
        <v>0</v>
      </c>
      <c r="GN786" s="131">
        <v>0</v>
      </c>
      <c r="GO786" s="131">
        <v>0</v>
      </c>
      <c r="GP786" s="131">
        <v>0</v>
      </c>
      <c r="GQ786" s="131">
        <v>0</v>
      </c>
      <c r="GR786" s="131">
        <v>0</v>
      </c>
      <c r="GS786" s="131">
        <v>0</v>
      </c>
      <c r="GT786" s="131">
        <v>0</v>
      </c>
      <c r="GU786" s="131">
        <v>0</v>
      </c>
      <c r="GV786" s="131">
        <v>0</v>
      </c>
      <c r="GW786" s="131">
        <v>0</v>
      </c>
      <c r="GX786" s="131">
        <v>0</v>
      </c>
      <c r="GY786" s="131">
        <v>0</v>
      </c>
      <c r="GZ786" s="131">
        <v>0</v>
      </c>
      <c r="HA786" s="131">
        <v>0</v>
      </c>
      <c r="HB786" s="131">
        <v>0</v>
      </c>
      <c r="HC786" s="131">
        <v>0</v>
      </c>
      <c r="HD786" s="131">
        <v>0</v>
      </c>
      <c r="HE786" s="131">
        <v>0</v>
      </c>
      <c r="HF786" s="131">
        <v>0</v>
      </c>
      <c r="HG786" s="131">
        <v>0</v>
      </c>
      <c r="HH786" s="131">
        <v>0</v>
      </c>
      <c r="HI786" s="131">
        <v>0</v>
      </c>
      <c r="HJ786" s="131">
        <v>0</v>
      </c>
      <c r="HK786" s="131">
        <v>0</v>
      </c>
      <c r="HL786" s="131">
        <v>0</v>
      </c>
      <c r="HM786" s="131">
        <v>0</v>
      </c>
      <c r="HN786" s="131">
        <v>0</v>
      </c>
      <c r="HO786" s="131">
        <v>0</v>
      </c>
      <c r="HP786" s="131">
        <v>0</v>
      </c>
      <c r="HQ786" s="131">
        <v>0</v>
      </c>
      <c r="HR786" s="131">
        <v>0</v>
      </c>
      <c r="HS786" s="131">
        <v>0</v>
      </c>
      <c r="HT786" s="131">
        <v>0</v>
      </c>
      <c r="HU786" s="131">
        <v>0</v>
      </c>
      <c r="HV786" s="131">
        <v>0</v>
      </c>
      <c r="HW786" s="131">
        <v>0</v>
      </c>
      <c r="HX786" s="131">
        <v>0</v>
      </c>
      <c r="HY786" s="131">
        <v>0</v>
      </c>
      <c r="HZ786" s="131">
        <v>0</v>
      </c>
      <c r="IA786" s="131">
        <v>0</v>
      </c>
      <c r="IB786" s="131">
        <v>0</v>
      </c>
      <c r="IC786" s="131">
        <v>0</v>
      </c>
      <c r="ID786" s="131">
        <v>0</v>
      </c>
      <c r="IE786" s="131">
        <v>0</v>
      </c>
      <c r="IF786" s="131">
        <v>0</v>
      </c>
      <c r="IG786" s="131">
        <v>0</v>
      </c>
      <c r="IH786" s="131">
        <v>0</v>
      </c>
      <c r="II786" s="131">
        <v>0</v>
      </c>
      <c r="IJ786" s="131">
        <v>0</v>
      </c>
      <c r="IK786" s="131">
        <v>0</v>
      </c>
      <c r="IL786" s="131">
        <v>0</v>
      </c>
      <c r="IM786" s="131">
        <v>0</v>
      </c>
      <c r="IN786" s="131">
        <v>0</v>
      </c>
      <c r="IO786" s="131">
        <v>0</v>
      </c>
      <c r="IP786" s="131">
        <v>0</v>
      </c>
      <c r="IQ786" s="131">
        <v>0</v>
      </c>
      <c r="IR786" s="131">
        <v>0</v>
      </c>
      <c r="IS786" s="131">
        <v>0</v>
      </c>
      <c r="IT786" s="131">
        <v>0</v>
      </c>
      <c r="IU786" s="131">
        <v>0</v>
      </c>
      <c r="IV786" s="131">
        <v>0</v>
      </c>
      <c r="IW786" s="131">
        <v>0</v>
      </c>
      <c r="IX786" s="131">
        <v>0</v>
      </c>
      <c r="IY786" s="131">
        <v>0</v>
      </c>
      <c r="IZ786" s="131">
        <v>0</v>
      </c>
      <c r="JA786" s="131">
        <v>0</v>
      </c>
      <c r="JB786" s="131">
        <v>0</v>
      </c>
      <c r="JC786" s="131">
        <v>0</v>
      </c>
      <c r="JD786" s="131">
        <v>0</v>
      </c>
      <c r="JE786" s="131">
        <v>0</v>
      </c>
      <c r="JF786" s="131">
        <v>0</v>
      </c>
      <c r="JG786" s="131">
        <v>0</v>
      </c>
      <c r="JH786" s="131">
        <v>0</v>
      </c>
      <c r="JI786" s="131">
        <v>0</v>
      </c>
      <c r="JJ786" s="131">
        <v>0</v>
      </c>
      <c r="JK786" s="131">
        <v>0</v>
      </c>
      <c r="JL786" s="131">
        <v>0</v>
      </c>
      <c r="JM786" s="131">
        <v>0</v>
      </c>
      <c r="JN786" s="131">
        <v>0</v>
      </c>
      <c r="JO786" s="131">
        <v>0</v>
      </c>
      <c r="JP786" s="131">
        <v>0</v>
      </c>
      <c r="JQ786" s="131">
        <v>0</v>
      </c>
      <c r="JR786" s="131">
        <v>0</v>
      </c>
      <c r="JS786" s="131">
        <v>0</v>
      </c>
      <c r="JT786" s="131">
        <v>0</v>
      </c>
      <c r="JU786" s="131">
        <v>0</v>
      </c>
      <c r="JV786" s="131">
        <v>0</v>
      </c>
      <c r="JW786" s="131">
        <v>0</v>
      </c>
      <c r="JX786" s="131">
        <v>0</v>
      </c>
      <c r="JY786" s="131">
        <v>0</v>
      </c>
      <c r="JZ786" s="131">
        <v>0</v>
      </c>
      <c r="KA786" s="131">
        <v>0</v>
      </c>
      <c r="KB786" s="131">
        <v>0</v>
      </c>
      <c r="KC786" s="131">
        <v>0</v>
      </c>
      <c r="KD786" s="131">
        <v>0</v>
      </c>
      <c r="KE786" s="131">
        <v>0</v>
      </c>
      <c r="KF786" s="131">
        <v>0</v>
      </c>
      <c r="KG786" s="131">
        <v>0</v>
      </c>
      <c r="KH786" s="131">
        <v>0</v>
      </c>
      <c r="KI786" s="131">
        <v>0</v>
      </c>
      <c r="KJ786" s="131">
        <v>0</v>
      </c>
      <c r="KK786" s="131">
        <v>0</v>
      </c>
      <c r="KL786" s="131">
        <v>0</v>
      </c>
      <c r="KM786" s="131">
        <v>0</v>
      </c>
      <c r="KN786" s="131">
        <v>0</v>
      </c>
      <c r="KO786" s="131">
        <v>0</v>
      </c>
      <c r="KP786" s="131">
        <v>0</v>
      </c>
      <c r="KQ786" s="131">
        <v>0</v>
      </c>
      <c r="KR786" s="131">
        <v>0</v>
      </c>
      <c r="KS786" s="131">
        <v>0</v>
      </c>
      <c r="KT786" s="131">
        <v>0</v>
      </c>
      <c r="KU786" s="131">
        <v>0</v>
      </c>
      <c r="KV786" s="131">
        <v>0</v>
      </c>
      <c r="KW786" s="131">
        <v>0</v>
      </c>
      <c r="KX786" s="131">
        <v>0</v>
      </c>
      <c r="KY786" s="131">
        <v>0</v>
      </c>
      <c r="KZ786" s="131">
        <v>0</v>
      </c>
      <c r="LA786" s="131">
        <v>0</v>
      </c>
      <c r="LB786" s="131">
        <v>0</v>
      </c>
    </row>
    <row r="787" spans="2:314" s="433" customFormat="1" outlineLevel="2" x14ac:dyDescent="0.35">
      <c r="B787" s="433" t="s">
        <v>1021</v>
      </c>
      <c r="I787" s="37">
        <v>0</v>
      </c>
      <c r="J787" s="37">
        <v>0</v>
      </c>
      <c r="K787" s="37">
        <v>0</v>
      </c>
      <c r="L787" s="37">
        <v>0</v>
      </c>
      <c r="M787" s="37">
        <v>0</v>
      </c>
      <c r="N787" s="37">
        <v>0</v>
      </c>
      <c r="O787" s="37">
        <v>0</v>
      </c>
      <c r="P787" s="37">
        <v>0</v>
      </c>
      <c r="Q787" s="37">
        <v>0</v>
      </c>
      <c r="R787" s="37">
        <v>0</v>
      </c>
      <c r="S787" s="37">
        <v>0</v>
      </c>
      <c r="T787" s="37">
        <v>0</v>
      </c>
      <c r="U787" s="37">
        <v>0</v>
      </c>
      <c r="V787" s="37">
        <v>0</v>
      </c>
      <c r="W787" s="37">
        <v>0</v>
      </c>
      <c r="X787" s="37">
        <v>0</v>
      </c>
      <c r="Y787" s="37">
        <v>0</v>
      </c>
      <c r="Z787" s="37">
        <v>0</v>
      </c>
      <c r="AA787" s="37">
        <v>0</v>
      </c>
      <c r="AB787" s="37">
        <v>0</v>
      </c>
      <c r="AC787" s="37">
        <v>0</v>
      </c>
      <c r="AD787" s="37">
        <v>0</v>
      </c>
      <c r="AE787" s="37">
        <v>0</v>
      </c>
      <c r="AF787" s="37">
        <v>0</v>
      </c>
      <c r="AG787" s="37">
        <v>0</v>
      </c>
      <c r="AH787" s="37">
        <v>0</v>
      </c>
      <c r="AI787" s="37">
        <v>0</v>
      </c>
      <c r="AJ787" s="37">
        <v>0</v>
      </c>
      <c r="AK787" s="37">
        <v>0</v>
      </c>
      <c r="AL787" s="37">
        <v>0</v>
      </c>
      <c r="AM787" s="37">
        <v>0</v>
      </c>
      <c r="AN787" s="37">
        <v>0</v>
      </c>
      <c r="AO787" s="37">
        <v>0</v>
      </c>
      <c r="AP787" s="37">
        <v>0</v>
      </c>
      <c r="AQ787" s="37">
        <v>0</v>
      </c>
      <c r="AR787" s="37">
        <v>0</v>
      </c>
      <c r="AS787" s="37">
        <v>0</v>
      </c>
      <c r="AT787" s="37">
        <v>0</v>
      </c>
      <c r="AU787" s="37">
        <v>0</v>
      </c>
      <c r="AV787" s="37">
        <v>0</v>
      </c>
      <c r="AW787" s="37">
        <v>0</v>
      </c>
      <c r="AX787" s="37">
        <v>0</v>
      </c>
      <c r="AY787" s="37">
        <v>0</v>
      </c>
      <c r="AZ787" s="37">
        <v>0</v>
      </c>
      <c r="BA787" s="37">
        <v>0</v>
      </c>
      <c r="BB787" s="37">
        <v>0</v>
      </c>
      <c r="BC787" s="37">
        <v>0</v>
      </c>
      <c r="BD787" s="37">
        <v>0</v>
      </c>
      <c r="BE787" s="37">
        <v>0</v>
      </c>
      <c r="BF787" s="37">
        <v>0</v>
      </c>
      <c r="BG787" s="37">
        <v>0</v>
      </c>
      <c r="BH787" s="37">
        <v>0</v>
      </c>
      <c r="BI787" s="37">
        <v>0</v>
      </c>
      <c r="BJ787" s="37">
        <v>0</v>
      </c>
      <c r="BK787" s="37">
        <v>0</v>
      </c>
      <c r="BL787" s="37">
        <v>0</v>
      </c>
      <c r="BM787" s="37">
        <v>0</v>
      </c>
      <c r="BN787" s="37">
        <v>0</v>
      </c>
      <c r="BO787" s="37">
        <v>0</v>
      </c>
      <c r="BP787" s="37">
        <v>0</v>
      </c>
      <c r="BQ787" s="37">
        <v>0</v>
      </c>
      <c r="BR787" s="37">
        <v>0</v>
      </c>
      <c r="BS787" s="37">
        <v>0</v>
      </c>
      <c r="BT787" s="37">
        <v>0</v>
      </c>
      <c r="BU787" s="37">
        <v>0</v>
      </c>
      <c r="BV787" s="37">
        <v>0</v>
      </c>
      <c r="BW787" s="37">
        <v>0</v>
      </c>
      <c r="BX787" s="37">
        <v>0</v>
      </c>
      <c r="BY787" s="37">
        <v>0</v>
      </c>
      <c r="BZ787" s="37">
        <v>0</v>
      </c>
      <c r="CA787" s="37">
        <v>0</v>
      </c>
      <c r="CB787" s="37">
        <v>0</v>
      </c>
      <c r="CC787" s="37">
        <v>0</v>
      </c>
      <c r="CD787" s="37">
        <v>0</v>
      </c>
      <c r="CE787" s="37">
        <v>0</v>
      </c>
      <c r="CF787" s="37">
        <v>0</v>
      </c>
      <c r="CG787" s="37">
        <v>0</v>
      </c>
      <c r="CH787" s="37">
        <v>0</v>
      </c>
      <c r="CI787" s="37">
        <v>0</v>
      </c>
      <c r="CJ787" s="37">
        <v>0</v>
      </c>
      <c r="CK787" s="37">
        <v>0</v>
      </c>
      <c r="CL787" s="37">
        <v>0</v>
      </c>
      <c r="CM787" s="37">
        <v>0</v>
      </c>
      <c r="CN787" s="37">
        <v>0</v>
      </c>
      <c r="CO787" s="37">
        <v>0</v>
      </c>
      <c r="CP787" s="37">
        <v>0</v>
      </c>
      <c r="CQ787" s="37">
        <v>0</v>
      </c>
      <c r="CR787" s="37">
        <v>0</v>
      </c>
      <c r="CS787" s="37">
        <v>0</v>
      </c>
      <c r="CT787" s="37">
        <v>0</v>
      </c>
      <c r="CU787" s="37">
        <v>0</v>
      </c>
      <c r="CV787" s="37">
        <v>0</v>
      </c>
      <c r="CW787" s="37">
        <v>0</v>
      </c>
      <c r="CX787" s="37">
        <v>0</v>
      </c>
      <c r="CY787" s="37">
        <v>0</v>
      </c>
      <c r="CZ787" s="37">
        <v>0</v>
      </c>
      <c r="DA787" s="37">
        <v>0</v>
      </c>
      <c r="DB787" s="37">
        <v>0</v>
      </c>
      <c r="DC787" s="37">
        <v>0</v>
      </c>
      <c r="DD787" s="37">
        <v>0</v>
      </c>
      <c r="DE787" s="37">
        <v>0</v>
      </c>
      <c r="DF787" s="37">
        <v>0</v>
      </c>
      <c r="DG787" s="37">
        <v>0</v>
      </c>
      <c r="DH787" s="37">
        <v>0</v>
      </c>
      <c r="DI787" s="37">
        <v>0</v>
      </c>
      <c r="DJ787" s="37">
        <v>0</v>
      </c>
      <c r="DK787" s="37">
        <v>0</v>
      </c>
      <c r="DL787" s="37">
        <v>0</v>
      </c>
      <c r="DM787" s="37">
        <v>0</v>
      </c>
      <c r="DN787" s="37">
        <v>0</v>
      </c>
      <c r="DO787" s="37">
        <v>0</v>
      </c>
      <c r="DP787" s="37">
        <v>0</v>
      </c>
      <c r="DQ787" s="37">
        <v>0</v>
      </c>
      <c r="DR787" s="37">
        <v>0</v>
      </c>
      <c r="DS787" s="37">
        <v>0</v>
      </c>
      <c r="DT787" s="37">
        <v>0</v>
      </c>
      <c r="DU787" s="37">
        <v>0</v>
      </c>
      <c r="DV787" s="37">
        <v>0</v>
      </c>
      <c r="DW787" s="37">
        <v>0</v>
      </c>
      <c r="DX787" s="37">
        <v>0</v>
      </c>
      <c r="DY787" s="37">
        <v>0</v>
      </c>
      <c r="DZ787" s="37">
        <v>0</v>
      </c>
      <c r="EA787" s="37">
        <v>0</v>
      </c>
      <c r="EB787" s="37">
        <v>0</v>
      </c>
      <c r="EC787" s="37">
        <v>0</v>
      </c>
      <c r="ED787" s="37">
        <v>0</v>
      </c>
      <c r="EE787" s="37">
        <v>0</v>
      </c>
      <c r="EF787" s="37">
        <v>0</v>
      </c>
      <c r="EG787" s="37">
        <v>0</v>
      </c>
      <c r="EH787" s="37">
        <v>0</v>
      </c>
      <c r="EI787" s="37">
        <v>0</v>
      </c>
      <c r="EJ787" s="37">
        <v>0</v>
      </c>
      <c r="EK787" s="37">
        <v>0</v>
      </c>
      <c r="EL787" s="37">
        <v>0</v>
      </c>
      <c r="EM787" s="37">
        <v>0</v>
      </c>
      <c r="EN787" s="37">
        <v>0</v>
      </c>
      <c r="EO787" s="37">
        <v>0</v>
      </c>
      <c r="EP787" s="37">
        <v>0</v>
      </c>
      <c r="EQ787" s="37">
        <v>0</v>
      </c>
      <c r="ER787" s="37">
        <v>0</v>
      </c>
      <c r="ES787" s="37">
        <v>0</v>
      </c>
      <c r="ET787" s="37">
        <v>0</v>
      </c>
      <c r="EU787" s="37">
        <v>0</v>
      </c>
      <c r="EV787" s="37">
        <v>0</v>
      </c>
      <c r="EW787" s="37">
        <v>0</v>
      </c>
      <c r="EX787" s="37">
        <v>0</v>
      </c>
      <c r="EY787" s="37">
        <v>0</v>
      </c>
      <c r="EZ787" s="37">
        <v>0</v>
      </c>
      <c r="FA787" s="37">
        <v>0</v>
      </c>
      <c r="FB787" s="37">
        <v>0</v>
      </c>
      <c r="FC787" s="37">
        <v>0</v>
      </c>
      <c r="FD787" s="37">
        <v>0</v>
      </c>
      <c r="FE787" s="37">
        <v>0</v>
      </c>
      <c r="FF787" s="37">
        <v>0</v>
      </c>
      <c r="FG787" s="37">
        <v>0</v>
      </c>
      <c r="FH787" s="37">
        <v>0</v>
      </c>
      <c r="FI787" s="37">
        <v>0</v>
      </c>
      <c r="FJ787" s="37">
        <v>0</v>
      </c>
      <c r="FK787" s="37">
        <v>0</v>
      </c>
      <c r="FL787" s="37">
        <v>0</v>
      </c>
      <c r="FM787" s="37">
        <v>0</v>
      </c>
      <c r="FN787" s="37">
        <v>0</v>
      </c>
      <c r="FO787" s="37">
        <v>0</v>
      </c>
      <c r="FP787" s="37">
        <v>0</v>
      </c>
      <c r="FQ787" s="37">
        <v>0</v>
      </c>
      <c r="FR787" s="37">
        <v>0</v>
      </c>
      <c r="FS787" s="37">
        <v>0</v>
      </c>
      <c r="FT787" s="37">
        <v>0</v>
      </c>
      <c r="FU787" s="37">
        <v>0</v>
      </c>
      <c r="FV787" s="37">
        <v>0</v>
      </c>
      <c r="FW787" s="37">
        <v>0</v>
      </c>
      <c r="FX787" s="37">
        <v>0</v>
      </c>
      <c r="FY787" s="37">
        <v>0</v>
      </c>
      <c r="FZ787" s="37">
        <v>0</v>
      </c>
      <c r="GA787" s="37">
        <v>0</v>
      </c>
      <c r="GB787" s="37">
        <v>0</v>
      </c>
      <c r="GC787" s="37">
        <v>0</v>
      </c>
      <c r="GD787" s="37">
        <v>0</v>
      </c>
      <c r="GE787" s="37">
        <v>0</v>
      </c>
      <c r="GF787" s="37">
        <v>0</v>
      </c>
      <c r="GG787" s="37">
        <v>0</v>
      </c>
      <c r="GH787" s="37">
        <v>0</v>
      </c>
      <c r="GI787" s="37">
        <v>0</v>
      </c>
      <c r="GJ787" s="37">
        <v>0</v>
      </c>
      <c r="GK787" s="37">
        <v>0</v>
      </c>
      <c r="GL787" s="37">
        <v>0</v>
      </c>
      <c r="GM787" s="37">
        <v>0</v>
      </c>
      <c r="GN787" s="37">
        <v>0</v>
      </c>
      <c r="GO787" s="37">
        <v>0</v>
      </c>
      <c r="GP787" s="37">
        <v>0</v>
      </c>
      <c r="GQ787" s="37">
        <v>0</v>
      </c>
      <c r="GR787" s="37">
        <v>0</v>
      </c>
      <c r="GS787" s="37">
        <v>0</v>
      </c>
      <c r="GT787" s="37">
        <v>0</v>
      </c>
      <c r="GU787" s="37">
        <v>0</v>
      </c>
      <c r="GV787" s="37">
        <v>0</v>
      </c>
      <c r="GW787" s="37">
        <v>0</v>
      </c>
      <c r="GX787" s="37">
        <v>0</v>
      </c>
      <c r="GY787" s="37">
        <v>0</v>
      </c>
      <c r="GZ787" s="37">
        <v>0</v>
      </c>
      <c r="HA787" s="37">
        <v>0</v>
      </c>
      <c r="HB787" s="37">
        <v>0</v>
      </c>
      <c r="HC787" s="37">
        <v>0</v>
      </c>
      <c r="HD787" s="37">
        <v>0</v>
      </c>
      <c r="HE787" s="37">
        <v>0</v>
      </c>
      <c r="HF787" s="37">
        <v>0</v>
      </c>
      <c r="HG787" s="37">
        <v>0</v>
      </c>
      <c r="HH787" s="37">
        <v>0</v>
      </c>
      <c r="HI787" s="37">
        <v>0</v>
      </c>
      <c r="HJ787" s="37">
        <v>0</v>
      </c>
      <c r="HK787" s="37">
        <v>0</v>
      </c>
      <c r="HL787" s="37">
        <v>0</v>
      </c>
      <c r="HM787" s="37">
        <v>0</v>
      </c>
      <c r="HN787" s="37">
        <v>0</v>
      </c>
      <c r="HO787" s="37">
        <v>0</v>
      </c>
      <c r="HP787" s="37">
        <v>0</v>
      </c>
      <c r="HQ787" s="37">
        <v>0</v>
      </c>
      <c r="HR787" s="37">
        <v>0</v>
      </c>
      <c r="HS787" s="37">
        <v>0</v>
      </c>
      <c r="HT787" s="37">
        <v>0</v>
      </c>
      <c r="HU787" s="37">
        <v>0</v>
      </c>
      <c r="HV787" s="37">
        <v>0</v>
      </c>
      <c r="HW787" s="37">
        <v>0</v>
      </c>
      <c r="HX787" s="37">
        <v>0</v>
      </c>
      <c r="HY787" s="37">
        <v>0</v>
      </c>
      <c r="HZ787" s="37">
        <v>0</v>
      </c>
      <c r="IA787" s="37">
        <v>0</v>
      </c>
      <c r="IB787" s="37">
        <v>0</v>
      </c>
      <c r="IC787" s="37">
        <v>0</v>
      </c>
      <c r="ID787" s="37">
        <v>0</v>
      </c>
      <c r="IE787" s="37">
        <v>0</v>
      </c>
      <c r="IF787" s="37">
        <v>0</v>
      </c>
      <c r="IG787" s="37">
        <v>0</v>
      </c>
      <c r="IH787" s="37">
        <v>0</v>
      </c>
      <c r="II787" s="37">
        <v>0</v>
      </c>
      <c r="IJ787" s="37">
        <v>0</v>
      </c>
      <c r="IK787" s="37">
        <v>0</v>
      </c>
      <c r="IL787" s="37">
        <v>0</v>
      </c>
      <c r="IM787" s="37">
        <v>0</v>
      </c>
      <c r="IN787" s="37">
        <v>0</v>
      </c>
      <c r="IO787" s="37">
        <v>0</v>
      </c>
      <c r="IP787" s="37">
        <v>0</v>
      </c>
      <c r="IQ787" s="37">
        <v>0</v>
      </c>
      <c r="IR787" s="37">
        <v>0</v>
      </c>
      <c r="IS787" s="37">
        <v>0</v>
      </c>
      <c r="IT787" s="37">
        <v>0</v>
      </c>
      <c r="IU787" s="37">
        <v>0</v>
      </c>
      <c r="IV787" s="37">
        <v>0</v>
      </c>
      <c r="IW787" s="37">
        <v>0</v>
      </c>
      <c r="IX787" s="37">
        <v>0</v>
      </c>
      <c r="IY787" s="37">
        <v>0</v>
      </c>
      <c r="IZ787" s="37">
        <v>0</v>
      </c>
      <c r="JA787" s="37">
        <v>0</v>
      </c>
      <c r="JB787" s="37">
        <v>0</v>
      </c>
      <c r="JC787" s="37">
        <v>0</v>
      </c>
      <c r="JD787" s="37">
        <v>0</v>
      </c>
      <c r="JE787" s="37">
        <v>0</v>
      </c>
      <c r="JF787" s="37">
        <v>0</v>
      </c>
      <c r="JG787" s="37">
        <v>0</v>
      </c>
      <c r="JH787" s="37">
        <v>0</v>
      </c>
      <c r="JI787" s="37">
        <v>0</v>
      </c>
      <c r="JJ787" s="37">
        <v>0</v>
      </c>
      <c r="JK787" s="37">
        <v>0</v>
      </c>
      <c r="JL787" s="37">
        <v>0</v>
      </c>
      <c r="JM787" s="37">
        <v>0</v>
      </c>
      <c r="JN787" s="37">
        <v>0</v>
      </c>
      <c r="JO787" s="37">
        <v>0</v>
      </c>
      <c r="JP787" s="37">
        <v>0</v>
      </c>
      <c r="JQ787" s="37">
        <v>0</v>
      </c>
      <c r="JR787" s="37">
        <v>0</v>
      </c>
      <c r="JS787" s="37">
        <v>0</v>
      </c>
      <c r="JT787" s="37">
        <v>0</v>
      </c>
      <c r="JU787" s="37">
        <v>0</v>
      </c>
      <c r="JV787" s="37">
        <v>0</v>
      </c>
      <c r="JW787" s="37">
        <v>0</v>
      </c>
      <c r="JX787" s="37">
        <v>0</v>
      </c>
      <c r="JY787" s="37">
        <v>0</v>
      </c>
      <c r="JZ787" s="37">
        <v>0</v>
      </c>
      <c r="KA787" s="37">
        <v>0</v>
      </c>
      <c r="KB787" s="37">
        <v>0</v>
      </c>
      <c r="KC787" s="37">
        <v>0</v>
      </c>
      <c r="KD787" s="37">
        <v>0</v>
      </c>
      <c r="KE787" s="37">
        <v>0</v>
      </c>
      <c r="KF787" s="37">
        <v>0</v>
      </c>
      <c r="KG787" s="37">
        <v>0</v>
      </c>
      <c r="KH787" s="37">
        <v>0</v>
      </c>
      <c r="KI787" s="37">
        <v>0</v>
      </c>
      <c r="KJ787" s="37">
        <v>0</v>
      </c>
      <c r="KK787" s="37">
        <v>0</v>
      </c>
      <c r="KL787" s="37">
        <v>0</v>
      </c>
      <c r="KM787" s="37">
        <v>0</v>
      </c>
      <c r="KN787" s="37">
        <v>0</v>
      </c>
      <c r="KO787" s="37">
        <v>0</v>
      </c>
      <c r="KP787" s="37">
        <v>0</v>
      </c>
      <c r="KQ787" s="37">
        <v>0</v>
      </c>
      <c r="KR787" s="37">
        <v>0</v>
      </c>
      <c r="KS787" s="37">
        <v>0</v>
      </c>
      <c r="KT787" s="37">
        <v>0</v>
      </c>
      <c r="KU787" s="37">
        <v>0</v>
      </c>
      <c r="KV787" s="37">
        <v>0</v>
      </c>
      <c r="KW787" s="37">
        <v>0</v>
      </c>
      <c r="KX787" s="37">
        <v>0</v>
      </c>
      <c r="KY787" s="37">
        <v>0</v>
      </c>
      <c r="KZ787" s="37">
        <v>0</v>
      </c>
      <c r="LA787" s="37">
        <v>0</v>
      </c>
      <c r="LB787" s="37">
        <v>0</v>
      </c>
    </row>
    <row r="788" spans="2:314" s="433" customFormat="1" outlineLevel="1" x14ac:dyDescent="0.35"/>
    <row r="789" spans="2:314" s="433" customFormat="1" outlineLevel="1" x14ac:dyDescent="0.35">
      <c r="B789" s="27" t="s">
        <v>724</v>
      </c>
      <c r="C789" s="27"/>
      <c r="D789" s="27"/>
      <c r="E789" s="27"/>
      <c r="F789" s="27"/>
      <c r="G789" s="27"/>
      <c r="H789" s="27"/>
      <c r="I789" s="27"/>
      <c r="J789" s="27"/>
      <c r="K789" s="27"/>
      <c r="L789" s="27"/>
      <c r="M789" s="27"/>
      <c r="N789" s="27"/>
      <c r="O789" s="27"/>
      <c r="P789" s="27"/>
      <c r="Q789" s="27"/>
      <c r="R789" s="27"/>
      <c r="S789" s="27"/>
      <c r="T789" s="27"/>
      <c r="U789" s="27"/>
      <c r="V789" s="27"/>
      <c r="W789" s="27"/>
      <c r="X789" s="27"/>
      <c r="Y789" s="27"/>
      <c r="Z789" s="27"/>
      <c r="AA789" s="27"/>
      <c r="AB789" s="27"/>
      <c r="AC789" s="27"/>
      <c r="AD789" s="27"/>
      <c r="AE789" s="27"/>
      <c r="AF789" s="27"/>
      <c r="AG789" s="27"/>
      <c r="AH789" s="27"/>
      <c r="AI789" s="27"/>
      <c r="AJ789" s="27"/>
      <c r="AK789" s="27"/>
      <c r="AL789" s="27"/>
      <c r="AM789" s="27"/>
      <c r="AN789" s="27"/>
      <c r="AO789" s="27"/>
      <c r="AP789" s="27"/>
      <c r="AQ789" s="27"/>
      <c r="AR789" s="27"/>
      <c r="AS789" s="27"/>
      <c r="AT789" s="27"/>
      <c r="AU789" s="27"/>
      <c r="AV789" s="27"/>
      <c r="AW789" s="27"/>
      <c r="AX789" s="27"/>
      <c r="AY789" s="27"/>
      <c r="AZ789" s="27"/>
      <c r="BA789" s="27"/>
      <c r="BB789" s="27"/>
      <c r="BC789" s="27"/>
      <c r="BD789" s="27"/>
      <c r="BE789" s="27"/>
      <c r="BF789" s="27"/>
      <c r="BG789" s="27"/>
      <c r="BH789" s="27"/>
      <c r="BI789" s="27"/>
      <c r="BJ789" s="27"/>
      <c r="BK789" s="27"/>
      <c r="BL789" s="27"/>
      <c r="BM789" s="27"/>
      <c r="BN789" s="27"/>
      <c r="BO789" s="27"/>
      <c r="BP789" s="27"/>
      <c r="BQ789" s="27"/>
      <c r="BR789" s="27"/>
      <c r="BS789" s="27"/>
      <c r="BT789" s="27"/>
      <c r="BU789" s="27"/>
      <c r="BV789" s="27"/>
      <c r="BW789" s="27"/>
      <c r="BX789" s="27"/>
      <c r="BY789" s="27"/>
      <c r="BZ789" s="27"/>
      <c r="CA789" s="27"/>
      <c r="CB789" s="27"/>
      <c r="CC789" s="27"/>
      <c r="CD789" s="27"/>
      <c r="CE789" s="27"/>
      <c r="CF789" s="27"/>
      <c r="CG789" s="27"/>
      <c r="CH789" s="27"/>
      <c r="CI789" s="27"/>
      <c r="CJ789" s="27"/>
      <c r="CK789" s="27"/>
      <c r="CL789" s="27"/>
      <c r="CM789" s="27"/>
      <c r="CN789" s="27"/>
      <c r="CO789" s="27"/>
      <c r="CP789" s="27"/>
      <c r="CQ789" s="27"/>
      <c r="CR789" s="27"/>
      <c r="CS789" s="27"/>
      <c r="CT789" s="27"/>
      <c r="CU789" s="27"/>
      <c r="CV789" s="27"/>
      <c r="CW789" s="27"/>
      <c r="CX789" s="27"/>
      <c r="CY789" s="27"/>
      <c r="CZ789" s="27"/>
      <c r="DA789" s="27"/>
      <c r="DB789" s="27"/>
      <c r="DC789" s="27"/>
      <c r="DD789" s="27"/>
      <c r="DE789" s="27"/>
      <c r="DF789" s="27"/>
      <c r="DG789" s="27"/>
      <c r="DH789" s="27"/>
      <c r="DI789" s="27"/>
      <c r="DJ789" s="27"/>
      <c r="DK789" s="27"/>
      <c r="DL789" s="27"/>
      <c r="DM789" s="27"/>
      <c r="DN789" s="27"/>
      <c r="DO789" s="27"/>
      <c r="DP789" s="27"/>
      <c r="DQ789" s="27"/>
      <c r="DR789" s="27"/>
      <c r="DS789" s="27"/>
      <c r="DT789" s="27"/>
      <c r="DU789" s="27"/>
      <c r="DV789" s="27"/>
      <c r="DW789" s="27"/>
      <c r="DX789" s="27"/>
      <c r="DY789" s="27"/>
      <c r="DZ789" s="27"/>
      <c r="EA789" s="27"/>
      <c r="EB789" s="27"/>
      <c r="EC789" s="27"/>
      <c r="ED789" s="27"/>
      <c r="EE789" s="27"/>
      <c r="EF789" s="27"/>
      <c r="EG789" s="27"/>
      <c r="EH789" s="27"/>
      <c r="EI789" s="27"/>
      <c r="EJ789" s="27"/>
      <c r="EK789" s="27"/>
      <c r="EL789" s="27"/>
      <c r="EM789" s="27"/>
      <c r="EN789" s="27"/>
      <c r="EO789" s="27"/>
      <c r="EP789" s="27"/>
      <c r="EQ789" s="27"/>
      <c r="ER789" s="27"/>
      <c r="ES789" s="27"/>
      <c r="ET789" s="27"/>
      <c r="EU789" s="27"/>
      <c r="EV789" s="27"/>
      <c r="EW789" s="27"/>
      <c r="EX789" s="27"/>
      <c r="EY789" s="27"/>
      <c r="EZ789" s="27"/>
      <c r="FA789" s="27"/>
      <c r="FB789" s="27"/>
      <c r="FC789" s="27"/>
      <c r="FD789" s="27"/>
      <c r="FE789" s="27"/>
      <c r="FF789" s="27"/>
      <c r="FG789" s="27"/>
      <c r="FH789" s="27"/>
      <c r="FI789" s="27"/>
      <c r="FJ789" s="27"/>
      <c r="FK789" s="27"/>
      <c r="FL789" s="27"/>
      <c r="FM789" s="27"/>
      <c r="FN789" s="27"/>
      <c r="FO789" s="27"/>
      <c r="FP789" s="27"/>
      <c r="FQ789" s="27"/>
      <c r="FR789" s="27"/>
      <c r="FS789" s="27"/>
      <c r="FT789" s="27"/>
      <c r="FU789" s="27"/>
      <c r="FV789" s="27"/>
      <c r="FW789" s="27"/>
      <c r="FX789" s="27"/>
      <c r="FY789" s="27"/>
      <c r="FZ789" s="27"/>
      <c r="GA789" s="27"/>
      <c r="GB789" s="27"/>
      <c r="GC789" s="27"/>
      <c r="GD789" s="27"/>
      <c r="GE789" s="27"/>
      <c r="GF789" s="27"/>
      <c r="GG789" s="27"/>
      <c r="GH789" s="27"/>
      <c r="GI789" s="27"/>
      <c r="GJ789" s="27"/>
      <c r="GK789" s="27"/>
      <c r="GL789" s="27"/>
      <c r="GM789" s="27"/>
      <c r="GN789" s="27"/>
      <c r="GO789" s="27"/>
      <c r="GP789" s="27"/>
      <c r="GQ789" s="27"/>
      <c r="GR789" s="27"/>
      <c r="GS789" s="27"/>
      <c r="GT789" s="27"/>
      <c r="GU789" s="27"/>
      <c r="GV789" s="27"/>
      <c r="GW789" s="27"/>
      <c r="GX789" s="27"/>
      <c r="GY789" s="27"/>
      <c r="GZ789" s="27"/>
      <c r="HA789" s="27"/>
      <c r="HB789" s="27"/>
      <c r="HC789" s="27"/>
      <c r="HD789" s="27"/>
      <c r="HE789" s="27"/>
      <c r="HF789" s="27"/>
      <c r="HG789" s="27"/>
      <c r="HH789" s="27"/>
      <c r="HI789" s="27"/>
      <c r="HJ789" s="27"/>
      <c r="HK789" s="27"/>
      <c r="HL789" s="27"/>
      <c r="HM789" s="27"/>
      <c r="HN789" s="27"/>
      <c r="HO789" s="27"/>
      <c r="HP789" s="27"/>
      <c r="HQ789" s="27"/>
      <c r="HR789" s="27"/>
      <c r="HS789" s="27"/>
      <c r="HT789" s="27"/>
      <c r="HU789" s="27"/>
      <c r="HV789" s="27"/>
      <c r="HW789" s="27"/>
      <c r="HX789" s="27"/>
      <c r="HY789" s="27"/>
      <c r="HZ789" s="27"/>
      <c r="IA789" s="27"/>
      <c r="IB789" s="27"/>
      <c r="IC789" s="27"/>
      <c r="ID789" s="27"/>
      <c r="IE789" s="27"/>
      <c r="IF789" s="27"/>
      <c r="IG789" s="27"/>
      <c r="IH789" s="27"/>
      <c r="II789" s="27"/>
      <c r="IJ789" s="27"/>
      <c r="IK789" s="27"/>
      <c r="IL789" s="27"/>
      <c r="IM789" s="27"/>
      <c r="IN789" s="27"/>
      <c r="IO789" s="27"/>
      <c r="IP789" s="27"/>
      <c r="IQ789" s="27"/>
      <c r="IR789" s="27"/>
      <c r="IS789" s="27"/>
      <c r="IT789" s="27"/>
      <c r="IU789" s="27"/>
      <c r="IV789" s="27"/>
      <c r="IW789" s="27"/>
      <c r="IX789" s="27"/>
      <c r="IY789" s="27"/>
      <c r="IZ789" s="27"/>
      <c r="JA789" s="27"/>
      <c r="JB789" s="27"/>
      <c r="JC789" s="27"/>
      <c r="JD789" s="27"/>
      <c r="JE789" s="27"/>
      <c r="JF789" s="27"/>
      <c r="JG789" s="27"/>
      <c r="JH789" s="27"/>
      <c r="JI789" s="27"/>
      <c r="JJ789" s="27"/>
      <c r="JK789" s="27"/>
      <c r="JL789" s="27"/>
      <c r="JM789" s="27"/>
      <c r="JN789" s="27"/>
      <c r="JO789" s="27"/>
      <c r="JP789" s="27"/>
      <c r="JQ789" s="27"/>
      <c r="JR789" s="27"/>
      <c r="JS789" s="27"/>
      <c r="JT789" s="27"/>
      <c r="JU789" s="27"/>
      <c r="JV789" s="27"/>
      <c r="JW789" s="27"/>
      <c r="JX789" s="27"/>
      <c r="JY789" s="27"/>
      <c r="JZ789" s="27"/>
      <c r="KA789" s="27"/>
      <c r="KB789" s="27"/>
      <c r="KC789" s="27"/>
      <c r="KD789" s="27"/>
      <c r="KE789" s="27"/>
      <c r="KF789" s="27"/>
      <c r="KG789" s="27"/>
      <c r="KH789" s="27"/>
      <c r="KI789" s="27"/>
      <c r="KJ789" s="27"/>
      <c r="KK789" s="27"/>
      <c r="KL789" s="27"/>
      <c r="KM789" s="27"/>
      <c r="KN789" s="27"/>
      <c r="KO789" s="27"/>
      <c r="KP789" s="27"/>
      <c r="KQ789" s="27"/>
      <c r="KR789" s="27"/>
      <c r="KS789" s="27"/>
      <c r="KT789" s="27"/>
      <c r="KU789" s="27"/>
      <c r="KV789" s="27"/>
      <c r="KW789" s="27"/>
      <c r="KX789" s="27"/>
      <c r="KY789" s="27"/>
      <c r="KZ789" s="27"/>
      <c r="LA789" s="27"/>
      <c r="LB789" s="27"/>
    </row>
    <row r="790" spans="2:314" s="433" customFormat="1" outlineLevel="2" x14ac:dyDescent="0.35"/>
    <row r="791" spans="2:314" s="433" customFormat="1" outlineLevel="2" x14ac:dyDescent="0.35">
      <c r="B791" s="153" t="s">
        <v>1022</v>
      </c>
      <c r="D791" s="31" t="s">
        <v>183</v>
      </c>
      <c r="H791" s="26"/>
      <c r="I791" s="105">
        <v>0</v>
      </c>
      <c r="J791" s="37">
        <v>0</v>
      </c>
      <c r="K791" s="37">
        <v>12.644939218154096</v>
      </c>
      <c r="L791" s="37">
        <v>12.644939218154096</v>
      </c>
      <c r="M791" s="37">
        <v>12.644939218154096</v>
      </c>
      <c r="N791" s="37">
        <v>12.644939218154096</v>
      </c>
      <c r="O791" s="37">
        <v>12.644939218154096</v>
      </c>
      <c r="P791" s="37">
        <v>12.644939218154096</v>
      </c>
      <c r="Q791" s="37">
        <v>12.644939218154096</v>
      </c>
      <c r="R791" s="37">
        <v>12.644939218154096</v>
      </c>
      <c r="S791" s="37">
        <v>12.847258245644561</v>
      </c>
      <c r="T791" s="37">
        <v>12.847258245644561</v>
      </c>
      <c r="U791" s="37">
        <v>12.847258245644561</v>
      </c>
      <c r="V791" s="37">
        <v>12.847258245644561</v>
      </c>
      <c r="W791" s="37">
        <v>12.847258245644561</v>
      </c>
      <c r="X791" s="37">
        <v>12.847258245644561</v>
      </c>
      <c r="Y791" s="37">
        <v>12.847258245644561</v>
      </c>
      <c r="Z791" s="37">
        <v>12.847258245644561</v>
      </c>
      <c r="AA791" s="37">
        <v>12.847258245644561</v>
      </c>
      <c r="AB791" s="37">
        <v>12.847258245644561</v>
      </c>
      <c r="AC791" s="37">
        <v>12.847258245644561</v>
      </c>
      <c r="AD791" s="37">
        <v>12.847258245644561</v>
      </c>
      <c r="AE791" s="37">
        <v>13.052814377574876</v>
      </c>
      <c r="AF791" s="37">
        <v>13.052814377574876</v>
      </c>
      <c r="AG791" s="37">
        <v>13.052814377574876</v>
      </c>
      <c r="AH791" s="37">
        <v>13.052814377574876</v>
      </c>
      <c r="AI791" s="37">
        <v>13.187379474250903</v>
      </c>
      <c r="AJ791" s="37">
        <v>13.187379474250902</v>
      </c>
      <c r="AK791" s="37">
        <v>13.187379474250902</v>
      </c>
      <c r="AL791" s="37">
        <v>13.187379474250902</v>
      </c>
      <c r="AM791" s="37">
        <v>13.187379474250902</v>
      </c>
      <c r="AN791" s="37">
        <v>13.187379474250902</v>
      </c>
      <c r="AO791" s="37">
        <v>13.187379474250902</v>
      </c>
      <c r="AP791" s="37">
        <v>13.187379474250902</v>
      </c>
      <c r="AQ791" s="37">
        <v>13.398377545838917</v>
      </c>
      <c r="AR791" s="37">
        <v>13.398377545838917</v>
      </c>
      <c r="AS791" s="37">
        <v>13.398377545838917</v>
      </c>
      <c r="AT791" s="37">
        <v>13.398377545838917</v>
      </c>
      <c r="AU791" s="37">
        <v>13.398377545838917</v>
      </c>
      <c r="AV791" s="37">
        <v>13.398377545838917</v>
      </c>
      <c r="AW791" s="37">
        <v>13.398377545838917</v>
      </c>
      <c r="AX791" s="37">
        <v>13.398377545838917</v>
      </c>
      <c r="AY791" s="37">
        <v>13.398377545838917</v>
      </c>
      <c r="AZ791" s="37">
        <v>13.398377545838917</v>
      </c>
      <c r="BA791" s="37">
        <v>13.398377545838917</v>
      </c>
      <c r="BB791" s="37">
        <v>13.398377545838917</v>
      </c>
      <c r="BC791" s="37">
        <v>13.612751586572342</v>
      </c>
      <c r="BD791" s="37">
        <v>13.612751586572342</v>
      </c>
      <c r="BE791" s="37">
        <v>13.612751586572342</v>
      </c>
      <c r="BF791" s="37">
        <v>13.612751586572342</v>
      </c>
      <c r="BG791" s="37">
        <v>13.612751586572342</v>
      </c>
      <c r="BH791" s="37">
        <v>13.612751586572342</v>
      </c>
      <c r="BI791" s="37">
        <v>13.612751586572342</v>
      </c>
      <c r="BJ791" s="37">
        <v>13.612751586572342</v>
      </c>
      <c r="BK791" s="37">
        <v>13.612751586572342</v>
      </c>
      <c r="BL791" s="37">
        <v>13.612751586572342</v>
      </c>
      <c r="BM791" s="37">
        <v>13.612751586572342</v>
      </c>
      <c r="BN791" s="37">
        <v>13.612751586572342</v>
      </c>
      <c r="BO791" s="37">
        <v>13.830555611957498</v>
      </c>
      <c r="BP791" s="37">
        <v>13.830555611957497</v>
      </c>
      <c r="BQ791" s="37">
        <v>13.830555611957497</v>
      </c>
      <c r="BR791" s="37">
        <v>13.830555611957497</v>
      </c>
      <c r="BS791" s="37">
        <v>13.830555611957497</v>
      </c>
      <c r="BT791" s="37">
        <v>13.830555611957497</v>
      </c>
      <c r="BU791" s="37">
        <v>13.830555611957497</v>
      </c>
      <c r="BV791" s="37">
        <v>13.830555611957497</v>
      </c>
      <c r="BW791" s="37">
        <v>13.830555611957497</v>
      </c>
      <c r="BX791" s="37">
        <v>13.830555611957497</v>
      </c>
      <c r="BY791" s="37">
        <v>13.830555611957497</v>
      </c>
      <c r="BZ791" s="37">
        <v>13.830555611957497</v>
      </c>
      <c r="CA791" s="37">
        <v>14.051844501748814</v>
      </c>
      <c r="CB791" s="37">
        <v>14.051844501748812</v>
      </c>
      <c r="CC791" s="37">
        <v>14.051844501748812</v>
      </c>
      <c r="CD791" s="37">
        <v>14.051844501748812</v>
      </c>
      <c r="CE791" s="37">
        <v>14.051844501748812</v>
      </c>
      <c r="CF791" s="37">
        <v>14.051844501748812</v>
      </c>
      <c r="CG791" s="37">
        <v>14.051844501748812</v>
      </c>
      <c r="CH791" s="37">
        <v>14.051844501748812</v>
      </c>
      <c r="CI791" s="37">
        <v>14.051844501748812</v>
      </c>
      <c r="CJ791" s="37">
        <v>14.051844501748812</v>
      </c>
      <c r="CK791" s="37">
        <v>14.051844501748812</v>
      </c>
      <c r="CL791" s="37">
        <v>14.051844501748812</v>
      </c>
      <c r="CM791" s="37">
        <v>14.276674013776793</v>
      </c>
      <c r="CN791" s="37">
        <v>14.276674013776793</v>
      </c>
      <c r="CO791" s="37">
        <v>14.276674013776793</v>
      </c>
      <c r="CP791" s="37">
        <v>14.276674013776793</v>
      </c>
      <c r="CQ791" s="37">
        <v>14.276674013776793</v>
      </c>
      <c r="CR791" s="37">
        <v>14.276674013776793</v>
      </c>
      <c r="CS791" s="37">
        <v>14.276674013776793</v>
      </c>
      <c r="CT791" s="37">
        <v>14.276674013776793</v>
      </c>
      <c r="CU791" s="37">
        <v>14.276674013776793</v>
      </c>
      <c r="CV791" s="37">
        <v>14.276674013776793</v>
      </c>
      <c r="CW791" s="37">
        <v>14.276674013776793</v>
      </c>
      <c r="CX791" s="37">
        <v>14.276674013776793</v>
      </c>
      <c r="CY791" s="37">
        <v>14.505100797997224</v>
      </c>
      <c r="CZ791" s="37">
        <v>14.505100797997226</v>
      </c>
      <c r="DA791" s="37">
        <v>14.505100797997226</v>
      </c>
      <c r="DB791" s="37">
        <v>14.505100797997226</v>
      </c>
      <c r="DC791" s="37">
        <v>14.505100797997226</v>
      </c>
      <c r="DD791" s="37">
        <v>14.505100797997226</v>
      </c>
      <c r="DE791" s="37">
        <v>14.505100797997226</v>
      </c>
      <c r="DF791" s="37">
        <v>14.505100797997226</v>
      </c>
      <c r="DG791" s="37">
        <v>14.505100797997226</v>
      </c>
      <c r="DH791" s="37">
        <v>14.505100797997226</v>
      </c>
      <c r="DI791" s="37">
        <v>14.505100797997226</v>
      </c>
      <c r="DJ791" s="37">
        <v>14.505100797997226</v>
      </c>
      <c r="DK791" s="37">
        <v>14.737182410765183</v>
      </c>
      <c r="DL791" s="37">
        <v>14.737182410765184</v>
      </c>
      <c r="DM791" s="37">
        <v>14.737182410765184</v>
      </c>
      <c r="DN791" s="37">
        <v>14.737182410765184</v>
      </c>
      <c r="DO791" s="37">
        <v>14.737182410765184</v>
      </c>
      <c r="DP791" s="37">
        <v>14.737182410765184</v>
      </c>
      <c r="DQ791" s="37">
        <v>14.737182410765184</v>
      </c>
      <c r="DR791" s="37">
        <v>14.737182410765184</v>
      </c>
      <c r="DS791" s="37">
        <v>14.737182410765184</v>
      </c>
      <c r="DT791" s="37">
        <v>14.737182410765184</v>
      </c>
      <c r="DU791" s="37">
        <v>14.737182410765184</v>
      </c>
      <c r="DV791" s="37">
        <v>14.737182410765184</v>
      </c>
      <c r="DW791" s="37">
        <v>14.972977329337427</v>
      </c>
      <c r="DX791" s="37">
        <v>14.972977329337427</v>
      </c>
      <c r="DY791" s="37">
        <v>14.972977329337427</v>
      </c>
      <c r="DZ791" s="37">
        <v>14.972977329337427</v>
      </c>
      <c r="EA791" s="37">
        <v>14.972977329337427</v>
      </c>
      <c r="EB791" s="37">
        <v>14.972977329337427</v>
      </c>
      <c r="EC791" s="37">
        <v>14.972977329337427</v>
      </c>
      <c r="ED791" s="37">
        <v>14.972977329337427</v>
      </c>
      <c r="EE791" s="37">
        <v>14.972977329337427</v>
      </c>
      <c r="EF791" s="37">
        <v>14.972977329337427</v>
      </c>
      <c r="EG791" s="37">
        <v>14.972977329337427</v>
      </c>
      <c r="EH791" s="37">
        <v>14.972977329337427</v>
      </c>
      <c r="EI791" s="37">
        <v>15.21254496660683</v>
      </c>
      <c r="EJ791" s="37">
        <v>15.21254496660683</v>
      </c>
      <c r="EK791" s="37">
        <v>15.21254496660683</v>
      </c>
      <c r="EL791" s="37">
        <v>15.21254496660683</v>
      </c>
      <c r="EM791" s="37">
        <v>15.21254496660683</v>
      </c>
      <c r="EN791" s="37">
        <v>15.21254496660683</v>
      </c>
      <c r="EO791" s="37">
        <v>15.21254496660683</v>
      </c>
      <c r="EP791" s="37">
        <v>15.21254496660683</v>
      </c>
      <c r="EQ791" s="37">
        <v>15.21254496660683</v>
      </c>
      <c r="ER791" s="37">
        <v>15.21254496660683</v>
      </c>
      <c r="ES791" s="37">
        <v>15.21254496660683</v>
      </c>
      <c r="ET791" s="37">
        <v>15.21254496660683</v>
      </c>
      <c r="EU791" s="37">
        <v>15.455945686072541</v>
      </c>
      <c r="EV791" s="37">
        <v>15.455945686072543</v>
      </c>
      <c r="EW791" s="37">
        <v>15.455945686072543</v>
      </c>
      <c r="EX791" s="37">
        <v>15.455945686072543</v>
      </c>
      <c r="EY791" s="37">
        <v>15.455945686072543</v>
      </c>
      <c r="EZ791" s="37">
        <v>15.455945686072543</v>
      </c>
      <c r="FA791" s="37">
        <v>15.455945686072543</v>
      </c>
      <c r="FB791" s="37">
        <v>15.455945686072543</v>
      </c>
      <c r="FC791" s="37">
        <v>15.455945686072543</v>
      </c>
      <c r="FD791" s="37">
        <v>15.455945686072543</v>
      </c>
      <c r="FE791" s="37">
        <v>15.455945686072543</v>
      </c>
      <c r="FF791" s="37">
        <v>15.455945686072543</v>
      </c>
      <c r="FG791" s="37">
        <v>15.703240817049704</v>
      </c>
      <c r="FH791" s="37">
        <v>15.703240817049704</v>
      </c>
      <c r="FI791" s="37">
        <v>15.703240817049704</v>
      </c>
      <c r="FJ791" s="37">
        <v>15.703240817049704</v>
      </c>
      <c r="FK791" s="37">
        <v>15.703240817049704</v>
      </c>
      <c r="FL791" s="37">
        <v>15.703240817049704</v>
      </c>
      <c r="FM791" s="37">
        <v>15.703240817049704</v>
      </c>
      <c r="FN791" s="37">
        <v>15.703240817049704</v>
      </c>
      <c r="FO791" s="37">
        <v>15.703240817049704</v>
      </c>
      <c r="FP791" s="37">
        <v>15.703240817049704</v>
      </c>
      <c r="FQ791" s="37">
        <v>15.703240817049704</v>
      </c>
      <c r="FR791" s="37">
        <v>15.703240817049704</v>
      </c>
      <c r="FS791" s="37">
        <v>15.954492670122498</v>
      </c>
      <c r="FT791" s="37">
        <v>15.954492670122496</v>
      </c>
      <c r="FU791" s="37">
        <v>15.954492670122496</v>
      </c>
      <c r="FV791" s="37">
        <v>15.954492670122496</v>
      </c>
      <c r="FW791" s="37">
        <v>15.954492670122496</v>
      </c>
      <c r="FX791" s="37">
        <v>15.954492670122496</v>
      </c>
      <c r="FY791" s="37">
        <v>15.954492670122496</v>
      </c>
      <c r="FZ791" s="37">
        <v>15.954492670122496</v>
      </c>
      <c r="GA791" s="37">
        <v>15.954492670122496</v>
      </c>
      <c r="GB791" s="37">
        <v>15.954492670122496</v>
      </c>
      <c r="GC791" s="37">
        <v>15.954492670122496</v>
      </c>
      <c r="GD791" s="37">
        <v>15.954492670122496</v>
      </c>
      <c r="GE791" s="37">
        <v>16.209764552844454</v>
      </c>
      <c r="GF791" s="37">
        <v>16.209764552844451</v>
      </c>
      <c r="GG791" s="37">
        <v>16.209764552844451</v>
      </c>
      <c r="GH791" s="37">
        <v>16.209764552844451</v>
      </c>
      <c r="GI791" s="37">
        <v>16.209764552844451</v>
      </c>
      <c r="GJ791" s="37">
        <v>16.209764552844451</v>
      </c>
      <c r="GK791" s="37">
        <v>16.209764552844451</v>
      </c>
      <c r="GL791" s="37">
        <v>16.209764552844451</v>
      </c>
      <c r="GM791" s="37">
        <v>16.209764552844451</v>
      </c>
      <c r="GN791" s="37">
        <v>16.209764552844451</v>
      </c>
      <c r="GO791" s="37">
        <v>16.209764552844451</v>
      </c>
      <c r="GP791" s="37">
        <v>16.209764552844451</v>
      </c>
      <c r="GQ791" s="37">
        <v>16.469120785689963</v>
      </c>
      <c r="GR791" s="37">
        <v>16.469120785689963</v>
      </c>
      <c r="GS791" s="37">
        <v>16.469120785689963</v>
      </c>
      <c r="GT791" s="37">
        <v>16.469120785689963</v>
      </c>
      <c r="GU791" s="37">
        <v>16.469120785689963</v>
      </c>
      <c r="GV791" s="37">
        <v>16.469120785689963</v>
      </c>
      <c r="GW791" s="37">
        <v>16.469120785689963</v>
      </c>
      <c r="GX791" s="37">
        <v>16.469120785689963</v>
      </c>
      <c r="GY791" s="37">
        <v>16.469120785689963</v>
      </c>
      <c r="GZ791" s="37">
        <v>16.469120785689963</v>
      </c>
      <c r="HA791" s="37">
        <v>16.469120785689963</v>
      </c>
      <c r="HB791" s="37">
        <v>16.469120785689963</v>
      </c>
      <c r="HC791" s="37">
        <v>16.732626718260999</v>
      </c>
      <c r="HD791" s="37">
        <v>16.732626718260995</v>
      </c>
      <c r="HE791" s="37">
        <v>16.732626718260995</v>
      </c>
      <c r="HF791" s="37">
        <v>16.732626718260995</v>
      </c>
      <c r="HG791" s="37">
        <v>16.732626718260995</v>
      </c>
      <c r="HH791" s="37">
        <v>16.732626718260995</v>
      </c>
      <c r="HI791" s="37">
        <v>16.732626718260995</v>
      </c>
      <c r="HJ791" s="37">
        <v>16.732626718260995</v>
      </c>
      <c r="HK791" s="37">
        <v>16.732626718260995</v>
      </c>
      <c r="HL791" s="37">
        <v>16.732626718260995</v>
      </c>
      <c r="HM791" s="37">
        <v>16.732626718260995</v>
      </c>
      <c r="HN791" s="37">
        <v>16.732626718260995</v>
      </c>
      <c r="HO791" s="37">
        <v>17.000348745753179</v>
      </c>
      <c r="HP791" s="37">
        <v>17.000348745753183</v>
      </c>
      <c r="HQ791" s="37">
        <v>17.000348745753183</v>
      </c>
      <c r="HR791" s="37">
        <v>17.000348745753183</v>
      </c>
      <c r="HS791" s="37">
        <v>17.000348745753183</v>
      </c>
      <c r="HT791" s="37">
        <v>17.000348745753183</v>
      </c>
      <c r="HU791" s="37">
        <v>17.000348745753183</v>
      </c>
      <c r="HV791" s="37">
        <v>17.000348745753183</v>
      </c>
      <c r="HW791" s="37">
        <v>17.000348745753183</v>
      </c>
      <c r="HX791" s="37">
        <v>17.000348745753183</v>
      </c>
      <c r="HY791" s="37">
        <v>17.000348745753183</v>
      </c>
      <c r="HZ791" s="37">
        <v>17.000348745753183</v>
      </c>
      <c r="IA791" s="37">
        <v>17.272354325685232</v>
      </c>
      <c r="IB791" s="37">
        <v>17.272354325685232</v>
      </c>
      <c r="IC791" s="37">
        <v>17.272354325685232</v>
      </c>
      <c r="ID791" s="37">
        <v>17.272354325685232</v>
      </c>
      <c r="IE791" s="37">
        <v>17.272354325685232</v>
      </c>
      <c r="IF791" s="37">
        <v>17.272354325685232</v>
      </c>
      <c r="IG791" s="37">
        <v>17.272354325685232</v>
      </c>
      <c r="IH791" s="37">
        <v>17.272354325685232</v>
      </c>
      <c r="II791" s="37">
        <v>17.272354325685232</v>
      </c>
      <c r="IJ791" s="37">
        <v>17.272354325685232</v>
      </c>
      <c r="IK791" s="37">
        <v>17.272354325685232</v>
      </c>
      <c r="IL791" s="37">
        <v>17.272354325685232</v>
      </c>
      <c r="IM791" s="37">
        <v>17.548711994896198</v>
      </c>
      <c r="IN791" s="37">
        <v>17.548711994896202</v>
      </c>
      <c r="IO791" s="37">
        <v>17.548711994896202</v>
      </c>
      <c r="IP791" s="37">
        <v>13.648998218252601</v>
      </c>
      <c r="IQ791" s="37">
        <v>17.548711994896202</v>
      </c>
      <c r="IR791" s="37">
        <v>17.548711994896202</v>
      </c>
      <c r="IS791" s="37">
        <v>17.548711994896202</v>
      </c>
      <c r="IT791" s="37">
        <v>17.548711994896202</v>
      </c>
      <c r="IU791" s="37">
        <v>17.548711994896202</v>
      </c>
      <c r="IV791" s="37">
        <v>17.548711994896202</v>
      </c>
      <c r="IW791" s="37">
        <v>17.548711994896202</v>
      </c>
      <c r="IX791" s="37">
        <v>17.548711994896202</v>
      </c>
      <c r="IY791" s="37">
        <v>17.829491386814546</v>
      </c>
      <c r="IZ791" s="37">
        <v>17.829491386814549</v>
      </c>
      <c r="JA791" s="37">
        <v>17.829491386814549</v>
      </c>
      <c r="JB791" s="37">
        <v>17.829491386814549</v>
      </c>
      <c r="JC791" s="37">
        <v>17.829491386814549</v>
      </c>
      <c r="JD791" s="37">
        <v>17.829491386814549</v>
      </c>
      <c r="JE791" s="37">
        <v>17.829491386814549</v>
      </c>
      <c r="JF791" s="37">
        <v>17.829491386814549</v>
      </c>
      <c r="JG791" s="37">
        <v>17.829491386814549</v>
      </c>
      <c r="JH791" s="37">
        <v>17.829491386814549</v>
      </c>
      <c r="JI791" s="37">
        <v>17.829491386814549</v>
      </c>
      <c r="JJ791" s="37">
        <v>17.829491386814549</v>
      </c>
      <c r="JK791" s="37">
        <v>18.114763249003584</v>
      </c>
      <c r="JL791" s="37">
        <v>18.114763249003584</v>
      </c>
      <c r="JM791" s="37">
        <v>18.114763249003584</v>
      </c>
      <c r="JN791" s="37">
        <v>18.114763249003584</v>
      </c>
      <c r="JO791" s="37">
        <v>18.114763249003584</v>
      </c>
      <c r="JP791" s="37">
        <v>18.114763249003584</v>
      </c>
      <c r="JQ791" s="37">
        <v>18.114763249003584</v>
      </c>
      <c r="JR791" s="37">
        <v>18.114763249003584</v>
      </c>
      <c r="JS791" s="37">
        <v>18.114763249003584</v>
      </c>
      <c r="JT791" s="37">
        <v>18.114763249003584</v>
      </c>
      <c r="JU791" s="37">
        <v>18.114763249003584</v>
      </c>
      <c r="JV791" s="37">
        <v>18.114763249003584</v>
      </c>
      <c r="JW791" s="37">
        <v>18.404599460987637</v>
      </c>
      <c r="JX791" s="37">
        <v>18.404599460987633</v>
      </c>
      <c r="JY791" s="37">
        <v>18.404599460987633</v>
      </c>
      <c r="JZ791" s="37">
        <v>18.404599460987633</v>
      </c>
      <c r="KA791" s="37">
        <v>18.404599460987633</v>
      </c>
      <c r="KB791" s="37">
        <v>18.404599460987633</v>
      </c>
      <c r="KC791" s="37">
        <v>18.404599460987633</v>
      </c>
      <c r="KD791" s="37">
        <v>18.404599460987633</v>
      </c>
      <c r="KE791" s="37">
        <v>18.404599460987633</v>
      </c>
      <c r="KF791" s="37">
        <v>18.404599460987633</v>
      </c>
      <c r="KG791" s="37">
        <v>18.404599460987633</v>
      </c>
      <c r="KH791" s="37">
        <v>18.404599460987633</v>
      </c>
      <c r="KI791" s="37">
        <v>18.699073052363438</v>
      </c>
      <c r="KJ791" s="37">
        <v>18.699073052363442</v>
      </c>
      <c r="KK791" s="37">
        <v>18.699073052363442</v>
      </c>
      <c r="KL791" s="37">
        <v>18.699073052363442</v>
      </c>
      <c r="KM791" s="37">
        <v>18.699073052363442</v>
      </c>
      <c r="KN791" s="37">
        <v>18.699073052363442</v>
      </c>
      <c r="KO791" s="37">
        <v>18.699073052363442</v>
      </c>
      <c r="KP791" s="37">
        <v>18.699073052363442</v>
      </c>
      <c r="KQ791" s="37">
        <v>18.699073052363442</v>
      </c>
      <c r="KR791" s="37">
        <v>18.699073052363442</v>
      </c>
      <c r="KS791" s="37">
        <v>18.699073052363442</v>
      </c>
      <c r="KT791" s="37">
        <v>18.699073052363442</v>
      </c>
      <c r="KU791" s="37">
        <v>18.998258221201258</v>
      </c>
      <c r="KV791" s="37">
        <v>18.998258221201258</v>
      </c>
      <c r="KW791" s="37">
        <v>18.998258221201258</v>
      </c>
      <c r="KX791" s="37">
        <v>8.4436703205338937</v>
      </c>
      <c r="KY791" s="37">
        <v>0</v>
      </c>
      <c r="KZ791" s="37">
        <v>0</v>
      </c>
      <c r="LA791" s="37">
        <v>0</v>
      </c>
      <c r="LB791" s="37">
        <v>0</v>
      </c>
    </row>
    <row r="792" spans="2:314" s="433" customFormat="1" outlineLevel="2" x14ac:dyDescent="0.35">
      <c r="B792" s="433" t="s">
        <v>185</v>
      </c>
      <c r="D792" s="388">
        <v>1</v>
      </c>
      <c r="H792" s="26"/>
      <c r="I792" s="26"/>
      <c r="J792" s="37">
        <v>12.644939218154096</v>
      </c>
      <c r="K792" s="37">
        <v>12.644939218154096</v>
      </c>
      <c r="L792" s="37">
        <v>12.644939218154096</v>
      </c>
      <c r="M792" s="37">
        <v>12.644939218154096</v>
      </c>
      <c r="N792" s="37">
        <v>12.644939218154096</v>
      </c>
      <c r="O792" s="37">
        <v>12.644939218154096</v>
      </c>
      <c r="P792" s="37">
        <v>12.644939218154096</v>
      </c>
      <c r="Q792" s="37">
        <v>12.644939218154096</v>
      </c>
      <c r="R792" s="37">
        <v>12.847258245644561</v>
      </c>
      <c r="S792" s="37">
        <v>12.847258245644561</v>
      </c>
      <c r="T792" s="37">
        <v>12.847258245644561</v>
      </c>
      <c r="U792" s="37">
        <v>12.847258245644561</v>
      </c>
      <c r="V792" s="37">
        <v>12.847258245644561</v>
      </c>
      <c r="W792" s="37">
        <v>12.847258245644561</v>
      </c>
      <c r="X792" s="37">
        <v>12.847258245644561</v>
      </c>
      <c r="Y792" s="37">
        <v>12.847258245644561</v>
      </c>
      <c r="Z792" s="37">
        <v>12.847258245644561</v>
      </c>
      <c r="AA792" s="37">
        <v>12.847258245644561</v>
      </c>
      <c r="AB792" s="37">
        <v>12.847258245644561</v>
      </c>
      <c r="AC792" s="37">
        <v>12.847258245644561</v>
      </c>
      <c r="AD792" s="37">
        <v>13.052814377574876</v>
      </c>
      <c r="AE792" s="37">
        <v>13.052814377574876</v>
      </c>
      <c r="AF792" s="37">
        <v>13.052814377574876</v>
      </c>
      <c r="AG792" s="37">
        <v>13.052814377574876</v>
      </c>
      <c r="AH792" s="37">
        <v>13.187379474250905</v>
      </c>
      <c r="AI792" s="37">
        <v>13.187379474250905</v>
      </c>
      <c r="AJ792" s="37">
        <v>13.187379474250905</v>
      </c>
      <c r="AK792" s="37">
        <v>13.187379474250905</v>
      </c>
      <c r="AL792" s="37">
        <v>13.187379474250905</v>
      </c>
      <c r="AM792" s="37">
        <v>13.187379474250905</v>
      </c>
      <c r="AN792" s="37">
        <v>13.187379474250905</v>
      </c>
      <c r="AO792" s="37">
        <v>13.187379474250905</v>
      </c>
      <c r="AP792" s="37">
        <v>13.398377545838921</v>
      </c>
      <c r="AQ792" s="37">
        <v>13.398377545838921</v>
      </c>
      <c r="AR792" s="37">
        <v>13.398377545838921</v>
      </c>
      <c r="AS792" s="37">
        <v>13.398377545838921</v>
      </c>
      <c r="AT792" s="37">
        <v>13.398377545838921</v>
      </c>
      <c r="AU792" s="37">
        <v>13.398377545838921</v>
      </c>
      <c r="AV792" s="37">
        <v>13.398377545838921</v>
      </c>
      <c r="AW792" s="37">
        <v>13.398377545838921</v>
      </c>
      <c r="AX792" s="37">
        <v>13.398377545838921</v>
      </c>
      <c r="AY792" s="37">
        <v>13.398377545838921</v>
      </c>
      <c r="AZ792" s="37">
        <v>13.398377545838921</v>
      </c>
      <c r="BA792" s="37">
        <v>13.398377545838921</v>
      </c>
      <c r="BB792" s="37">
        <v>13.612751586572346</v>
      </c>
      <c r="BC792" s="37">
        <v>13.612751586572346</v>
      </c>
      <c r="BD792" s="37">
        <v>13.612751586572346</v>
      </c>
      <c r="BE792" s="37">
        <v>13.612751586572346</v>
      </c>
      <c r="BF792" s="37">
        <v>13.612751586572346</v>
      </c>
      <c r="BG792" s="37">
        <v>13.612751586572346</v>
      </c>
      <c r="BH792" s="37">
        <v>13.612751586572346</v>
      </c>
      <c r="BI792" s="37">
        <v>13.612751586572346</v>
      </c>
      <c r="BJ792" s="37">
        <v>13.612751586572346</v>
      </c>
      <c r="BK792" s="37">
        <v>13.612751586572346</v>
      </c>
      <c r="BL792" s="37">
        <v>13.612751586572346</v>
      </c>
      <c r="BM792" s="37">
        <v>13.612751586572346</v>
      </c>
      <c r="BN792" s="37">
        <v>13.830555611957504</v>
      </c>
      <c r="BO792" s="37">
        <v>13.830555611957504</v>
      </c>
      <c r="BP792" s="37">
        <v>13.830555611957504</v>
      </c>
      <c r="BQ792" s="37">
        <v>13.830555611957504</v>
      </c>
      <c r="BR792" s="37">
        <v>13.830555611957504</v>
      </c>
      <c r="BS792" s="37">
        <v>13.830555611957504</v>
      </c>
      <c r="BT792" s="37">
        <v>13.830555611957504</v>
      </c>
      <c r="BU792" s="37">
        <v>13.830555611957504</v>
      </c>
      <c r="BV792" s="37">
        <v>13.830555611957504</v>
      </c>
      <c r="BW792" s="37">
        <v>13.830555611957504</v>
      </c>
      <c r="BX792" s="37">
        <v>13.830555611957504</v>
      </c>
      <c r="BY792" s="37">
        <v>13.830555611957504</v>
      </c>
      <c r="BZ792" s="37">
        <v>14.051844501748823</v>
      </c>
      <c r="CA792" s="37">
        <v>14.051844501748823</v>
      </c>
      <c r="CB792" s="37">
        <v>14.051844501748823</v>
      </c>
      <c r="CC792" s="37">
        <v>14.051844501748823</v>
      </c>
      <c r="CD792" s="37">
        <v>14.051844501748823</v>
      </c>
      <c r="CE792" s="37">
        <v>14.051844501748823</v>
      </c>
      <c r="CF792" s="37">
        <v>14.051844501748823</v>
      </c>
      <c r="CG792" s="37">
        <v>14.051844501748823</v>
      </c>
      <c r="CH792" s="37">
        <v>14.051844501748823</v>
      </c>
      <c r="CI792" s="37">
        <v>14.051844501748823</v>
      </c>
      <c r="CJ792" s="37">
        <v>14.051844501748823</v>
      </c>
      <c r="CK792" s="37">
        <v>14.051844501748823</v>
      </c>
      <c r="CL792" s="37">
        <v>14.276674013776804</v>
      </c>
      <c r="CM792" s="37">
        <v>14.276674013776804</v>
      </c>
      <c r="CN792" s="37">
        <v>14.276674013776804</v>
      </c>
      <c r="CO792" s="37">
        <v>14.276674013776804</v>
      </c>
      <c r="CP792" s="37">
        <v>14.276674013776804</v>
      </c>
      <c r="CQ792" s="37">
        <v>14.276674013776804</v>
      </c>
      <c r="CR792" s="37">
        <v>14.276674013776804</v>
      </c>
      <c r="CS792" s="37">
        <v>14.276674013776804</v>
      </c>
      <c r="CT792" s="37">
        <v>14.276674013776804</v>
      </c>
      <c r="CU792" s="37">
        <v>14.276674013776804</v>
      </c>
      <c r="CV792" s="37">
        <v>14.276674013776804</v>
      </c>
      <c r="CW792" s="37">
        <v>14.276674013776804</v>
      </c>
      <c r="CX792" s="37">
        <v>14.505100797997233</v>
      </c>
      <c r="CY792" s="37">
        <v>14.505100797997233</v>
      </c>
      <c r="CZ792" s="37">
        <v>14.505100797997233</v>
      </c>
      <c r="DA792" s="37">
        <v>14.505100797997233</v>
      </c>
      <c r="DB792" s="37">
        <v>14.505100797997233</v>
      </c>
      <c r="DC792" s="37">
        <v>14.505100797997233</v>
      </c>
      <c r="DD792" s="37">
        <v>14.505100797997233</v>
      </c>
      <c r="DE792" s="37">
        <v>14.505100797997233</v>
      </c>
      <c r="DF792" s="37">
        <v>14.505100797997233</v>
      </c>
      <c r="DG792" s="37">
        <v>14.505100797997233</v>
      </c>
      <c r="DH792" s="37">
        <v>14.505100797997233</v>
      </c>
      <c r="DI792" s="37">
        <v>14.505100797997233</v>
      </c>
      <c r="DJ792" s="37">
        <v>14.737182410765188</v>
      </c>
      <c r="DK792" s="37">
        <v>14.737182410765188</v>
      </c>
      <c r="DL792" s="37">
        <v>14.737182410765188</v>
      </c>
      <c r="DM792" s="37">
        <v>14.737182410765188</v>
      </c>
      <c r="DN792" s="37">
        <v>14.737182410765188</v>
      </c>
      <c r="DO792" s="37">
        <v>14.737182410765188</v>
      </c>
      <c r="DP792" s="37">
        <v>14.737182410765188</v>
      </c>
      <c r="DQ792" s="37">
        <v>14.737182410765188</v>
      </c>
      <c r="DR792" s="37">
        <v>14.737182410765188</v>
      </c>
      <c r="DS792" s="37">
        <v>14.737182410765188</v>
      </c>
      <c r="DT792" s="37">
        <v>14.737182410765188</v>
      </c>
      <c r="DU792" s="37">
        <v>14.737182410765188</v>
      </c>
      <c r="DV792" s="37">
        <v>14.97297732933743</v>
      </c>
      <c r="DW792" s="37">
        <v>14.97297732933743</v>
      </c>
      <c r="DX792" s="37">
        <v>14.97297732933743</v>
      </c>
      <c r="DY792" s="37">
        <v>14.97297732933743</v>
      </c>
      <c r="DZ792" s="37">
        <v>14.97297732933743</v>
      </c>
      <c r="EA792" s="37">
        <v>14.97297732933743</v>
      </c>
      <c r="EB792" s="37">
        <v>14.97297732933743</v>
      </c>
      <c r="EC792" s="37">
        <v>14.97297732933743</v>
      </c>
      <c r="ED792" s="37">
        <v>14.97297732933743</v>
      </c>
      <c r="EE792" s="37">
        <v>14.97297732933743</v>
      </c>
      <c r="EF792" s="37">
        <v>14.97297732933743</v>
      </c>
      <c r="EG792" s="37">
        <v>14.97297732933743</v>
      </c>
      <c r="EH792" s="37">
        <v>15.212544966606833</v>
      </c>
      <c r="EI792" s="37">
        <v>15.212544966606833</v>
      </c>
      <c r="EJ792" s="37">
        <v>15.212544966606833</v>
      </c>
      <c r="EK792" s="37">
        <v>15.212544966606833</v>
      </c>
      <c r="EL792" s="37">
        <v>15.212544966606833</v>
      </c>
      <c r="EM792" s="37">
        <v>15.212544966606833</v>
      </c>
      <c r="EN792" s="37">
        <v>15.212544966606833</v>
      </c>
      <c r="EO792" s="37">
        <v>15.212544966606833</v>
      </c>
      <c r="EP792" s="37">
        <v>15.212544966606833</v>
      </c>
      <c r="EQ792" s="37">
        <v>15.212544966606833</v>
      </c>
      <c r="ER792" s="37">
        <v>15.212544966606833</v>
      </c>
      <c r="ES792" s="37">
        <v>15.212544966606833</v>
      </c>
      <c r="ET792" s="37">
        <v>15.455945686072543</v>
      </c>
      <c r="EU792" s="37">
        <v>15.455945686072543</v>
      </c>
      <c r="EV792" s="37">
        <v>15.455945686072543</v>
      </c>
      <c r="EW792" s="37">
        <v>15.455945686072543</v>
      </c>
      <c r="EX792" s="37">
        <v>15.455945686072543</v>
      </c>
      <c r="EY792" s="37">
        <v>15.455945686072543</v>
      </c>
      <c r="EZ792" s="37">
        <v>15.455945686072543</v>
      </c>
      <c r="FA792" s="37">
        <v>15.455945686072543</v>
      </c>
      <c r="FB792" s="37">
        <v>15.455945686072543</v>
      </c>
      <c r="FC792" s="37">
        <v>15.455945686072543</v>
      </c>
      <c r="FD792" s="37">
        <v>15.455945686072543</v>
      </c>
      <c r="FE792" s="37">
        <v>15.455945686072543</v>
      </c>
      <c r="FF792" s="37">
        <v>15.703240817049704</v>
      </c>
      <c r="FG792" s="37">
        <v>15.703240817049704</v>
      </c>
      <c r="FH792" s="37">
        <v>15.703240817049704</v>
      </c>
      <c r="FI792" s="37">
        <v>15.703240817049704</v>
      </c>
      <c r="FJ792" s="37">
        <v>15.703240817049704</v>
      </c>
      <c r="FK792" s="37">
        <v>15.703240817049704</v>
      </c>
      <c r="FL792" s="37">
        <v>15.703240817049704</v>
      </c>
      <c r="FM792" s="37">
        <v>15.703240817049704</v>
      </c>
      <c r="FN792" s="37">
        <v>15.703240817049704</v>
      </c>
      <c r="FO792" s="37">
        <v>15.703240817049704</v>
      </c>
      <c r="FP792" s="37">
        <v>15.703240817049704</v>
      </c>
      <c r="FQ792" s="37">
        <v>15.703240817049704</v>
      </c>
      <c r="FR792" s="37">
        <v>15.9544926701225</v>
      </c>
      <c r="FS792" s="37">
        <v>15.9544926701225</v>
      </c>
      <c r="FT792" s="37">
        <v>15.9544926701225</v>
      </c>
      <c r="FU792" s="37">
        <v>15.9544926701225</v>
      </c>
      <c r="FV792" s="37">
        <v>15.9544926701225</v>
      </c>
      <c r="FW792" s="37">
        <v>15.9544926701225</v>
      </c>
      <c r="FX792" s="37">
        <v>15.9544926701225</v>
      </c>
      <c r="FY792" s="37">
        <v>15.9544926701225</v>
      </c>
      <c r="FZ792" s="37">
        <v>15.9544926701225</v>
      </c>
      <c r="GA792" s="37">
        <v>15.9544926701225</v>
      </c>
      <c r="GB792" s="37">
        <v>15.9544926701225</v>
      </c>
      <c r="GC792" s="37">
        <v>15.9544926701225</v>
      </c>
      <c r="GD792" s="37">
        <v>16.209764552844458</v>
      </c>
      <c r="GE792" s="37">
        <v>16.209764552844458</v>
      </c>
      <c r="GF792" s="37">
        <v>16.209764552844458</v>
      </c>
      <c r="GG792" s="37">
        <v>16.209764552844458</v>
      </c>
      <c r="GH792" s="37">
        <v>16.209764552844458</v>
      </c>
      <c r="GI792" s="37">
        <v>16.209764552844458</v>
      </c>
      <c r="GJ792" s="37">
        <v>16.209764552844458</v>
      </c>
      <c r="GK792" s="37">
        <v>16.209764552844458</v>
      </c>
      <c r="GL792" s="37">
        <v>16.209764552844458</v>
      </c>
      <c r="GM792" s="37">
        <v>16.209764552844458</v>
      </c>
      <c r="GN792" s="37">
        <v>16.209764552844458</v>
      </c>
      <c r="GO792" s="37">
        <v>16.209764552844458</v>
      </c>
      <c r="GP792" s="37">
        <v>16.46912078568997</v>
      </c>
      <c r="GQ792" s="37">
        <v>16.46912078568997</v>
      </c>
      <c r="GR792" s="37">
        <v>16.46912078568997</v>
      </c>
      <c r="GS792" s="37">
        <v>16.46912078568997</v>
      </c>
      <c r="GT792" s="37">
        <v>16.46912078568997</v>
      </c>
      <c r="GU792" s="37">
        <v>16.46912078568997</v>
      </c>
      <c r="GV792" s="37">
        <v>16.46912078568997</v>
      </c>
      <c r="GW792" s="37">
        <v>16.46912078568997</v>
      </c>
      <c r="GX792" s="37">
        <v>16.46912078568997</v>
      </c>
      <c r="GY792" s="37">
        <v>16.46912078568997</v>
      </c>
      <c r="GZ792" s="37">
        <v>16.46912078568997</v>
      </c>
      <c r="HA792" s="37">
        <v>16.46912078568997</v>
      </c>
      <c r="HB792" s="37">
        <v>16.73262671826101</v>
      </c>
      <c r="HC792" s="37">
        <v>16.73262671826101</v>
      </c>
      <c r="HD792" s="37">
        <v>16.73262671826101</v>
      </c>
      <c r="HE792" s="37">
        <v>16.73262671826101</v>
      </c>
      <c r="HF792" s="37">
        <v>16.73262671826101</v>
      </c>
      <c r="HG792" s="37">
        <v>16.73262671826101</v>
      </c>
      <c r="HH792" s="37">
        <v>16.73262671826101</v>
      </c>
      <c r="HI792" s="37">
        <v>16.73262671826101</v>
      </c>
      <c r="HJ792" s="37">
        <v>16.73262671826101</v>
      </c>
      <c r="HK792" s="37">
        <v>16.73262671826101</v>
      </c>
      <c r="HL792" s="37">
        <v>16.73262671826101</v>
      </c>
      <c r="HM792" s="37">
        <v>16.73262671826101</v>
      </c>
      <c r="HN792" s="37">
        <v>17.00034874575319</v>
      </c>
      <c r="HO792" s="37">
        <v>17.00034874575319</v>
      </c>
      <c r="HP792" s="37">
        <v>17.00034874575319</v>
      </c>
      <c r="HQ792" s="37">
        <v>17.00034874575319</v>
      </c>
      <c r="HR792" s="37">
        <v>17.00034874575319</v>
      </c>
      <c r="HS792" s="37">
        <v>17.00034874575319</v>
      </c>
      <c r="HT792" s="37">
        <v>17.00034874575319</v>
      </c>
      <c r="HU792" s="37">
        <v>17.00034874575319</v>
      </c>
      <c r="HV792" s="37">
        <v>17.00034874575319</v>
      </c>
      <c r="HW792" s="37">
        <v>17.00034874575319</v>
      </c>
      <c r="HX792" s="37">
        <v>17.00034874575319</v>
      </c>
      <c r="HY792" s="37">
        <v>17.00034874575319</v>
      </c>
      <c r="HZ792" s="37">
        <v>17.272354325685239</v>
      </c>
      <c r="IA792" s="37">
        <v>17.272354325685239</v>
      </c>
      <c r="IB792" s="37">
        <v>17.272354325685239</v>
      </c>
      <c r="IC792" s="37">
        <v>17.272354325685239</v>
      </c>
      <c r="ID792" s="37">
        <v>17.272354325685239</v>
      </c>
      <c r="IE792" s="37">
        <v>17.272354325685239</v>
      </c>
      <c r="IF792" s="37">
        <v>17.272354325685239</v>
      </c>
      <c r="IG792" s="37">
        <v>17.272354325685239</v>
      </c>
      <c r="IH792" s="37">
        <v>17.272354325685239</v>
      </c>
      <c r="II792" s="37">
        <v>17.272354325685239</v>
      </c>
      <c r="IJ792" s="37">
        <v>17.272354325685239</v>
      </c>
      <c r="IK792" s="37">
        <v>17.272354325685239</v>
      </c>
      <c r="IL792" s="37">
        <v>17.548711994896202</v>
      </c>
      <c r="IM792" s="37">
        <v>17.548711994896202</v>
      </c>
      <c r="IN792" s="37">
        <v>17.548711994896202</v>
      </c>
      <c r="IO792" s="37">
        <v>13.648998218252599</v>
      </c>
      <c r="IP792" s="37">
        <v>17.548711994896202</v>
      </c>
      <c r="IQ792" s="37">
        <v>17.548711994896202</v>
      </c>
      <c r="IR792" s="37">
        <v>17.548711994896202</v>
      </c>
      <c r="IS792" s="37">
        <v>17.548711994896202</v>
      </c>
      <c r="IT792" s="37">
        <v>17.548711994896202</v>
      </c>
      <c r="IU792" s="37">
        <v>17.548711994896202</v>
      </c>
      <c r="IV792" s="37">
        <v>17.548711994896202</v>
      </c>
      <c r="IW792" s="37">
        <v>17.548711994896202</v>
      </c>
      <c r="IX792" s="37">
        <v>17.829491386814542</v>
      </c>
      <c r="IY792" s="37">
        <v>17.829491386814542</v>
      </c>
      <c r="IZ792" s="37">
        <v>17.829491386814542</v>
      </c>
      <c r="JA792" s="37">
        <v>17.829491386814542</v>
      </c>
      <c r="JB792" s="37">
        <v>17.829491386814542</v>
      </c>
      <c r="JC792" s="37">
        <v>17.829491386814542</v>
      </c>
      <c r="JD792" s="37">
        <v>17.829491386814542</v>
      </c>
      <c r="JE792" s="37">
        <v>17.829491386814542</v>
      </c>
      <c r="JF792" s="37">
        <v>17.829491386814542</v>
      </c>
      <c r="JG792" s="37">
        <v>17.829491386814542</v>
      </c>
      <c r="JH792" s="37">
        <v>17.829491386814542</v>
      </c>
      <c r="JI792" s="37">
        <v>17.829491386814542</v>
      </c>
      <c r="JJ792" s="37">
        <v>18.114763249003577</v>
      </c>
      <c r="JK792" s="37">
        <v>18.114763249003577</v>
      </c>
      <c r="JL792" s="37">
        <v>18.114763249003577</v>
      </c>
      <c r="JM792" s="37">
        <v>18.114763249003577</v>
      </c>
      <c r="JN792" s="37">
        <v>18.114763249003577</v>
      </c>
      <c r="JO792" s="37">
        <v>18.114763249003577</v>
      </c>
      <c r="JP792" s="37">
        <v>18.114763249003577</v>
      </c>
      <c r="JQ792" s="37">
        <v>18.114763249003577</v>
      </c>
      <c r="JR792" s="37">
        <v>18.114763249003577</v>
      </c>
      <c r="JS792" s="37">
        <v>18.114763249003577</v>
      </c>
      <c r="JT792" s="37">
        <v>18.114763249003577</v>
      </c>
      <c r="JU792" s="37">
        <v>18.114763249003577</v>
      </c>
      <c r="JV792" s="37">
        <v>18.404599460987633</v>
      </c>
      <c r="JW792" s="37">
        <v>18.404599460987633</v>
      </c>
      <c r="JX792" s="37">
        <v>18.404599460987633</v>
      </c>
      <c r="JY792" s="37">
        <v>18.404599460987633</v>
      </c>
      <c r="JZ792" s="37">
        <v>18.404599460987633</v>
      </c>
      <c r="KA792" s="37">
        <v>18.404599460987633</v>
      </c>
      <c r="KB792" s="37">
        <v>18.404599460987633</v>
      </c>
      <c r="KC792" s="37">
        <v>18.404599460987633</v>
      </c>
      <c r="KD792" s="37">
        <v>18.404599460987633</v>
      </c>
      <c r="KE792" s="37">
        <v>18.404599460987633</v>
      </c>
      <c r="KF792" s="37">
        <v>18.404599460987633</v>
      </c>
      <c r="KG792" s="37">
        <v>18.404599460987633</v>
      </c>
      <c r="KH792" s="37">
        <v>18.699073052363435</v>
      </c>
      <c r="KI792" s="37">
        <v>18.699073052363435</v>
      </c>
      <c r="KJ792" s="37">
        <v>18.699073052363435</v>
      </c>
      <c r="KK792" s="37">
        <v>18.699073052363435</v>
      </c>
      <c r="KL792" s="37">
        <v>18.699073052363435</v>
      </c>
      <c r="KM792" s="37">
        <v>18.699073052363435</v>
      </c>
      <c r="KN792" s="37">
        <v>18.699073052363435</v>
      </c>
      <c r="KO792" s="37">
        <v>18.699073052363435</v>
      </c>
      <c r="KP792" s="37">
        <v>18.699073052363435</v>
      </c>
      <c r="KQ792" s="37">
        <v>18.699073052363435</v>
      </c>
      <c r="KR792" s="37">
        <v>18.699073052363435</v>
      </c>
      <c r="KS792" s="37">
        <v>18.699073052363435</v>
      </c>
      <c r="KT792" s="37">
        <v>18.998258221201251</v>
      </c>
      <c r="KU792" s="37">
        <v>18.998258221201251</v>
      </c>
      <c r="KV792" s="37">
        <v>18.998258221201251</v>
      </c>
      <c r="KW792" s="37">
        <v>8.4436703205338866</v>
      </c>
      <c r="KX792" s="37">
        <v>0</v>
      </c>
      <c r="KY792" s="37">
        <v>0</v>
      </c>
      <c r="KZ792" s="37">
        <v>0</v>
      </c>
      <c r="LA792" s="37">
        <v>0</v>
      </c>
      <c r="LB792" s="37">
        <v>0</v>
      </c>
    </row>
    <row r="793" spans="2:314" s="433" customFormat="1" outlineLevel="2" x14ac:dyDescent="0.35">
      <c r="B793" s="21" t="s">
        <v>186</v>
      </c>
      <c r="C793" s="21"/>
      <c r="D793" s="21"/>
      <c r="E793" s="21"/>
      <c r="F793" s="21"/>
      <c r="G793" s="21"/>
      <c r="H793" s="108"/>
      <c r="I793" s="108"/>
      <c r="J793" s="131">
        <v>0</v>
      </c>
      <c r="K793" s="131">
        <v>-12.644939218154096</v>
      </c>
      <c r="L793" s="131">
        <v>-12.644939218154096</v>
      </c>
      <c r="M793" s="131">
        <v>-12.644939218154096</v>
      </c>
      <c r="N793" s="131">
        <v>-12.644939218154096</v>
      </c>
      <c r="O793" s="131">
        <v>-12.644939218154096</v>
      </c>
      <c r="P793" s="131">
        <v>-12.644939218154096</v>
      </c>
      <c r="Q793" s="131">
        <v>-12.644939218154096</v>
      </c>
      <c r="R793" s="131">
        <v>-12.644939218154096</v>
      </c>
      <c r="S793" s="131">
        <v>-12.847258245644561</v>
      </c>
      <c r="T793" s="131">
        <v>-12.847258245644561</v>
      </c>
      <c r="U793" s="131">
        <v>-12.847258245644561</v>
      </c>
      <c r="V793" s="131">
        <v>-12.847258245644561</v>
      </c>
      <c r="W793" s="131">
        <v>-12.847258245644561</v>
      </c>
      <c r="X793" s="131">
        <v>-12.847258245644561</v>
      </c>
      <c r="Y793" s="131">
        <v>-12.847258245644561</v>
      </c>
      <c r="Z793" s="131">
        <v>-12.847258245644561</v>
      </c>
      <c r="AA793" s="131">
        <v>-12.847258245644561</v>
      </c>
      <c r="AB793" s="131">
        <v>-12.847258245644561</v>
      </c>
      <c r="AC793" s="131">
        <v>-12.847258245644561</v>
      </c>
      <c r="AD793" s="131">
        <v>-12.847258245644561</v>
      </c>
      <c r="AE793" s="131">
        <v>-13.052814377574876</v>
      </c>
      <c r="AF793" s="131">
        <v>-13.052814377574876</v>
      </c>
      <c r="AG793" s="131">
        <v>-13.052814377574876</v>
      </c>
      <c r="AH793" s="131">
        <v>-13.052814377574876</v>
      </c>
      <c r="AI793" s="131">
        <v>-13.187379474250905</v>
      </c>
      <c r="AJ793" s="131">
        <v>-13.187379474250905</v>
      </c>
      <c r="AK793" s="131">
        <v>-13.187379474250905</v>
      </c>
      <c r="AL793" s="131">
        <v>-13.187379474250905</v>
      </c>
      <c r="AM793" s="131">
        <v>-13.187379474250905</v>
      </c>
      <c r="AN793" s="131">
        <v>-13.187379474250905</v>
      </c>
      <c r="AO793" s="131">
        <v>-13.187379474250905</v>
      </c>
      <c r="AP793" s="131">
        <v>-13.187379474250905</v>
      </c>
      <c r="AQ793" s="131">
        <v>-13.398377545838921</v>
      </c>
      <c r="AR793" s="131">
        <v>-13.398377545838921</v>
      </c>
      <c r="AS793" s="131">
        <v>-13.398377545838921</v>
      </c>
      <c r="AT793" s="131">
        <v>-13.398377545838921</v>
      </c>
      <c r="AU793" s="131">
        <v>-13.398377545838921</v>
      </c>
      <c r="AV793" s="131">
        <v>-13.398377545838921</v>
      </c>
      <c r="AW793" s="131">
        <v>-13.398377545838921</v>
      </c>
      <c r="AX793" s="131">
        <v>-13.398377545838921</v>
      </c>
      <c r="AY793" s="131">
        <v>-13.398377545838921</v>
      </c>
      <c r="AZ793" s="131">
        <v>-13.398377545838921</v>
      </c>
      <c r="BA793" s="131">
        <v>-13.398377545838921</v>
      </c>
      <c r="BB793" s="131">
        <v>-13.398377545838921</v>
      </c>
      <c r="BC793" s="131">
        <v>-13.612751586572346</v>
      </c>
      <c r="BD793" s="131">
        <v>-13.612751586572346</v>
      </c>
      <c r="BE793" s="131">
        <v>-13.612751586572346</v>
      </c>
      <c r="BF793" s="131">
        <v>-13.612751586572346</v>
      </c>
      <c r="BG793" s="131">
        <v>-13.612751586572346</v>
      </c>
      <c r="BH793" s="131">
        <v>-13.612751586572346</v>
      </c>
      <c r="BI793" s="131">
        <v>-13.612751586572346</v>
      </c>
      <c r="BJ793" s="131">
        <v>-13.612751586572346</v>
      </c>
      <c r="BK793" s="131">
        <v>-13.612751586572346</v>
      </c>
      <c r="BL793" s="131">
        <v>-13.612751586572346</v>
      </c>
      <c r="BM793" s="131">
        <v>-13.612751586572346</v>
      </c>
      <c r="BN793" s="131">
        <v>-13.612751586572346</v>
      </c>
      <c r="BO793" s="131">
        <v>-13.830555611957504</v>
      </c>
      <c r="BP793" s="131">
        <v>-13.830555611957504</v>
      </c>
      <c r="BQ793" s="131">
        <v>-13.830555611957504</v>
      </c>
      <c r="BR793" s="131">
        <v>-13.830555611957504</v>
      </c>
      <c r="BS793" s="131">
        <v>-13.830555611957504</v>
      </c>
      <c r="BT793" s="131">
        <v>-13.830555611957504</v>
      </c>
      <c r="BU793" s="131">
        <v>-13.830555611957504</v>
      </c>
      <c r="BV793" s="131">
        <v>-13.830555611957504</v>
      </c>
      <c r="BW793" s="131">
        <v>-13.830555611957504</v>
      </c>
      <c r="BX793" s="131">
        <v>-13.830555611957504</v>
      </c>
      <c r="BY793" s="131">
        <v>-13.830555611957504</v>
      </c>
      <c r="BZ793" s="131">
        <v>-13.830555611957504</v>
      </c>
      <c r="CA793" s="131">
        <v>-14.051844501748823</v>
      </c>
      <c r="CB793" s="131">
        <v>-14.051844501748823</v>
      </c>
      <c r="CC793" s="131">
        <v>-14.051844501748823</v>
      </c>
      <c r="CD793" s="131">
        <v>-14.051844501748823</v>
      </c>
      <c r="CE793" s="131">
        <v>-14.051844501748823</v>
      </c>
      <c r="CF793" s="131">
        <v>-14.051844501748823</v>
      </c>
      <c r="CG793" s="131">
        <v>-14.051844501748823</v>
      </c>
      <c r="CH793" s="131">
        <v>-14.051844501748823</v>
      </c>
      <c r="CI793" s="131">
        <v>-14.051844501748823</v>
      </c>
      <c r="CJ793" s="131">
        <v>-14.051844501748823</v>
      </c>
      <c r="CK793" s="131">
        <v>-14.051844501748823</v>
      </c>
      <c r="CL793" s="131">
        <v>-14.051844501748823</v>
      </c>
      <c r="CM793" s="131">
        <v>-14.276674013776804</v>
      </c>
      <c r="CN793" s="131">
        <v>-14.276674013776804</v>
      </c>
      <c r="CO793" s="131">
        <v>-14.276674013776804</v>
      </c>
      <c r="CP793" s="131">
        <v>-14.276674013776804</v>
      </c>
      <c r="CQ793" s="131">
        <v>-14.276674013776804</v>
      </c>
      <c r="CR793" s="131">
        <v>-14.276674013776804</v>
      </c>
      <c r="CS793" s="131">
        <v>-14.276674013776804</v>
      </c>
      <c r="CT793" s="131">
        <v>-14.276674013776804</v>
      </c>
      <c r="CU793" s="131">
        <v>-14.276674013776804</v>
      </c>
      <c r="CV793" s="131">
        <v>-14.276674013776804</v>
      </c>
      <c r="CW793" s="131">
        <v>-14.276674013776804</v>
      </c>
      <c r="CX793" s="131">
        <v>-14.276674013776804</v>
      </c>
      <c r="CY793" s="131">
        <v>-14.505100797997233</v>
      </c>
      <c r="CZ793" s="131">
        <v>-14.505100797997233</v>
      </c>
      <c r="DA793" s="131">
        <v>-14.505100797997233</v>
      </c>
      <c r="DB793" s="131">
        <v>-14.505100797997233</v>
      </c>
      <c r="DC793" s="131">
        <v>-14.505100797997233</v>
      </c>
      <c r="DD793" s="131">
        <v>-14.505100797997233</v>
      </c>
      <c r="DE793" s="131">
        <v>-14.505100797997233</v>
      </c>
      <c r="DF793" s="131">
        <v>-14.505100797997233</v>
      </c>
      <c r="DG793" s="131">
        <v>-14.505100797997233</v>
      </c>
      <c r="DH793" s="131">
        <v>-14.505100797997233</v>
      </c>
      <c r="DI793" s="131">
        <v>-14.505100797997233</v>
      </c>
      <c r="DJ793" s="131">
        <v>-14.505100797997233</v>
      </c>
      <c r="DK793" s="131">
        <v>-14.737182410765188</v>
      </c>
      <c r="DL793" s="131">
        <v>-14.737182410765188</v>
      </c>
      <c r="DM793" s="131">
        <v>-14.737182410765188</v>
      </c>
      <c r="DN793" s="131">
        <v>-14.737182410765188</v>
      </c>
      <c r="DO793" s="131">
        <v>-14.737182410765188</v>
      </c>
      <c r="DP793" s="131">
        <v>-14.737182410765188</v>
      </c>
      <c r="DQ793" s="131">
        <v>-14.737182410765188</v>
      </c>
      <c r="DR793" s="131">
        <v>-14.737182410765188</v>
      </c>
      <c r="DS793" s="131">
        <v>-14.737182410765188</v>
      </c>
      <c r="DT793" s="131">
        <v>-14.737182410765188</v>
      </c>
      <c r="DU793" s="131">
        <v>-14.737182410765188</v>
      </c>
      <c r="DV793" s="131">
        <v>-14.737182410765188</v>
      </c>
      <c r="DW793" s="131">
        <v>-14.97297732933743</v>
      </c>
      <c r="DX793" s="131">
        <v>-14.97297732933743</v>
      </c>
      <c r="DY793" s="131">
        <v>-14.97297732933743</v>
      </c>
      <c r="DZ793" s="131">
        <v>-14.97297732933743</v>
      </c>
      <c r="EA793" s="131">
        <v>-14.97297732933743</v>
      </c>
      <c r="EB793" s="131">
        <v>-14.97297732933743</v>
      </c>
      <c r="EC793" s="131">
        <v>-14.97297732933743</v>
      </c>
      <c r="ED793" s="131">
        <v>-14.97297732933743</v>
      </c>
      <c r="EE793" s="131">
        <v>-14.97297732933743</v>
      </c>
      <c r="EF793" s="131">
        <v>-14.97297732933743</v>
      </c>
      <c r="EG793" s="131">
        <v>-14.97297732933743</v>
      </c>
      <c r="EH793" s="131">
        <v>-14.97297732933743</v>
      </c>
      <c r="EI793" s="131">
        <v>-15.212544966606833</v>
      </c>
      <c r="EJ793" s="131">
        <v>-15.212544966606833</v>
      </c>
      <c r="EK793" s="131">
        <v>-15.212544966606833</v>
      </c>
      <c r="EL793" s="131">
        <v>-15.212544966606833</v>
      </c>
      <c r="EM793" s="131">
        <v>-15.212544966606833</v>
      </c>
      <c r="EN793" s="131">
        <v>-15.212544966606833</v>
      </c>
      <c r="EO793" s="131">
        <v>-15.212544966606833</v>
      </c>
      <c r="EP793" s="131">
        <v>-15.212544966606833</v>
      </c>
      <c r="EQ793" s="131">
        <v>-15.212544966606833</v>
      </c>
      <c r="ER793" s="131">
        <v>-15.212544966606833</v>
      </c>
      <c r="ES793" s="131">
        <v>-15.212544966606833</v>
      </c>
      <c r="ET793" s="131">
        <v>-15.212544966606833</v>
      </c>
      <c r="EU793" s="131">
        <v>-15.455945686072543</v>
      </c>
      <c r="EV793" s="131">
        <v>-15.455945686072543</v>
      </c>
      <c r="EW793" s="131">
        <v>-15.455945686072543</v>
      </c>
      <c r="EX793" s="131">
        <v>-15.455945686072543</v>
      </c>
      <c r="EY793" s="131">
        <v>-15.455945686072543</v>
      </c>
      <c r="EZ793" s="131">
        <v>-15.455945686072543</v>
      </c>
      <c r="FA793" s="131">
        <v>-15.455945686072543</v>
      </c>
      <c r="FB793" s="131">
        <v>-15.455945686072543</v>
      </c>
      <c r="FC793" s="131">
        <v>-15.455945686072543</v>
      </c>
      <c r="FD793" s="131">
        <v>-15.455945686072543</v>
      </c>
      <c r="FE793" s="131">
        <v>-15.455945686072543</v>
      </c>
      <c r="FF793" s="131">
        <v>-15.455945686072543</v>
      </c>
      <c r="FG793" s="131">
        <v>-15.703240817049704</v>
      </c>
      <c r="FH793" s="131">
        <v>-15.703240817049704</v>
      </c>
      <c r="FI793" s="131">
        <v>-15.703240817049704</v>
      </c>
      <c r="FJ793" s="131">
        <v>-15.703240817049704</v>
      </c>
      <c r="FK793" s="131">
        <v>-15.703240817049704</v>
      </c>
      <c r="FL793" s="131">
        <v>-15.703240817049704</v>
      </c>
      <c r="FM793" s="131">
        <v>-15.703240817049704</v>
      </c>
      <c r="FN793" s="131">
        <v>-15.703240817049704</v>
      </c>
      <c r="FO793" s="131">
        <v>-15.703240817049704</v>
      </c>
      <c r="FP793" s="131">
        <v>-15.703240817049704</v>
      </c>
      <c r="FQ793" s="131">
        <v>-15.703240817049704</v>
      </c>
      <c r="FR793" s="131">
        <v>-15.703240817049704</v>
      </c>
      <c r="FS793" s="131">
        <v>-15.9544926701225</v>
      </c>
      <c r="FT793" s="131">
        <v>-15.9544926701225</v>
      </c>
      <c r="FU793" s="131">
        <v>-15.9544926701225</v>
      </c>
      <c r="FV793" s="131">
        <v>-15.9544926701225</v>
      </c>
      <c r="FW793" s="131">
        <v>-15.9544926701225</v>
      </c>
      <c r="FX793" s="131">
        <v>-15.9544926701225</v>
      </c>
      <c r="FY793" s="131">
        <v>-15.9544926701225</v>
      </c>
      <c r="FZ793" s="131">
        <v>-15.9544926701225</v>
      </c>
      <c r="GA793" s="131">
        <v>-15.9544926701225</v>
      </c>
      <c r="GB793" s="131">
        <v>-15.9544926701225</v>
      </c>
      <c r="GC793" s="131">
        <v>-15.9544926701225</v>
      </c>
      <c r="GD793" s="131">
        <v>-15.9544926701225</v>
      </c>
      <c r="GE793" s="131">
        <v>-16.209764552844458</v>
      </c>
      <c r="GF793" s="131">
        <v>-16.209764552844458</v>
      </c>
      <c r="GG793" s="131">
        <v>-16.209764552844458</v>
      </c>
      <c r="GH793" s="131">
        <v>-16.209764552844458</v>
      </c>
      <c r="GI793" s="131">
        <v>-16.209764552844458</v>
      </c>
      <c r="GJ793" s="131">
        <v>-16.209764552844458</v>
      </c>
      <c r="GK793" s="131">
        <v>-16.209764552844458</v>
      </c>
      <c r="GL793" s="131">
        <v>-16.209764552844458</v>
      </c>
      <c r="GM793" s="131">
        <v>-16.209764552844458</v>
      </c>
      <c r="GN793" s="131">
        <v>-16.209764552844458</v>
      </c>
      <c r="GO793" s="131">
        <v>-16.209764552844458</v>
      </c>
      <c r="GP793" s="131">
        <v>-16.209764552844458</v>
      </c>
      <c r="GQ793" s="131">
        <v>-16.46912078568997</v>
      </c>
      <c r="GR793" s="131">
        <v>-16.46912078568997</v>
      </c>
      <c r="GS793" s="131">
        <v>-16.46912078568997</v>
      </c>
      <c r="GT793" s="131">
        <v>-16.46912078568997</v>
      </c>
      <c r="GU793" s="131">
        <v>-16.46912078568997</v>
      </c>
      <c r="GV793" s="131">
        <v>-16.46912078568997</v>
      </c>
      <c r="GW793" s="131">
        <v>-16.46912078568997</v>
      </c>
      <c r="GX793" s="131">
        <v>-16.46912078568997</v>
      </c>
      <c r="GY793" s="131">
        <v>-16.46912078568997</v>
      </c>
      <c r="GZ793" s="131">
        <v>-16.46912078568997</v>
      </c>
      <c r="HA793" s="131">
        <v>-16.46912078568997</v>
      </c>
      <c r="HB793" s="131">
        <v>-16.46912078568997</v>
      </c>
      <c r="HC793" s="131">
        <v>-16.73262671826101</v>
      </c>
      <c r="HD793" s="131">
        <v>-16.73262671826101</v>
      </c>
      <c r="HE793" s="131">
        <v>-16.73262671826101</v>
      </c>
      <c r="HF793" s="131">
        <v>-16.73262671826101</v>
      </c>
      <c r="HG793" s="131">
        <v>-16.73262671826101</v>
      </c>
      <c r="HH793" s="131">
        <v>-16.73262671826101</v>
      </c>
      <c r="HI793" s="131">
        <v>-16.73262671826101</v>
      </c>
      <c r="HJ793" s="131">
        <v>-16.73262671826101</v>
      </c>
      <c r="HK793" s="131">
        <v>-16.73262671826101</v>
      </c>
      <c r="HL793" s="131">
        <v>-16.73262671826101</v>
      </c>
      <c r="HM793" s="131">
        <v>-16.73262671826101</v>
      </c>
      <c r="HN793" s="131">
        <v>-16.73262671826101</v>
      </c>
      <c r="HO793" s="131">
        <v>-17.00034874575319</v>
      </c>
      <c r="HP793" s="131">
        <v>-17.00034874575319</v>
      </c>
      <c r="HQ793" s="131">
        <v>-17.00034874575319</v>
      </c>
      <c r="HR793" s="131">
        <v>-17.00034874575319</v>
      </c>
      <c r="HS793" s="131">
        <v>-17.00034874575319</v>
      </c>
      <c r="HT793" s="131">
        <v>-17.00034874575319</v>
      </c>
      <c r="HU793" s="131">
        <v>-17.00034874575319</v>
      </c>
      <c r="HV793" s="131">
        <v>-17.00034874575319</v>
      </c>
      <c r="HW793" s="131">
        <v>-17.00034874575319</v>
      </c>
      <c r="HX793" s="131">
        <v>-17.00034874575319</v>
      </c>
      <c r="HY793" s="131">
        <v>-17.00034874575319</v>
      </c>
      <c r="HZ793" s="131">
        <v>-17.00034874575319</v>
      </c>
      <c r="IA793" s="131">
        <v>-17.272354325685239</v>
      </c>
      <c r="IB793" s="131">
        <v>-17.272354325685239</v>
      </c>
      <c r="IC793" s="131">
        <v>-17.272354325685239</v>
      </c>
      <c r="ID793" s="131">
        <v>-17.272354325685239</v>
      </c>
      <c r="IE793" s="131">
        <v>-17.272354325685239</v>
      </c>
      <c r="IF793" s="131">
        <v>-17.272354325685239</v>
      </c>
      <c r="IG793" s="131">
        <v>-17.272354325685239</v>
      </c>
      <c r="IH793" s="131">
        <v>-17.272354325685239</v>
      </c>
      <c r="II793" s="131">
        <v>-17.272354325685239</v>
      </c>
      <c r="IJ793" s="131">
        <v>-17.272354325685239</v>
      </c>
      <c r="IK793" s="131">
        <v>-17.272354325685239</v>
      </c>
      <c r="IL793" s="131">
        <v>-17.272354325685239</v>
      </c>
      <c r="IM793" s="131">
        <v>-17.548711994896202</v>
      </c>
      <c r="IN793" s="131">
        <v>-17.548711994896202</v>
      </c>
      <c r="IO793" s="131">
        <v>-17.548711994896202</v>
      </c>
      <c r="IP793" s="131">
        <v>-13.648998218252599</v>
      </c>
      <c r="IQ793" s="131">
        <v>-17.548711994896202</v>
      </c>
      <c r="IR793" s="131">
        <v>-17.548711994896202</v>
      </c>
      <c r="IS793" s="131">
        <v>-17.548711994896202</v>
      </c>
      <c r="IT793" s="131">
        <v>-17.548711994896202</v>
      </c>
      <c r="IU793" s="131">
        <v>-17.548711994896202</v>
      </c>
      <c r="IV793" s="131">
        <v>-17.548711994896202</v>
      </c>
      <c r="IW793" s="131">
        <v>-17.548711994896202</v>
      </c>
      <c r="IX793" s="131">
        <v>-17.548711994896202</v>
      </c>
      <c r="IY793" s="131">
        <v>-17.829491386814542</v>
      </c>
      <c r="IZ793" s="131">
        <v>-17.829491386814542</v>
      </c>
      <c r="JA793" s="131">
        <v>-17.829491386814542</v>
      </c>
      <c r="JB793" s="131">
        <v>-17.829491386814542</v>
      </c>
      <c r="JC793" s="131">
        <v>-17.829491386814542</v>
      </c>
      <c r="JD793" s="131">
        <v>-17.829491386814542</v>
      </c>
      <c r="JE793" s="131">
        <v>-17.829491386814542</v>
      </c>
      <c r="JF793" s="131">
        <v>-17.829491386814542</v>
      </c>
      <c r="JG793" s="131">
        <v>-17.829491386814542</v>
      </c>
      <c r="JH793" s="131">
        <v>-17.829491386814542</v>
      </c>
      <c r="JI793" s="131">
        <v>-17.829491386814542</v>
      </c>
      <c r="JJ793" s="131">
        <v>-17.829491386814542</v>
      </c>
      <c r="JK793" s="131">
        <v>-18.114763249003577</v>
      </c>
      <c r="JL793" s="131">
        <v>-18.114763249003577</v>
      </c>
      <c r="JM793" s="131">
        <v>-18.114763249003577</v>
      </c>
      <c r="JN793" s="131">
        <v>-18.114763249003577</v>
      </c>
      <c r="JO793" s="131">
        <v>-18.114763249003577</v>
      </c>
      <c r="JP793" s="131">
        <v>-18.114763249003577</v>
      </c>
      <c r="JQ793" s="131">
        <v>-18.114763249003577</v>
      </c>
      <c r="JR793" s="131">
        <v>-18.114763249003577</v>
      </c>
      <c r="JS793" s="131">
        <v>-18.114763249003577</v>
      </c>
      <c r="JT793" s="131">
        <v>-18.114763249003577</v>
      </c>
      <c r="JU793" s="131">
        <v>-18.114763249003577</v>
      </c>
      <c r="JV793" s="131">
        <v>-18.114763249003577</v>
      </c>
      <c r="JW793" s="131">
        <v>-18.404599460987633</v>
      </c>
      <c r="JX793" s="131">
        <v>-18.404599460987633</v>
      </c>
      <c r="JY793" s="131">
        <v>-18.404599460987633</v>
      </c>
      <c r="JZ793" s="131">
        <v>-18.404599460987633</v>
      </c>
      <c r="KA793" s="131">
        <v>-18.404599460987633</v>
      </c>
      <c r="KB793" s="131">
        <v>-18.404599460987633</v>
      </c>
      <c r="KC793" s="131">
        <v>-18.404599460987633</v>
      </c>
      <c r="KD793" s="131">
        <v>-18.404599460987633</v>
      </c>
      <c r="KE793" s="131">
        <v>-18.404599460987633</v>
      </c>
      <c r="KF793" s="131">
        <v>-18.404599460987633</v>
      </c>
      <c r="KG793" s="131">
        <v>-18.404599460987633</v>
      </c>
      <c r="KH793" s="131">
        <v>-18.404599460987633</v>
      </c>
      <c r="KI793" s="131">
        <v>-18.699073052363435</v>
      </c>
      <c r="KJ793" s="131">
        <v>-18.699073052363435</v>
      </c>
      <c r="KK793" s="131">
        <v>-18.699073052363435</v>
      </c>
      <c r="KL793" s="131">
        <v>-18.699073052363435</v>
      </c>
      <c r="KM793" s="131">
        <v>-18.699073052363435</v>
      </c>
      <c r="KN793" s="131">
        <v>-18.699073052363435</v>
      </c>
      <c r="KO793" s="131">
        <v>-18.699073052363435</v>
      </c>
      <c r="KP793" s="131">
        <v>-18.699073052363435</v>
      </c>
      <c r="KQ793" s="131">
        <v>-18.699073052363435</v>
      </c>
      <c r="KR793" s="131">
        <v>-18.699073052363435</v>
      </c>
      <c r="KS793" s="131">
        <v>-18.699073052363435</v>
      </c>
      <c r="KT793" s="131">
        <v>-18.699073052363435</v>
      </c>
      <c r="KU793" s="131">
        <v>-18.998258221201251</v>
      </c>
      <c r="KV793" s="131">
        <v>-18.998258221201251</v>
      </c>
      <c r="KW793" s="131">
        <v>-18.998258221201251</v>
      </c>
      <c r="KX793" s="131">
        <v>-8.4436703205338866</v>
      </c>
      <c r="KY793" s="131">
        <v>0</v>
      </c>
      <c r="KZ793" s="131">
        <v>0</v>
      </c>
      <c r="LA793" s="131">
        <v>0</v>
      </c>
      <c r="LB793" s="131">
        <v>0</v>
      </c>
    </row>
    <row r="794" spans="2:314" s="433" customFormat="1" outlineLevel="2" x14ac:dyDescent="0.35">
      <c r="B794" s="433" t="s">
        <v>1023</v>
      </c>
      <c r="I794" s="37">
        <v>0</v>
      </c>
      <c r="J794" s="37">
        <v>12.644939218154096</v>
      </c>
      <c r="K794" s="37">
        <v>12.644939218154096</v>
      </c>
      <c r="L794" s="37">
        <v>12.644939218154096</v>
      </c>
      <c r="M794" s="37">
        <v>12.644939218154096</v>
      </c>
      <c r="N794" s="37">
        <v>12.644939218154096</v>
      </c>
      <c r="O794" s="37">
        <v>12.644939218154096</v>
      </c>
      <c r="P794" s="37">
        <v>12.644939218154096</v>
      </c>
      <c r="Q794" s="37">
        <v>12.644939218154096</v>
      </c>
      <c r="R794" s="37">
        <v>12.847258245644561</v>
      </c>
      <c r="S794" s="37">
        <v>12.847258245644561</v>
      </c>
      <c r="T794" s="37">
        <v>12.847258245644561</v>
      </c>
      <c r="U794" s="37">
        <v>12.847258245644561</v>
      </c>
      <c r="V794" s="37">
        <v>12.847258245644561</v>
      </c>
      <c r="W794" s="37">
        <v>12.847258245644561</v>
      </c>
      <c r="X794" s="37">
        <v>12.847258245644561</v>
      </c>
      <c r="Y794" s="37">
        <v>12.847258245644561</v>
      </c>
      <c r="Z794" s="37">
        <v>12.847258245644561</v>
      </c>
      <c r="AA794" s="37">
        <v>12.847258245644561</v>
      </c>
      <c r="AB794" s="37">
        <v>12.847258245644561</v>
      </c>
      <c r="AC794" s="37">
        <v>12.847258245644561</v>
      </c>
      <c r="AD794" s="37">
        <v>13.052814377574876</v>
      </c>
      <c r="AE794" s="37">
        <v>13.052814377574876</v>
      </c>
      <c r="AF794" s="37">
        <v>13.052814377574876</v>
      </c>
      <c r="AG794" s="37">
        <v>13.052814377574876</v>
      </c>
      <c r="AH794" s="37">
        <v>13.187379474250903</v>
      </c>
      <c r="AI794" s="37">
        <v>13.187379474250902</v>
      </c>
      <c r="AJ794" s="37">
        <v>13.187379474250902</v>
      </c>
      <c r="AK794" s="37">
        <v>13.187379474250902</v>
      </c>
      <c r="AL794" s="37">
        <v>13.187379474250902</v>
      </c>
      <c r="AM794" s="37">
        <v>13.187379474250902</v>
      </c>
      <c r="AN794" s="37">
        <v>13.187379474250902</v>
      </c>
      <c r="AO794" s="37">
        <v>13.187379474250902</v>
      </c>
      <c r="AP794" s="37">
        <v>13.398377545838917</v>
      </c>
      <c r="AQ794" s="37">
        <v>13.398377545838917</v>
      </c>
      <c r="AR794" s="37">
        <v>13.398377545838917</v>
      </c>
      <c r="AS794" s="37">
        <v>13.398377545838917</v>
      </c>
      <c r="AT794" s="37">
        <v>13.398377545838917</v>
      </c>
      <c r="AU794" s="37">
        <v>13.398377545838917</v>
      </c>
      <c r="AV794" s="37">
        <v>13.398377545838917</v>
      </c>
      <c r="AW794" s="37">
        <v>13.398377545838917</v>
      </c>
      <c r="AX794" s="37">
        <v>13.398377545838917</v>
      </c>
      <c r="AY794" s="37">
        <v>13.398377545838917</v>
      </c>
      <c r="AZ794" s="37">
        <v>13.398377545838917</v>
      </c>
      <c r="BA794" s="37">
        <v>13.398377545838917</v>
      </c>
      <c r="BB794" s="37">
        <v>13.612751586572342</v>
      </c>
      <c r="BC794" s="37">
        <v>13.612751586572342</v>
      </c>
      <c r="BD794" s="37">
        <v>13.612751586572342</v>
      </c>
      <c r="BE794" s="37">
        <v>13.612751586572342</v>
      </c>
      <c r="BF794" s="37">
        <v>13.612751586572342</v>
      </c>
      <c r="BG794" s="37">
        <v>13.612751586572342</v>
      </c>
      <c r="BH794" s="37">
        <v>13.612751586572342</v>
      </c>
      <c r="BI794" s="37">
        <v>13.612751586572342</v>
      </c>
      <c r="BJ794" s="37">
        <v>13.612751586572342</v>
      </c>
      <c r="BK794" s="37">
        <v>13.612751586572342</v>
      </c>
      <c r="BL794" s="37">
        <v>13.612751586572342</v>
      </c>
      <c r="BM794" s="37">
        <v>13.612751586572342</v>
      </c>
      <c r="BN794" s="37">
        <v>13.830555611957498</v>
      </c>
      <c r="BO794" s="37">
        <v>13.830555611957497</v>
      </c>
      <c r="BP794" s="37">
        <v>13.830555611957497</v>
      </c>
      <c r="BQ794" s="37">
        <v>13.830555611957497</v>
      </c>
      <c r="BR794" s="37">
        <v>13.830555611957497</v>
      </c>
      <c r="BS794" s="37">
        <v>13.830555611957497</v>
      </c>
      <c r="BT794" s="37">
        <v>13.830555611957497</v>
      </c>
      <c r="BU794" s="37">
        <v>13.830555611957497</v>
      </c>
      <c r="BV794" s="37">
        <v>13.830555611957497</v>
      </c>
      <c r="BW794" s="37">
        <v>13.830555611957497</v>
      </c>
      <c r="BX794" s="37">
        <v>13.830555611957497</v>
      </c>
      <c r="BY794" s="37">
        <v>13.830555611957497</v>
      </c>
      <c r="BZ794" s="37">
        <v>14.051844501748814</v>
      </c>
      <c r="CA794" s="37">
        <v>14.051844501748812</v>
      </c>
      <c r="CB794" s="37">
        <v>14.051844501748812</v>
      </c>
      <c r="CC794" s="37">
        <v>14.051844501748812</v>
      </c>
      <c r="CD794" s="37">
        <v>14.051844501748812</v>
      </c>
      <c r="CE794" s="37">
        <v>14.051844501748812</v>
      </c>
      <c r="CF794" s="37">
        <v>14.051844501748812</v>
      </c>
      <c r="CG794" s="37">
        <v>14.051844501748812</v>
      </c>
      <c r="CH794" s="37">
        <v>14.051844501748812</v>
      </c>
      <c r="CI794" s="37">
        <v>14.051844501748812</v>
      </c>
      <c r="CJ794" s="37">
        <v>14.051844501748812</v>
      </c>
      <c r="CK794" s="37">
        <v>14.051844501748812</v>
      </c>
      <c r="CL794" s="37">
        <v>14.276674013776793</v>
      </c>
      <c r="CM794" s="37">
        <v>14.276674013776793</v>
      </c>
      <c r="CN794" s="37">
        <v>14.276674013776793</v>
      </c>
      <c r="CO794" s="37">
        <v>14.276674013776793</v>
      </c>
      <c r="CP794" s="37">
        <v>14.276674013776793</v>
      </c>
      <c r="CQ794" s="37">
        <v>14.276674013776793</v>
      </c>
      <c r="CR794" s="37">
        <v>14.276674013776793</v>
      </c>
      <c r="CS794" s="37">
        <v>14.276674013776793</v>
      </c>
      <c r="CT794" s="37">
        <v>14.276674013776793</v>
      </c>
      <c r="CU794" s="37">
        <v>14.276674013776793</v>
      </c>
      <c r="CV794" s="37">
        <v>14.276674013776793</v>
      </c>
      <c r="CW794" s="37">
        <v>14.276674013776793</v>
      </c>
      <c r="CX794" s="37">
        <v>14.505100797997224</v>
      </c>
      <c r="CY794" s="37">
        <v>14.505100797997226</v>
      </c>
      <c r="CZ794" s="37">
        <v>14.505100797997226</v>
      </c>
      <c r="DA794" s="37">
        <v>14.505100797997226</v>
      </c>
      <c r="DB794" s="37">
        <v>14.505100797997226</v>
      </c>
      <c r="DC794" s="37">
        <v>14.505100797997226</v>
      </c>
      <c r="DD794" s="37">
        <v>14.505100797997226</v>
      </c>
      <c r="DE794" s="37">
        <v>14.505100797997226</v>
      </c>
      <c r="DF794" s="37">
        <v>14.505100797997226</v>
      </c>
      <c r="DG794" s="37">
        <v>14.505100797997226</v>
      </c>
      <c r="DH794" s="37">
        <v>14.505100797997226</v>
      </c>
      <c r="DI794" s="37">
        <v>14.505100797997226</v>
      </c>
      <c r="DJ794" s="37">
        <v>14.737182410765183</v>
      </c>
      <c r="DK794" s="37">
        <v>14.737182410765184</v>
      </c>
      <c r="DL794" s="37">
        <v>14.737182410765184</v>
      </c>
      <c r="DM794" s="37">
        <v>14.737182410765184</v>
      </c>
      <c r="DN794" s="37">
        <v>14.737182410765184</v>
      </c>
      <c r="DO794" s="37">
        <v>14.737182410765184</v>
      </c>
      <c r="DP794" s="37">
        <v>14.737182410765184</v>
      </c>
      <c r="DQ794" s="37">
        <v>14.737182410765184</v>
      </c>
      <c r="DR794" s="37">
        <v>14.737182410765184</v>
      </c>
      <c r="DS794" s="37">
        <v>14.737182410765184</v>
      </c>
      <c r="DT794" s="37">
        <v>14.737182410765184</v>
      </c>
      <c r="DU794" s="37">
        <v>14.737182410765184</v>
      </c>
      <c r="DV794" s="37">
        <v>14.972977329337427</v>
      </c>
      <c r="DW794" s="37">
        <v>14.972977329337427</v>
      </c>
      <c r="DX794" s="37">
        <v>14.972977329337427</v>
      </c>
      <c r="DY794" s="37">
        <v>14.972977329337427</v>
      </c>
      <c r="DZ794" s="37">
        <v>14.972977329337427</v>
      </c>
      <c r="EA794" s="37">
        <v>14.972977329337427</v>
      </c>
      <c r="EB794" s="37">
        <v>14.972977329337427</v>
      </c>
      <c r="EC794" s="37">
        <v>14.972977329337427</v>
      </c>
      <c r="ED794" s="37">
        <v>14.972977329337427</v>
      </c>
      <c r="EE794" s="37">
        <v>14.972977329337427</v>
      </c>
      <c r="EF794" s="37">
        <v>14.972977329337427</v>
      </c>
      <c r="EG794" s="37">
        <v>14.972977329337427</v>
      </c>
      <c r="EH794" s="37">
        <v>15.21254496660683</v>
      </c>
      <c r="EI794" s="37">
        <v>15.21254496660683</v>
      </c>
      <c r="EJ794" s="37">
        <v>15.21254496660683</v>
      </c>
      <c r="EK794" s="37">
        <v>15.21254496660683</v>
      </c>
      <c r="EL794" s="37">
        <v>15.21254496660683</v>
      </c>
      <c r="EM794" s="37">
        <v>15.21254496660683</v>
      </c>
      <c r="EN794" s="37">
        <v>15.21254496660683</v>
      </c>
      <c r="EO794" s="37">
        <v>15.21254496660683</v>
      </c>
      <c r="EP794" s="37">
        <v>15.21254496660683</v>
      </c>
      <c r="EQ794" s="37">
        <v>15.21254496660683</v>
      </c>
      <c r="ER794" s="37">
        <v>15.21254496660683</v>
      </c>
      <c r="ES794" s="37">
        <v>15.21254496660683</v>
      </c>
      <c r="ET794" s="37">
        <v>15.455945686072541</v>
      </c>
      <c r="EU794" s="37">
        <v>15.455945686072543</v>
      </c>
      <c r="EV794" s="37">
        <v>15.455945686072543</v>
      </c>
      <c r="EW794" s="37">
        <v>15.455945686072543</v>
      </c>
      <c r="EX794" s="37">
        <v>15.455945686072543</v>
      </c>
      <c r="EY794" s="37">
        <v>15.455945686072543</v>
      </c>
      <c r="EZ794" s="37">
        <v>15.455945686072543</v>
      </c>
      <c r="FA794" s="37">
        <v>15.455945686072543</v>
      </c>
      <c r="FB794" s="37">
        <v>15.455945686072543</v>
      </c>
      <c r="FC794" s="37">
        <v>15.455945686072543</v>
      </c>
      <c r="FD794" s="37">
        <v>15.455945686072543</v>
      </c>
      <c r="FE794" s="37">
        <v>15.455945686072543</v>
      </c>
      <c r="FF794" s="37">
        <v>15.703240817049704</v>
      </c>
      <c r="FG794" s="37">
        <v>15.703240817049704</v>
      </c>
      <c r="FH794" s="37">
        <v>15.703240817049704</v>
      </c>
      <c r="FI794" s="37">
        <v>15.703240817049704</v>
      </c>
      <c r="FJ794" s="37">
        <v>15.703240817049704</v>
      </c>
      <c r="FK794" s="37">
        <v>15.703240817049704</v>
      </c>
      <c r="FL794" s="37">
        <v>15.703240817049704</v>
      </c>
      <c r="FM794" s="37">
        <v>15.703240817049704</v>
      </c>
      <c r="FN794" s="37">
        <v>15.703240817049704</v>
      </c>
      <c r="FO794" s="37">
        <v>15.703240817049704</v>
      </c>
      <c r="FP794" s="37">
        <v>15.703240817049704</v>
      </c>
      <c r="FQ794" s="37">
        <v>15.703240817049704</v>
      </c>
      <c r="FR794" s="37">
        <v>15.954492670122498</v>
      </c>
      <c r="FS794" s="37">
        <v>15.954492670122496</v>
      </c>
      <c r="FT794" s="37">
        <v>15.954492670122496</v>
      </c>
      <c r="FU794" s="37">
        <v>15.954492670122496</v>
      </c>
      <c r="FV794" s="37">
        <v>15.954492670122496</v>
      </c>
      <c r="FW794" s="37">
        <v>15.954492670122496</v>
      </c>
      <c r="FX794" s="37">
        <v>15.954492670122496</v>
      </c>
      <c r="FY794" s="37">
        <v>15.954492670122496</v>
      </c>
      <c r="FZ794" s="37">
        <v>15.954492670122496</v>
      </c>
      <c r="GA794" s="37">
        <v>15.954492670122496</v>
      </c>
      <c r="GB794" s="37">
        <v>15.954492670122496</v>
      </c>
      <c r="GC794" s="37">
        <v>15.954492670122496</v>
      </c>
      <c r="GD794" s="37">
        <v>16.209764552844454</v>
      </c>
      <c r="GE794" s="37">
        <v>16.209764552844451</v>
      </c>
      <c r="GF794" s="37">
        <v>16.209764552844451</v>
      </c>
      <c r="GG794" s="37">
        <v>16.209764552844451</v>
      </c>
      <c r="GH794" s="37">
        <v>16.209764552844451</v>
      </c>
      <c r="GI794" s="37">
        <v>16.209764552844451</v>
      </c>
      <c r="GJ794" s="37">
        <v>16.209764552844451</v>
      </c>
      <c r="GK794" s="37">
        <v>16.209764552844451</v>
      </c>
      <c r="GL794" s="37">
        <v>16.209764552844451</v>
      </c>
      <c r="GM794" s="37">
        <v>16.209764552844451</v>
      </c>
      <c r="GN794" s="37">
        <v>16.209764552844451</v>
      </c>
      <c r="GO794" s="37">
        <v>16.209764552844451</v>
      </c>
      <c r="GP794" s="37">
        <v>16.469120785689963</v>
      </c>
      <c r="GQ794" s="37">
        <v>16.469120785689963</v>
      </c>
      <c r="GR794" s="37">
        <v>16.469120785689963</v>
      </c>
      <c r="GS794" s="37">
        <v>16.469120785689963</v>
      </c>
      <c r="GT794" s="37">
        <v>16.469120785689963</v>
      </c>
      <c r="GU794" s="37">
        <v>16.469120785689963</v>
      </c>
      <c r="GV794" s="37">
        <v>16.469120785689963</v>
      </c>
      <c r="GW794" s="37">
        <v>16.469120785689963</v>
      </c>
      <c r="GX794" s="37">
        <v>16.469120785689963</v>
      </c>
      <c r="GY794" s="37">
        <v>16.469120785689963</v>
      </c>
      <c r="GZ794" s="37">
        <v>16.469120785689963</v>
      </c>
      <c r="HA794" s="37">
        <v>16.469120785689963</v>
      </c>
      <c r="HB794" s="37">
        <v>16.732626718260999</v>
      </c>
      <c r="HC794" s="37">
        <v>16.732626718260995</v>
      </c>
      <c r="HD794" s="37">
        <v>16.732626718260995</v>
      </c>
      <c r="HE794" s="37">
        <v>16.732626718260995</v>
      </c>
      <c r="HF794" s="37">
        <v>16.732626718260995</v>
      </c>
      <c r="HG794" s="37">
        <v>16.732626718260995</v>
      </c>
      <c r="HH794" s="37">
        <v>16.732626718260995</v>
      </c>
      <c r="HI794" s="37">
        <v>16.732626718260995</v>
      </c>
      <c r="HJ794" s="37">
        <v>16.732626718260995</v>
      </c>
      <c r="HK794" s="37">
        <v>16.732626718260995</v>
      </c>
      <c r="HL794" s="37">
        <v>16.732626718260995</v>
      </c>
      <c r="HM794" s="37">
        <v>16.732626718260995</v>
      </c>
      <c r="HN794" s="37">
        <v>17.000348745753179</v>
      </c>
      <c r="HO794" s="37">
        <v>17.000348745753183</v>
      </c>
      <c r="HP794" s="37">
        <v>17.000348745753183</v>
      </c>
      <c r="HQ794" s="37">
        <v>17.000348745753183</v>
      </c>
      <c r="HR794" s="37">
        <v>17.000348745753183</v>
      </c>
      <c r="HS794" s="37">
        <v>17.000348745753183</v>
      </c>
      <c r="HT794" s="37">
        <v>17.000348745753183</v>
      </c>
      <c r="HU794" s="37">
        <v>17.000348745753183</v>
      </c>
      <c r="HV794" s="37">
        <v>17.000348745753183</v>
      </c>
      <c r="HW794" s="37">
        <v>17.000348745753183</v>
      </c>
      <c r="HX794" s="37">
        <v>17.000348745753183</v>
      </c>
      <c r="HY794" s="37">
        <v>17.000348745753183</v>
      </c>
      <c r="HZ794" s="37">
        <v>17.272354325685232</v>
      </c>
      <c r="IA794" s="37">
        <v>17.272354325685232</v>
      </c>
      <c r="IB794" s="37">
        <v>17.272354325685232</v>
      </c>
      <c r="IC794" s="37">
        <v>17.272354325685232</v>
      </c>
      <c r="ID794" s="37">
        <v>17.272354325685232</v>
      </c>
      <c r="IE794" s="37">
        <v>17.272354325685232</v>
      </c>
      <c r="IF794" s="37">
        <v>17.272354325685232</v>
      </c>
      <c r="IG794" s="37">
        <v>17.272354325685232</v>
      </c>
      <c r="IH794" s="37">
        <v>17.272354325685232</v>
      </c>
      <c r="II794" s="37">
        <v>17.272354325685232</v>
      </c>
      <c r="IJ794" s="37">
        <v>17.272354325685232</v>
      </c>
      <c r="IK794" s="37">
        <v>17.272354325685232</v>
      </c>
      <c r="IL794" s="37">
        <v>17.548711994896198</v>
      </c>
      <c r="IM794" s="37">
        <v>17.548711994896202</v>
      </c>
      <c r="IN794" s="37">
        <v>17.548711994896202</v>
      </c>
      <c r="IO794" s="37">
        <v>13.648998218252601</v>
      </c>
      <c r="IP794" s="37">
        <v>17.548711994896202</v>
      </c>
      <c r="IQ794" s="37">
        <v>17.548711994896202</v>
      </c>
      <c r="IR794" s="37">
        <v>17.548711994896202</v>
      </c>
      <c r="IS794" s="37">
        <v>17.548711994896202</v>
      </c>
      <c r="IT794" s="37">
        <v>17.548711994896202</v>
      </c>
      <c r="IU794" s="37">
        <v>17.548711994896202</v>
      </c>
      <c r="IV794" s="37">
        <v>17.548711994896202</v>
      </c>
      <c r="IW794" s="37">
        <v>17.548711994896202</v>
      </c>
      <c r="IX794" s="37">
        <v>17.829491386814546</v>
      </c>
      <c r="IY794" s="37">
        <v>17.829491386814549</v>
      </c>
      <c r="IZ794" s="37">
        <v>17.829491386814549</v>
      </c>
      <c r="JA794" s="37">
        <v>17.829491386814549</v>
      </c>
      <c r="JB794" s="37">
        <v>17.829491386814549</v>
      </c>
      <c r="JC794" s="37">
        <v>17.829491386814549</v>
      </c>
      <c r="JD794" s="37">
        <v>17.829491386814549</v>
      </c>
      <c r="JE794" s="37">
        <v>17.829491386814549</v>
      </c>
      <c r="JF794" s="37">
        <v>17.829491386814549</v>
      </c>
      <c r="JG794" s="37">
        <v>17.829491386814549</v>
      </c>
      <c r="JH794" s="37">
        <v>17.829491386814549</v>
      </c>
      <c r="JI794" s="37">
        <v>17.829491386814549</v>
      </c>
      <c r="JJ794" s="37">
        <v>18.114763249003584</v>
      </c>
      <c r="JK794" s="37">
        <v>18.114763249003584</v>
      </c>
      <c r="JL794" s="37">
        <v>18.114763249003584</v>
      </c>
      <c r="JM794" s="37">
        <v>18.114763249003584</v>
      </c>
      <c r="JN794" s="37">
        <v>18.114763249003584</v>
      </c>
      <c r="JO794" s="37">
        <v>18.114763249003584</v>
      </c>
      <c r="JP794" s="37">
        <v>18.114763249003584</v>
      </c>
      <c r="JQ794" s="37">
        <v>18.114763249003584</v>
      </c>
      <c r="JR794" s="37">
        <v>18.114763249003584</v>
      </c>
      <c r="JS794" s="37">
        <v>18.114763249003584</v>
      </c>
      <c r="JT794" s="37">
        <v>18.114763249003584</v>
      </c>
      <c r="JU794" s="37">
        <v>18.114763249003584</v>
      </c>
      <c r="JV794" s="37">
        <v>18.404599460987637</v>
      </c>
      <c r="JW794" s="37">
        <v>18.404599460987633</v>
      </c>
      <c r="JX794" s="37">
        <v>18.404599460987633</v>
      </c>
      <c r="JY794" s="37">
        <v>18.404599460987633</v>
      </c>
      <c r="JZ794" s="37">
        <v>18.404599460987633</v>
      </c>
      <c r="KA794" s="37">
        <v>18.404599460987633</v>
      </c>
      <c r="KB794" s="37">
        <v>18.404599460987633</v>
      </c>
      <c r="KC794" s="37">
        <v>18.404599460987633</v>
      </c>
      <c r="KD794" s="37">
        <v>18.404599460987633</v>
      </c>
      <c r="KE794" s="37">
        <v>18.404599460987633</v>
      </c>
      <c r="KF794" s="37">
        <v>18.404599460987633</v>
      </c>
      <c r="KG794" s="37">
        <v>18.404599460987633</v>
      </c>
      <c r="KH794" s="37">
        <v>18.699073052363438</v>
      </c>
      <c r="KI794" s="37">
        <v>18.699073052363442</v>
      </c>
      <c r="KJ794" s="37">
        <v>18.699073052363442</v>
      </c>
      <c r="KK794" s="37">
        <v>18.699073052363442</v>
      </c>
      <c r="KL794" s="37">
        <v>18.699073052363442</v>
      </c>
      <c r="KM794" s="37">
        <v>18.699073052363442</v>
      </c>
      <c r="KN794" s="37">
        <v>18.699073052363442</v>
      </c>
      <c r="KO794" s="37">
        <v>18.699073052363442</v>
      </c>
      <c r="KP794" s="37">
        <v>18.699073052363442</v>
      </c>
      <c r="KQ794" s="37">
        <v>18.699073052363442</v>
      </c>
      <c r="KR794" s="37">
        <v>18.699073052363442</v>
      </c>
      <c r="KS794" s="37">
        <v>18.699073052363442</v>
      </c>
      <c r="KT794" s="37">
        <v>18.998258221201258</v>
      </c>
      <c r="KU794" s="37">
        <v>18.998258221201258</v>
      </c>
      <c r="KV794" s="37">
        <v>18.998258221201258</v>
      </c>
      <c r="KW794" s="37">
        <v>8.4436703205338937</v>
      </c>
      <c r="KX794" s="37">
        <v>0</v>
      </c>
      <c r="KY794" s="37">
        <v>0</v>
      </c>
      <c r="KZ794" s="37">
        <v>0</v>
      </c>
      <c r="LA794" s="37">
        <v>0</v>
      </c>
      <c r="LB794" s="37">
        <v>0</v>
      </c>
    </row>
    <row r="795" spans="2:314" s="433" customFormat="1" outlineLevel="1" x14ac:dyDescent="0.35"/>
    <row r="796" spans="2:314" outlineLevel="1" x14ac:dyDescent="0.35">
      <c r="B796" s="27" t="s">
        <v>723</v>
      </c>
      <c r="C796" s="27"/>
      <c r="D796" s="27"/>
      <c r="E796" s="27"/>
      <c r="F796" s="27"/>
      <c r="G796" s="27"/>
      <c r="H796" s="27"/>
      <c r="I796" s="27"/>
      <c r="J796" s="27"/>
      <c r="K796" s="27"/>
      <c r="L796" s="27"/>
      <c r="M796" s="27"/>
      <c r="N796" s="27"/>
      <c r="O796" s="27"/>
      <c r="P796" s="27"/>
      <c r="Q796" s="27"/>
      <c r="R796" s="27"/>
      <c r="S796" s="27"/>
      <c r="T796" s="27"/>
      <c r="U796" s="27"/>
      <c r="V796" s="27"/>
      <c r="W796" s="27"/>
      <c r="X796" s="27"/>
      <c r="Y796" s="27"/>
      <c r="Z796" s="27"/>
      <c r="AA796" s="27"/>
      <c r="AB796" s="27"/>
      <c r="AC796" s="27"/>
      <c r="AD796" s="27"/>
      <c r="AE796" s="27"/>
      <c r="AF796" s="27"/>
      <c r="AG796" s="27"/>
      <c r="AH796" s="27"/>
      <c r="AI796" s="27"/>
      <c r="AJ796" s="27"/>
      <c r="AK796" s="27"/>
      <c r="AL796" s="27"/>
      <c r="AM796" s="27"/>
      <c r="AN796" s="27"/>
      <c r="AO796" s="27"/>
      <c r="AP796" s="27"/>
      <c r="AQ796" s="27"/>
      <c r="AR796" s="27"/>
      <c r="AS796" s="27"/>
      <c r="AT796" s="27"/>
      <c r="AU796" s="27"/>
      <c r="AV796" s="27"/>
      <c r="AW796" s="27"/>
      <c r="AX796" s="27"/>
      <c r="AY796" s="27"/>
      <c r="AZ796" s="27"/>
      <c r="BA796" s="27"/>
      <c r="BB796" s="27"/>
      <c r="BC796" s="27"/>
      <c r="BD796" s="27"/>
      <c r="BE796" s="27"/>
      <c r="BF796" s="27"/>
      <c r="BG796" s="27"/>
      <c r="BH796" s="27"/>
      <c r="BI796" s="27"/>
      <c r="BJ796" s="27"/>
      <c r="BK796" s="27"/>
      <c r="BL796" s="27"/>
      <c r="BM796" s="27"/>
      <c r="BN796" s="27"/>
      <c r="BO796" s="27"/>
      <c r="BP796" s="27"/>
      <c r="BQ796" s="27"/>
      <c r="BR796" s="27"/>
      <c r="BS796" s="27"/>
      <c r="BT796" s="27"/>
      <c r="BU796" s="27"/>
      <c r="BV796" s="27"/>
      <c r="BW796" s="27"/>
      <c r="BX796" s="27"/>
      <c r="BY796" s="27"/>
      <c r="BZ796" s="27"/>
      <c r="CA796" s="27"/>
      <c r="CB796" s="27"/>
      <c r="CC796" s="27"/>
      <c r="CD796" s="27"/>
      <c r="CE796" s="27"/>
      <c r="CF796" s="27"/>
      <c r="CG796" s="27"/>
      <c r="CH796" s="27"/>
      <c r="CI796" s="27"/>
      <c r="CJ796" s="27"/>
      <c r="CK796" s="27"/>
      <c r="CL796" s="27"/>
      <c r="CM796" s="27"/>
      <c r="CN796" s="27"/>
      <c r="CO796" s="27"/>
      <c r="CP796" s="27"/>
      <c r="CQ796" s="27"/>
      <c r="CR796" s="27"/>
      <c r="CS796" s="27"/>
      <c r="CT796" s="27"/>
      <c r="CU796" s="27"/>
      <c r="CV796" s="27"/>
      <c r="CW796" s="27"/>
      <c r="CX796" s="27"/>
      <c r="CY796" s="27"/>
      <c r="CZ796" s="27"/>
      <c r="DA796" s="27"/>
      <c r="DB796" s="27"/>
      <c r="DC796" s="27"/>
      <c r="DD796" s="27"/>
      <c r="DE796" s="27"/>
      <c r="DF796" s="27"/>
      <c r="DG796" s="27"/>
      <c r="DH796" s="27"/>
      <c r="DI796" s="27"/>
      <c r="DJ796" s="27"/>
      <c r="DK796" s="27"/>
      <c r="DL796" s="27"/>
      <c r="DM796" s="27"/>
      <c r="DN796" s="27"/>
      <c r="DO796" s="27"/>
      <c r="DP796" s="27"/>
      <c r="DQ796" s="27"/>
      <c r="DR796" s="27"/>
      <c r="DS796" s="27"/>
      <c r="DT796" s="27"/>
      <c r="DU796" s="27"/>
      <c r="DV796" s="27"/>
      <c r="DW796" s="27"/>
      <c r="DX796" s="27"/>
      <c r="DY796" s="27"/>
      <c r="DZ796" s="27"/>
      <c r="EA796" s="27"/>
      <c r="EB796" s="27"/>
      <c r="EC796" s="27"/>
      <c r="ED796" s="27"/>
      <c r="EE796" s="27"/>
      <c r="EF796" s="27"/>
      <c r="EG796" s="27"/>
      <c r="EH796" s="27"/>
      <c r="EI796" s="27"/>
      <c r="EJ796" s="27"/>
      <c r="EK796" s="27"/>
      <c r="EL796" s="27"/>
      <c r="EM796" s="27"/>
      <c r="EN796" s="27"/>
      <c r="EO796" s="27"/>
      <c r="EP796" s="27"/>
      <c r="EQ796" s="27"/>
      <c r="ER796" s="27"/>
      <c r="ES796" s="27"/>
      <c r="ET796" s="27"/>
      <c r="EU796" s="27"/>
      <c r="EV796" s="27"/>
      <c r="EW796" s="27"/>
      <c r="EX796" s="27"/>
      <c r="EY796" s="27"/>
      <c r="EZ796" s="27"/>
      <c r="FA796" s="27"/>
      <c r="FB796" s="27"/>
      <c r="FC796" s="27"/>
      <c r="FD796" s="27"/>
      <c r="FE796" s="27"/>
      <c r="FF796" s="27"/>
      <c r="FG796" s="27"/>
      <c r="FH796" s="27"/>
      <c r="FI796" s="27"/>
      <c r="FJ796" s="27"/>
      <c r="FK796" s="27"/>
      <c r="FL796" s="27"/>
      <c r="FM796" s="27"/>
      <c r="FN796" s="27"/>
      <c r="FO796" s="27"/>
      <c r="FP796" s="27"/>
      <c r="FQ796" s="27"/>
      <c r="FR796" s="27"/>
      <c r="FS796" s="27"/>
      <c r="FT796" s="27"/>
      <c r="FU796" s="27"/>
      <c r="FV796" s="27"/>
      <c r="FW796" s="27"/>
      <c r="FX796" s="27"/>
      <c r="FY796" s="27"/>
      <c r="FZ796" s="27"/>
      <c r="GA796" s="27"/>
      <c r="GB796" s="27"/>
      <c r="GC796" s="27"/>
      <c r="GD796" s="27"/>
      <c r="GE796" s="27"/>
      <c r="GF796" s="27"/>
      <c r="GG796" s="27"/>
      <c r="GH796" s="27"/>
      <c r="GI796" s="27"/>
      <c r="GJ796" s="27"/>
      <c r="GK796" s="27"/>
      <c r="GL796" s="27"/>
      <c r="GM796" s="27"/>
      <c r="GN796" s="27"/>
      <c r="GO796" s="27"/>
      <c r="GP796" s="27"/>
      <c r="GQ796" s="27"/>
      <c r="GR796" s="27"/>
      <c r="GS796" s="27"/>
      <c r="GT796" s="27"/>
      <c r="GU796" s="27"/>
      <c r="GV796" s="27"/>
      <c r="GW796" s="27"/>
      <c r="GX796" s="27"/>
      <c r="GY796" s="27"/>
      <c r="GZ796" s="27"/>
      <c r="HA796" s="27"/>
      <c r="HB796" s="27"/>
      <c r="HC796" s="27"/>
      <c r="HD796" s="27"/>
      <c r="HE796" s="27"/>
      <c r="HF796" s="27"/>
      <c r="HG796" s="27"/>
      <c r="HH796" s="27"/>
      <c r="HI796" s="27"/>
      <c r="HJ796" s="27"/>
      <c r="HK796" s="27"/>
      <c r="HL796" s="27"/>
      <c r="HM796" s="27"/>
      <c r="HN796" s="27"/>
      <c r="HO796" s="27"/>
      <c r="HP796" s="27"/>
      <c r="HQ796" s="27"/>
      <c r="HR796" s="27"/>
      <c r="HS796" s="27"/>
      <c r="HT796" s="27"/>
      <c r="HU796" s="27"/>
      <c r="HV796" s="27"/>
      <c r="HW796" s="27"/>
      <c r="HX796" s="27"/>
      <c r="HY796" s="27"/>
      <c r="HZ796" s="27"/>
      <c r="IA796" s="27"/>
      <c r="IB796" s="27"/>
      <c r="IC796" s="27"/>
      <c r="ID796" s="27"/>
      <c r="IE796" s="27"/>
      <c r="IF796" s="27"/>
      <c r="IG796" s="27"/>
      <c r="IH796" s="27"/>
      <c r="II796" s="27"/>
      <c r="IJ796" s="27"/>
      <c r="IK796" s="27"/>
      <c r="IL796" s="27"/>
      <c r="IM796" s="27"/>
      <c r="IN796" s="27"/>
      <c r="IO796" s="27"/>
      <c r="IP796" s="27"/>
      <c r="IQ796" s="27"/>
      <c r="IR796" s="27"/>
      <c r="IS796" s="27"/>
      <c r="IT796" s="27"/>
      <c r="IU796" s="27"/>
      <c r="IV796" s="27"/>
      <c r="IW796" s="27"/>
      <c r="IX796" s="27"/>
      <c r="IY796" s="27"/>
      <c r="IZ796" s="27"/>
      <c r="JA796" s="27"/>
      <c r="JB796" s="27"/>
      <c r="JC796" s="27"/>
      <c r="JD796" s="27"/>
      <c r="JE796" s="27"/>
      <c r="JF796" s="27"/>
      <c r="JG796" s="27"/>
      <c r="JH796" s="27"/>
      <c r="JI796" s="27"/>
      <c r="JJ796" s="27"/>
      <c r="JK796" s="27"/>
      <c r="JL796" s="27"/>
      <c r="JM796" s="27"/>
      <c r="JN796" s="27"/>
      <c r="JO796" s="27"/>
      <c r="JP796" s="27"/>
      <c r="JQ796" s="27"/>
      <c r="JR796" s="27"/>
      <c r="JS796" s="27"/>
      <c r="JT796" s="27"/>
      <c r="JU796" s="27"/>
      <c r="JV796" s="27"/>
      <c r="JW796" s="27"/>
      <c r="JX796" s="27"/>
      <c r="JY796" s="27"/>
      <c r="JZ796" s="27"/>
      <c r="KA796" s="27"/>
      <c r="KB796" s="27"/>
      <c r="KC796" s="27"/>
      <c r="KD796" s="27"/>
      <c r="KE796" s="27"/>
      <c r="KF796" s="27"/>
      <c r="KG796" s="27"/>
      <c r="KH796" s="27"/>
      <c r="KI796" s="27"/>
      <c r="KJ796" s="27"/>
      <c r="KK796" s="27"/>
      <c r="KL796" s="27"/>
      <c r="KM796" s="27"/>
      <c r="KN796" s="27"/>
      <c r="KO796" s="27"/>
      <c r="KP796" s="27"/>
      <c r="KQ796" s="27"/>
      <c r="KR796" s="27"/>
      <c r="KS796" s="27"/>
      <c r="KT796" s="27"/>
      <c r="KU796" s="27"/>
      <c r="KV796" s="27"/>
      <c r="KW796" s="27"/>
      <c r="KX796" s="27"/>
      <c r="KY796" s="27"/>
      <c r="KZ796" s="27"/>
      <c r="LA796" s="27"/>
      <c r="LB796" s="27"/>
    </row>
    <row r="797" spans="2:314" outlineLevel="2" x14ac:dyDescent="0.35"/>
    <row r="798" spans="2:314" outlineLevel="2" x14ac:dyDescent="0.35">
      <c r="B798" s="153" t="s">
        <v>1024</v>
      </c>
      <c r="D798" s="31" t="s">
        <v>183</v>
      </c>
      <c r="H798" s="26"/>
      <c r="I798" s="105">
        <v>0</v>
      </c>
      <c r="J798" s="37">
        <v>0</v>
      </c>
      <c r="K798" s="37">
        <v>2.547945205479452</v>
      </c>
      <c r="L798" s="37">
        <v>5.0136986301369859</v>
      </c>
      <c r="M798" s="37">
        <v>5.0136986301369859</v>
      </c>
      <c r="N798" s="37">
        <v>5.095890410958904</v>
      </c>
      <c r="O798" s="37">
        <v>5.0136986301369859</v>
      </c>
      <c r="P798" s="37">
        <v>5.0136986301369859</v>
      </c>
      <c r="Q798" s="37">
        <v>5.0136986301369859</v>
      </c>
      <c r="R798" s="37">
        <v>5.0136986301369859</v>
      </c>
      <c r="S798" s="37">
        <v>5.1366575342465746</v>
      </c>
      <c r="T798" s="37">
        <v>4.9269041095890405</v>
      </c>
      <c r="U798" s="37">
        <v>4.9269041095890405</v>
      </c>
      <c r="V798" s="37">
        <v>5.0939178082191772</v>
      </c>
      <c r="W798" s="37">
        <v>5.0939178082191781</v>
      </c>
      <c r="X798" s="37">
        <v>5.0939178082191781</v>
      </c>
      <c r="Y798" s="37">
        <v>5.0939178082191781</v>
      </c>
      <c r="Z798" s="37">
        <v>5.177424657534246</v>
      </c>
      <c r="AA798" s="37">
        <v>5.0939178082191781</v>
      </c>
      <c r="AB798" s="37">
        <v>5.0939178082191781</v>
      </c>
      <c r="AC798" s="37">
        <v>5.0939178082191781</v>
      </c>
      <c r="AD798" s="37">
        <v>5.0939178082191781</v>
      </c>
      <c r="AE798" s="37">
        <v>5.2116579025376151</v>
      </c>
      <c r="AF798" s="37">
        <v>5.0766688524590169</v>
      </c>
      <c r="AG798" s="37">
        <v>5.0766688524590169</v>
      </c>
      <c r="AH798" s="37">
        <v>5.1612799999999996</v>
      </c>
      <c r="AI798" s="37">
        <v>5.1612799999999996</v>
      </c>
      <c r="AJ798" s="37">
        <v>5.1612799999999996</v>
      </c>
      <c r="AK798" s="37">
        <v>5.1612799999999996</v>
      </c>
      <c r="AL798" s="37">
        <v>5.2458911475409842</v>
      </c>
      <c r="AM798" s="37">
        <v>5.1612799999999996</v>
      </c>
      <c r="AN798" s="37">
        <v>5.1612799999999996</v>
      </c>
      <c r="AO798" s="37">
        <v>5.1612799999999996</v>
      </c>
      <c r="AP798" s="37">
        <v>5.1612799999999996</v>
      </c>
      <c r="AQ798" s="37">
        <v>5.295159407414328</v>
      </c>
      <c r="AR798" s="37">
        <v>5.0858263285479453</v>
      </c>
      <c r="AS798" s="37">
        <v>5.0858263285479453</v>
      </c>
      <c r="AT798" s="37">
        <v>5.2582272210410963</v>
      </c>
      <c r="AU798" s="37">
        <v>5.2582272210410963</v>
      </c>
      <c r="AV798" s="37">
        <v>5.2582272210410963</v>
      </c>
      <c r="AW798" s="37">
        <v>5.2582272210410963</v>
      </c>
      <c r="AX798" s="37">
        <v>5.3444276672876718</v>
      </c>
      <c r="AY798" s="37">
        <v>5.2582272210410963</v>
      </c>
      <c r="AZ798" s="37">
        <v>5.2582272210410963</v>
      </c>
      <c r="BA798" s="37">
        <v>5.2582272210410963</v>
      </c>
      <c r="BB798" s="37">
        <v>5.2582272210410963</v>
      </c>
      <c r="BC798" s="37">
        <v>5.3871830886259726</v>
      </c>
      <c r="BD798" s="37">
        <v>5.1671995498047121</v>
      </c>
      <c r="BE798" s="37">
        <v>5.1671995498047121</v>
      </c>
      <c r="BF798" s="37">
        <v>5.3423588565777536</v>
      </c>
      <c r="BG798" s="37">
        <v>5.3423588565777536</v>
      </c>
      <c r="BH798" s="37">
        <v>5.3423588565777536</v>
      </c>
      <c r="BI798" s="37">
        <v>5.3423588565777536</v>
      </c>
      <c r="BJ798" s="37">
        <v>5.4299385099642734</v>
      </c>
      <c r="BK798" s="37">
        <v>5.3423588565777536</v>
      </c>
      <c r="BL798" s="37">
        <v>5.3423588565777536</v>
      </c>
      <c r="BM798" s="37">
        <v>5.3423588565777536</v>
      </c>
      <c r="BN798" s="37">
        <v>5.3423588565777536</v>
      </c>
      <c r="BO798" s="37">
        <v>5.4733780180439879</v>
      </c>
      <c r="BP798" s="37">
        <v>5.2498747426015875</v>
      </c>
      <c r="BQ798" s="37">
        <v>5.2498747426015875</v>
      </c>
      <c r="BR798" s="37">
        <v>5.4278365982829966</v>
      </c>
      <c r="BS798" s="37">
        <v>5.4278365982829975</v>
      </c>
      <c r="BT798" s="37">
        <v>5.4278365982829975</v>
      </c>
      <c r="BU798" s="37">
        <v>5.4278365982829975</v>
      </c>
      <c r="BV798" s="37">
        <v>5.5168175261237025</v>
      </c>
      <c r="BW798" s="37">
        <v>5.4278365982829975</v>
      </c>
      <c r="BX798" s="37">
        <v>5.4278365982829975</v>
      </c>
      <c r="BY798" s="37">
        <v>5.4278365982829975</v>
      </c>
      <c r="BZ798" s="37">
        <v>5.4278365982829975</v>
      </c>
      <c r="CA798" s="37">
        <v>5.5532948441926067</v>
      </c>
      <c r="CB798" s="37">
        <v>5.4094569312208183</v>
      </c>
      <c r="CC798" s="37">
        <v>5.4094569312208192</v>
      </c>
      <c r="CD798" s="37">
        <v>5.4996145467411655</v>
      </c>
      <c r="CE798" s="37">
        <v>5.4996145467411663</v>
      </c>
      <c r="CF798" s="37">
        <v>5.4996145467411663</v>
      </c>
      <c r="CG798" s="37">
        <v>5.4996145467411663</v>
      </c>
      <c r="CH798" s="37">
        <v>5.5897721622615135</v>
      </c>
      <c r="CI798" s="37">
        <v>5.4996145467411663</v>
      </c>
      <c r="CJ798" s="37">
        <v>5.4996145467411663</v>
      </c>
      <c r="CK798" s="37">
        <v>5.4996145467411663</v>
      </c>
      <c r="CL798" s="37">
        <v>5.4996145467411663</v>
      </c>
      <c r="CM798" s="37">
        <v>5.642270077253932</v>
      </c>
      <c r="CN798" s="37">
        <v>5.4192147022989472</v>
      </c>
      <c r="CO798" s="37">
        <v>5.4192147022989481</v>
      </c>
      <c r="CP798" s="37">
        <v>5.6029168955972182</v>
      </c>
      <c r="CQ798" s="37">
        <v>5.6029168955972182</v>
      </c>
      <c r="CR798" s="37">
        <v>5.6029168955972191</v>
      </c>
      <c r="CS798" s="37">
        <v>5.6029168955972199</v>
      </c>
      <c r="CT798" s="37">
        <v>5.6947679922463541</v>
      </c>
      <c r="CU798" s="37">
        <v>5.6029168955972199</v>
      </c>
      <c r="CV798" s="37">
        <v>5.6029168955972199</v>
      </c>
      <c r="CW798" s="37">
        <v>5.6029168955972191</v>
      </c>
      <c r="CX798" s="37">
        <v>5.6029168955972199</v>
      </c>
      <c r="CY798" s="37">
        <v>5.7403261361843265</v>
      </c>
      <c r="CZ798" s="37">
        <v>5.5059221375357357</v>
      </c>
      <c r="DA798" s="37">
        <v>5.5059221375357366</v>
      </c>
      <c r="DB798" s="37">
        <v>5.6925635659267781</v>
      </c>
      <c r="DC798" s="37">
        <v>5.6925635659267781</v>
      </c>
      <c r="DD798" s="37">
        <v>5.6925635659267781</v>
      </c>
      <c r="DE798" s="37">
        <v>5.6925635659267781</v>
      </c>
      <c r="DF798" s="37">
        <v>5.7858842801222989</v>
      </c>
      <c r="DG798" s="37">
        <v>5.6925635659267781</v>
      </c>
      <c r="DH798" s="37">
        <v>5.6925635659267781</v>
      </c>
      <c r="DI798" s="37">
        <v>5.6925635659267781</v>
      </c>
      <c r="DJ798" s="37">
        <v>5.6925635659267781</v>
      </c>
      <c r="DK798" s="37">
        <v>5.832171354363278</v>
      </c>
      <c r="DL798" s="37">
        <v>5.5940168917363087</v>
      </c>
      <c r="DM798" s="37">
        <v>5.5940168917363096</v>
      </c>
      <c r="DN798" s="37">
        <v>5.7836445829816068</v>
      </c>
      <c r="DO798" s="37">
        <v>5.7836445829816068</v>
      </c>
      <c r="DP798" s="37">
        <v>5.7836445829816068</v>
      </c>
      <c r="DQ798" s="37">
        <v>5.7836445829816068</v>
      </c>
      <c r="DR798" s="37">
        <v>5.8784584286042563</v>
      </c>
      <c r="DS798" s="37">
        <v>5.7836445829816068</v>
      </c>
      <c r="DT798" s="37">
        <v>5.7836445829816068</v>
      </c>
      <c r="DU798" s="37">
        <v>5.7836445829816068</v>
      </c>
      <c r="DV798" s="37">
        <v>5.7836445829816068</v>
      </c>
      <c r="DW798" s="37">
        <v>5.9173269242250832</v>
      </c>
      <c r="DX798" s="37">
        <v>5.7640600837218479</v>
      </c>
      <c r="DY798" s="37">
        <v>5.764060083721847</v>
      </c>
      <c r="DZ798" s="37">
        <v>5.8601277517838781</v>
      </c>
      <c r="EA798" s="37">
        <v>5.8601277517838772</v>
      </c>
      <c r="EB798" s="37">
        <v>5.8601277517838781</v>
      </c>
      <c r="EC798" s="37">
        <v>5.8601277517838772</v>
      </c>
      <c r="ED798" s="37">
        <v>5.9561954198459084</v>
      </c>
      <c r="EE798" s="37">
        <v>5.8601277517838772</v>
      </c>
      <c r="EF798" s="37">
        <v>5.8601277517838772</v>
      </c>
      <c r="EG798" s="37">
        <v>5.8601277517838781</v>
      </c>
      <c r="EH798" s="37">
        <v>5.8601277517838772</v>
      </c>
      <c r="EI798" s="37">
        <v>6.012134701761612</v>
      </c>
      <c r="EJ798" s="37">
        <v>5.7744575005961556</v>
      </c>
      <c r="EK798" s="37">
        <v>5.7744575005961556</v>
      </c>
      <c r="EL798" s="37">
        <v>5.970201822650262</v>
      </c>
      <c r="EM798" s="37">
        <v>5.9702018226502611</v>
      </c>
      <c r="EN798" s="37">
        <v>5.9702018226502602</v>
      </c>
      <c r="EO798" s="37">
        <v>5.9702018226502611</v>
      </c>
      <c r="EP798" s="37">
        <v>6.0680739836773139</v>
      </c>
      <c r="EQ798" s="37">
        <v>5.9702018226502611</v>
      </c>
      <c r="ER798" s="37">
        <v>5.9702018226502611</v>
      </c>
      <c r="ES798" s="37">
        <v>5.9702018226502602</v>
      </c>
      <c r="ET798" s="37">
        <v>5.9702018226502611</v>
      </c>
      <c r="EU798" s="37">
        <v>6.1166185755467328</v>
      </c>
      <c r="EV798" s="37">
        <v>5.8668488206056937</v>
      </c>
      <c r="EW798" s="37">
        <v>5.8668488206056937</v>
      </c>
      <c r="EX798" s="37">
        <v>6.0657250518126649</v>
      </c>
      <c r="EY798" s="37">
        <v>6.065725051812664</v>
      </c>
      <c r="EZ798" s="37">
        <v>6.0657250518126631</v>
      </c>
      <c r="FA798" s="37">
        <v>6.065725051812664</v>
      </c>
      <c r="FB798" s="37">
        <v>6.16516316741615</v>
      </c>
      <c r="FC798" s="37">
        <v>6.065725051812664</v>
      </c>
      <c r="FD798" s="37">
        <v>6.065725051812664</v>
      </c>
      <c r="FE798" s="37">
        <v>6.0657250518126631</v>
      </c>
      <c r="FF798" s="37">
        <v>6.065725051812664</v>
      </c>
      <c r="FG798" s="37">
        <v>6.2144844727554798</v>
      </c>
      <c r="FH798" s="37">
        <v>5.9607184017353836</v>
      </c>
      <c r="FI798" s="37">
        <v>5.9607184017353845</v>
      </c>
      <c r="FJ798" s="37">
        <v>6.1627766526416679</v>
      </c>
      <c r="FK798" s="37">
        <v>6.1627766526416679</v>
      </c>
      <c r="FL798" s="37">
        <v>6.1627766526416679</v>
      </c>
      <c r="FM798" s="37">
        <v>6.1627766526416679</v>
      </c>
      <c r="FN798" s="37">
        <v>6.2638057780948095</v>
      </c>
      <c r="FO798" s="37">
        <v>6.1627766526416679</v>
      </c>
      <c r="FP798" s="37">
        <v>6.1627766526416679</v>
      </c>
      <c r="FQ798" s="37">
        <v>6.1627766526416679</v>
      </c>
      <c r="FR798" s="37">
        <v>6.1627766526416679</v>
      </c>
      <c r="FS798" s="37">
        <v>6.3052221988133592</v>
      </c>
      <c r="FT798" s="37">
        <v>6.1419083414824929</v>
      </c>
      <c r="FU798" s="37">
        <v>6.1419083414824938</v>
      </c>
      <c r="FV798" s="37">
        <v>6.2442734805072009</v>
      </c>
      <c r="FW798" s="37">
        <v>6.2442734805072009</v>
      </c>
      <c r="FX798" s="37">
        <v>6.2442734805072</v>
      </c>
      <c r="FY798" s="37">
        <v>6.2442734805071991</v>
      </c>
      <c r="FZ798" s="37">
        <v>6.3466386195319071</v>
      </c>
      <c r="GA798" s="37">
        <v>6.2442734805071991</v>
      </c>
      <c r="GB798" s="37">
        <v>6.2442734805071991</v>
      </c>
      <c r="GC798" s="37">
        <v>6.2442734805071982</v>
      </c>
      <c r="GD798" s="37">
        <v>6.2442734805071991</v>
      </c>
      <c r="GE798" s="37">
        <v>6.40624485840247</v>
      </c>
      <c r="GF798" s="37">
        <v>6.1529873345017583</v>
      </c>
      <c r="GG798" s="37">
        <v>6.1529873345017592</v>
      </c>
      <c r="GH798" s="37">
        <v>6.3615631763492759</v>
      </c>
      <c r="GI798" s="37">
        <v>6.3615631763492768</v>
      </c>
      <c r="GJ798" s="37">
        <v>6.3615631763492768</v>
      </c>
      <c r="GK798" s="37">
        <v>6.3615631763492768</v>
      </c>
      <c r="GL798" s="37">
        <v>6.4658510972730348</v>
      </c>
      <c r="GM798" s="37">
        <v>6.3615631763492768</v>
      </c>
      <c r="GN798" s="37">
        <v>6.3615631763492768</v>
      </c>
      <c r="GO798" s="37">
        <v>6.3615631763492768</v>
      </c>
      <c r="GP798" s="37">
        <v>6.3615631763492768</v>
      </c>
      <c r="GQ798" s="37">
        <v>6.5175779060512191</v>
      </c>
      <c r="GR798" s="37">
        <v>6.2514351318537873</v>
      </c>
      <c r="GS798" s="37">
        <v>6.2514351318537873</v>
      </c>
      <c r="GT798" s="37">
        <v>6.4633481871708645</v>
      </c>
      <c r="GU798" s="37">
        <v>6.4633481871708636</v>
      </c>
      <c r="GV798" s="37">
        <v>6.4633481871708636</v>
      </c>
      <c r="GW798" s="37">
        <v>6.4633481871708636</v>
      </c>
      <c r="GX798" s="37">
        <v>6.5693047148294017</v>
      </c>
      <c r="GY798" s="37">
        <v>6.4633481871708636</v>
      </c>
      <c r="GZ798" s="37">
        <v>6.4633481871708636</v>
      </c>
      <c r="HA798" s="37">
        <v>6.4633481871708636</v>
      </c>
      <c r="HB798" s="37">
        <v>6.4633481871708636</v>
      </c>
      <c r="HC798" s="37">
        <v>6.621859152548037</v>
      </c>
      <c r="HD798" s="37">
        <v>6.3514580939634477</v>
      </c>
      <c r="HE798" s="37">
        <v>6.3514580939634477</v>
      </c>
      <c r="HF798" s="37">
        <v>6.5667617581655975</v>
      </c>
      <c r="HG798" s="37">
        <v>6.5667617581655975</v>
      </c>
      <c r="HH798" s="37">
        <v>6.5667617581655975</v>
      </c>
      <c r="HI798" s="37">
        <v>6.5667617581655975</v>
      </c>
      <c r="HJ798" s="37">
        <v>6.6744135902666724</v>
      </c>
      <c r="HK798" s="37">
        <v>6.5667617581655975</v>
      </c>
      <c r="HL798" s="37">
        <v>6.5667617581655975</v>
      </c>
      <c r="HM798" s="37">
        <v>6.5667617581655975</v>
      </c>
      <c r="HN798" s="37">
        <v>6.5667617581655975</v>
      </c>
      <c r="HO798" s="37">
        <v>6.7185449588143378</v>
      </c>
      <c r="HP798" s="37">
        <v>6.544525478092261</v>
      </c>
      <c r="HQ798" s="37">
        <v>6.544525478092261</v>
      </c>
      <c r="HR798" s="37">
        <v>6.6536009027271312</v>
      </c>
      <c r="HS798" s="37">
        <v>6.6536009027271312</v>
      </c>
      <c r="HT798" s="37">
        <v>6.6536009027271312</v>
      </c>
      <c r="HU798" s="37">
        <v>6.6536009027271312</v>
      </c>
      <c r="HV798" s="37">
        <v>6.7626763273620032</v>
      </c>
      <c r="HW798" s="37">
        <v>6.6536009027271312</v>
      </c>
      <c r="HX798" s="37">
        <v>6.6536009027271312</v>
      </c>
      <c r="HY798" s="37">
        <v>6.6536009027271312</v>
      </c>
      <c r="HZ798" s="37">
        <v>6.6536009027271312</v>
      </c>
      <c r="IA798" s="37">
        <v>6.826189901198159</v>
      </c>
      <c r="IB798" s="37">
        <v>6.5563307262423329</v>
      </c>
      <c r="IC798" s="37">
        <v>6.5563307262423329</v>
      </c>
      <c r="ID798" s="37">
        <v>6.778579225436987</v>
      </c>
      <c r="IE798" s="37">
        <v>6.778579225436987</v>
      </c>
      <c r="IF798" s="37">
        <v>6.778579225436987</v>
      </c>
      <c r="IG798" s="37">
        <v>6.778579225436987</v>
      </c>
      <c r="IH798" s="37">
        <v>6.8897034750343149</v>
      </c>
      <c r="II798" s="37">
        <v>6.778579225436987</v>
      </c>
      <c r="IJ798" s="37">
        <v>6.778579225436987</v>
      </c>
      <c r="IK798" s="37">
        <v>6.778579225436987</v>
      </c>
      <c r="IL798" s="37">
        <v>6.778579225436987</v>
      </c>
      <c r="IM798" s="37">
        <v>6.9448211028345899</v>
      </c>
      <c r="IN798" s="37">
        <v>6.6612320178622113</v>
      </c>
      <c r="IO798" s="37">
        <v>6.6612320178622113</v>
      </c>
      <c r="IP798" s="37">
        <v>6.88703649304398</v>
      </c>
      <c r="IQ798" s="37">
        <v>6.8870364930439791</v>
      </c>
      <c r="IR798" s="37">
        <v>6.8870364930439791</v>
      </c>
      <c r="IS798" s="37">
        <v>6.8870364930439791</v>
      </c>
      <c r="IT798" s="37">
        <v>6.9999387306348648</v>
      </c>
      <c r="IU798" s="37">
        <v>6.8870364930439791</v>
      </c>
      <c r="IV798" s="37">
        <v>6.8870364930439791</v>
      </c>
      <c r="IW798" s="37">
        <v>6.8870364930439791</v>
      </c>
      <c r="IX798" s="37">
        <v>6.8870364930439791</v>
      </c>
      <c r="IY798" s="37">
        <v>7.0559382404799429</v>
      </c>
      <c r="IZ798" s="37">
        <v>6.7678117301480043</v>
      </c>
      <c r="JA798" s="37">
        <v>6.7678117301480043</v>
      </c>
      <c r="JB798" s="37">
        <v>6.9972290769326824</v>
      </c>
      <c r="JC798" s="37">
        <v>6.9972290769326833</v>
      </c>
      <c r="JD798" s="37">
        <v>6.9972290769326833</v>
      </c>
      <c r="JE798" s="37">
        <v>6.9972290769326833</v>
      </c>
      <c r="JF798" s="37">
        <v>7.111937750325021</v>
      </c>
      <c r="JG798" s="37">
        <v>6.9972290769326833</v>
      </c>
      <c r="JH798" s="37">
        <v>6.9972290769326833</v>
      </c>
      <c r="JI798" s="37">
        <v>6.9972290769326833</v>
      </c>
      <c r="JJ798" s="37">
        <v>6.9972290769326833</v>
      </c>
      <c r="JK798" s="37">
        <v>7.1589620381823611</v>
      </c>
      <c r="JL798" s="37">
        <v>6.9735351542319695</v>
      </c>
      <c r="JM798" s="37">
        <v>6.9735351542319695</v>
      </c>
      <c r="JN798" s="37">
        <v>7.0897607401358353</v>
      </c>
      <c r="JO798" s="37">
        <v>7.0897607401358353</v>
      </c>
      <c r="JP798" s="37">
        <v>7.0897607401358353</v>
      </c>
      <c r="JQ798" s="37">
        <v>7.0897607401358353</v>
      </c>
      <c r="JR798" s="37">
        <v>7.2059863260397012</v>
      </c>
      <c r="JS798" s="37">
        <v>7.0897607401358353</v>
      </c>
      <c r="JT798" s="37">
        <v>7.0897607401358353</v>
      </c>
      <c r="JU798" s="37">
        <v>7.0897607401358353</v>
      </c>
      <c r="JV798" s="37">
        <v>7.0897607401358353</v>
      </c>
      <c r="JW798" s="37">
        <v>7.2736633702196034</v>
      </c>
      <c r="JX798" s="37">
        <v>6.9861142653156598</v>
      </c>
      <c r="JY798" s="37">
        <v>6.9861142653156598</v>
      </c>
      <c r="JZ798" s="37">
        <v>7.2229316980382237</v>
      </c>
      <c r="KA798" s="37">
        <v>7.2229316980382237</v>
      </c>
      <c r="KB798" s="37">
        <v>7.2229316980382237</v>
      </c>
      <c r="KC798" s="37">
        <v>7.2229316980382237</v>
      </c>
      <c r="KD798" s="37">
        <v>7.3413404143995056</v>
      </c>
      <c r="KE798" s="37">
        <v>7.2229316980382237</v>
      </c>
      <c r="KF798" s="37">
        <v>7.2229316980382237</v>
      </c>
      <c r="KG798" s="37">
        <v>7.2229316980382237</v>
      </c>
      <c r="KH798" s="37">
        <v>7.2229316980382237</v>
      </c>
      <c r="KI798" s="37">
        <v>7.4000711377147024</v>
      </c>
      <c r="KJ798" s="37">
        <v>7.097892093560711</v>
      </c>
      <c r="KK798" s="37">
        <v>7.097892093560711</v>
      </c>
      <c r="KL798" s="37">
        <v>7.3384986052068353</v>
      </c>
      <c r="KM798" s="37">
        <v>7.3384986052068353</v>
      </c>
      <c r="KN798" s="37">
        <v>7.3384986052068344</v>
      </c>
      <c r="KO798" s="37">
        <v>7.3384986052068335</v>
      </c>
      <c r="KP798" s="37">
        <v>7.4588018610298965</v>
      </c>
      <c r="KQ798" s="37">
        <v>7.3384986052068335</v>
      </c>
      <c r="KR798" s="37">
        <v>7.3384986052068335</v>
      </c>
      <c r="KS798" s="37">
        <v>7.3384986052068344</v>
      </c>
      <c r="KT798" s="37">
        <v>7.3384986052068335</v>
      </c>
      <c r="KU798" s="37">
        <v>7.5184722759181364</v>
      </c>
      <c r="KV798" s="37">
        <v>7.2114583670576806</v>
      </c>
      <c r="KW798" s="37">
        <v>7.2114583670576815</v>
      </c>
      <c r="KX798" s="37">
        <v>6.2336335037278259</v>
      </c>
      <c r="KY798" s="37">
        <v>2.44456215832464</v>
      </c>
      <c r="KZ798" s="37">
        <v>3.9968028886505635E-15</v>
      </c>
      <c r="LA798" s="37">
        <v>3.9968028886505635E-15</v>
      </c>
      <c r="LB798" s="37">
        <v>3.9968028886505635E-15</v>
      </c>
    </row>
    <row r="799" spans="2:314" outlineLevel="2" x14ac:dyDescent="0.35">
      <c r="B799" t="s">
        <v>185</v>
      </c>
      <c r="D799" s="388">
        <v>2</v>
      </c>
      <c r="H799" s="26"/>
      <c r="I799" s="26"/>
      <c r="J799" s="37">
        <v>2.547945205479452</v>
      </c>
      <c r="K799" s="37">
        <v>2.4657534246575343</v>
      </c>
      <c r="L799" s="37">
        <v>2.547945205479452</v>
      </c>
      <c r="M799" s="37">
        <v>2.547945205479452</v>
      </c>
      <c r="N799" s="37">
        <v>2.4657534246575343</v>
      </c>
      <c r="O799" s="37">
        <v>2.547945205479452</v>
      </c>
      <c r="P799" s="37">
        <v>2.4657534246575343</v>
      </c>
      <c r="Q799" s="37">
        <v>2.547945205479452</v>
      </c>
      <c r="R799" s="37">
        <v>2.5887123287671234</v>
      </c>
      <c r="S799" s="37">
        <v>2.3381917808219184</v>
      </c>
      <c r="T799" s="37">
        <v>2.5887123287671234</v>
      </c>
      <c r="U799" s="37">
        <v>2.5052054794520551</v>
      </c>
      <c r="V799" s="37">
        <v>2.5887123287671234</v>
      </c>
      <c r="W799" s="37">
        <v>2.5052054794520551</v>
      </c>
      <c r="X799" s="37">
        <v>2.5887123287671234</v>
      </c>
      <c r="Y799" s="37">
        <v>2.5887123287671234</v>
      </c>
      <c r="Z799" s="37">
        <v>2.5052054794520551</v>
      </c>
      <c r="AA799" s="37">
        <v>2.5887123287671234</v>
      </c>
      <c r="AB799" s="37">
        <v>2.5052054794520551</v>
      </c>
      <c r="AC799" s="37">
        <v>2.5887123287671234</v>
      </c>
      <c r="AD799" s="37">
        <v>2.6229455737704921</v>
      </c>
      <c r="AE799" s="37">
        <v>2.4537232786885248</v>
      </c>
      <c r="AF799" s="37">
        <v>2.6229455737704921</v>
      </c>
      <c r="AG799" s="37">
        <v>2.538334426229508</v>
      </c>
      <c r="AH799" s="37">
        <v>2.6229455737704921</v>
      </c>
      <c r="AI799" s="37">
        <v>2.538334426229508</v>
      </c>
      <c r="AJ799" s="37">
        <v>2.6229455737704921</v>
      </c>
      <c r="AK799" s="37">
        <v>2.6229455737704921</v>
      </c>
      <c r="AL799" s="37">
        <v>2.538334426229508</v>
      </c>
      <c r="AM799" s="37">
        <v>2.6229455737704921</v>
      </c>
      <c r="AN799" s="37">
        <v>2.538334426229508</v>
      </c>
      <c r="AO799" s="37">
        <v>2.6229455737704921</v>
      </c>
      <c r="AP799" s="37">
        <v>2.6722138336438355</v>
      </c>
      <c r="AQ799" s="37">
        <v>2.4136124949041098</v>
      </c>
      <c r="AR799" s="37">
        <v>2.6722138336438355</v>
      </c>
      <c r="AS799" s="37">
        <v>2.5860133873972604</v>
      </c>
      <c r="AT799" s="37">
        <v>2.6722138336438355</v>
      </c>
      <c r="AU799" s="37">
        <v>2.5860133873972604</v>
      </c>
      <c r="AV799" s="37">
        <v>2.6722138336438355</v>
      </c>
      <c r="AW799" s="37">
        <v>2.6722138336438355</v>
      </c>
      <c r="AX799" s="37">
        <v>2.5860133873972604</v>
      </c>
      <c r="AY799" s="37">
        <v>2.6722138336438355</v>
      </c>
      <c r="AZ799" s="37">
        <v>2.5860133873972604</v>
      </c>
      <c r="BA799" s="37">
        <v>2.6722138336438355</v>
      </c>
      <c r="BB799" s="37">
        <v>2.7149692549821371</v>
      </c>
      <c r="BC799" s="37">
        <v>2.4522302948225758</v>
      </c>
      <c r="BD799" s="37">
        <v>2.7149692549821371</v>
      </c>
      <c r="BE799" s="37">
        <v>2.6273896015956164</v>
      </c>
      <c r="BF799" s="37">
        <v>2.7149692549821371</v>
      </c>
      <c r="BG799" s="37">
        <v>2.6273896015956164</v>
      </c>
      <c r="BH799" s="37">
        <v>2.7149692549821371</v>
      </c>
      <c r="BI799" s="37">
        <v>2.7149692549821371</v>
      </c>
      <c r="BJ799" s="37">
        <v>2.6273896015956164</v>
      </c>
      <c r="BK799" s="37">
        <v>2.7149692549821371</v>
      </c>
      <c r="BL799" s="37">
        <v>2.6273896015956164</v>
      </c>
      <c r="BM799" s="37">
        <v>2.7149692549821371</v>
      </c>
      <c r="BN799" s="37">
        <v>2.7584087630618512</v>
      </c>
      <c r="BO799" s="37">
        <v>2.4914659795397371</v>
      </c>
      <c r="BP799" s="37">
        <v>2.7584087630618512</v>
      </c>
      <c r="BQ799" s="37">
        <v>2.6694278352211467</v>
      </c>
      <c r="BR799" s="37">
        <v>2.7584087630618512</v>
      </c>
      <c r="BS799" s="37">
        <v>2.6694278352211467</v>
      </c>
      <c r="BT799" s="37">
        <v>2.7584087630618512</v>
      </c>
      <c r="BU799" s="37">
        <v>2.7584087630618512</v>
      </c>
      <c r="BV799" s="37">
        <v>2.6694278352211467</v>
      </c>
      <c r="BW799" s="37">
        <v>2.7584087630618512</v>
      </c>
      <c r="BX799" s="37">
        <v>2.6694278352211467</v>
      </c>
      <c r="BY799" s="37">
        <v>2.7584087630618512</v>
      </c>
      <c r="BZ799" s="37">
        <v>2.7948860811307563</v>
      </c>
      <c r="CA799" s="37">
        <v>2.6145708500900628</v>
      </c>
      <c r="CB799" s="37">
        <v>2.7948860811307563</v>
      </c>
      <c r="CC799" s="37">
        <v>2.7047284656104091</v>
      </c>
      <c r="CD799" s="37">
        <v>2.7948860811307563</v>
      </c>
      <c r="CE799" s="37">
        <v>2.7047284656104091</v>
      </c>
      <c r="CF799" s="37">
        <v>2.7948860811307563</v>
      </c>
      <c r="CG799" s="37">
        <v>2.7948860811307563</v>
      </c>
      <c r="CH799" s="37">
        <v>2.7047284656104091</v>
      </c>
      <c r="CI799" s="37">
        <v>2.7948860811307563</v>
      </c>
      <c r="CJ799" s="37">
        <v>2.7047284656104091</v>
      </c>
      <c r="CK799" s="37">
        <v>2.7948860811307563</v>
      </c>
      <c r="CL799" s="37">
        <v>2.8473839961231744</v>
      </c>
      <c r="CM799" s="37">
        <v>2.571830706175771</v>
      </c>
      <c r="CN799" s="37">
        <v>2.8473839961231744</v>
      </c>
      <c r="CO799" s="37">
        <v>2.7555328994740398</v>
      </c>
      <c r="CP799" s="37">
        <v>2.8473839961231744</v>
      </c>
      <c r="CQ799" s="37">
        <v>2.7555328994740398</v>
      </c>
      <c r="CR799" s="37">
        <v>2.8473839961231744</v>
      </c>
      <c r="CS799" s="37">
        <v>2.8473839961231744</v>
      </c>
      <c r="CT799" s="37">
        <v>2.7555328994740398</v>
      </c>
      <c r="CU799" s="37">
        <v>2.8473839961231744</v>
      </c>
      <c r="CV799" s="37">
        <v>2.7555328994740398</v>
      </c>
      <c r="CW799" s="37">
        <v>2.8473839961231744</v>
      </c>
      <c r="CX799" s="37">
        <v>2.8929421400611455</v>
      </c>
      <c r="CY799" s="37">
        <v>2.6129799974745831</v>
      </c>
      <c r="CZ799" s="37">
        <v>2.8929421400611455</v>
      </c>
      <c r="DA799" s="37">
        <v>2.7996214258656247</v>
      </c>
      <c r="DB799" s="37">
        <v>2.8929421400611455</v>
      </c>
      <c r="DC799" s="37">
        <v>2.7996214258656247</v>
      </c>
      <c r="DD799" s="37">
        <v>2.8929421400611455</v>
      </c>
      <c r="DE799" s="37">
        <v>2.8929421400611455</v>
      </c>
      <c r="DF799" s="37">
        <v>2.7996214258656247</v>
      </c>
      <c r="DG799" s="37">
        <v>2.8929421400611455</v>
      </c>
      <c r="DH799" s="37">
        <v>2.7996214258656247</v>
      </c>
      <c r="DI799" s="37">
        <v>2.8929421400611455</v>
      </c>
      <c r="DJ799" s="37">
        <v>2.9392292143021237</v>
      </c>
      <c r="DK799" s="37">
        <v>2.6547876774341765</v>
      </c>
      <c r="DL799" s="37">
        <v>2.9392292143021237</v>
      </c>
      <c r="DM799" s="37">
        <v>2.8444153686794746</v>
      </c>
      <c r="DN799" s="37">
        <v>2.9392292143021237</v>
      </c>
      <c r="DO799" s="37">
        <v>2.8444153686794746</v>
      </c>
      <c r="DP799" s="37">
        <v>2.9392292143021237</v>
      </c>
      <c r="DQ799" s="37">
        <v>2.9392292143021237</v>
      </c>
      <c r="DR799" s="37">
        <v>2.8444153686794746</v>
      </c>
      <c r="DS799" s="37">
        <v>2.9392292143021237</v>
      </c>
      <c r="DT799" s="37">
        <v>2.8444153686794746</v>
      </c>
      <c r="DU799" s="37">
        <v>2.9392292143021237</v>
      </c>
      <c r="DV799" s="37">
        <v>2.9780977099229498</v>
      </c>
      <c r="DW799" s="37">
        <v>2.7859623737988888</v>
      </c>
      <c r="DX799" s="37">
        <v>2.9780977099229498</v>
      </c>
      <c r="DY799" s="37">
        <v>2.8820300418609186</v>
      </c>
      <c r="DZ799" s="37">
        <v>2.9780977099229498</v>
      </c>
      <c r="EA799" s="37">
        <v>2.8820300418609186</v>
      </c>
      <c r="EB799" s="37">
        <v>2.9780977099229498</v>
      </c>
      <c r="EC799" s="37">
        <v>2.9780977099229498</v>
      </c>
      <c r="ED799" s="37">
        <v>2.8820300418609186</v>
      </c>
      <c r="EE799" s="37">
        <v>2.9780977099229498</v>
      </c>
      <c r="EF799" s="37">
        <v>2.8820300418609186</v>
      </c>
      <c r="EG799" s="37">
        <v>2.9780977099229498</v>
      </c>
      <c r="EH799" s="37">
        <v>3.0340369918386534</v>
      </c>
      <c r="EI799" s="37">
        <v>2.7404205087574938</v>
      </c>
      <c r="EJ799" s="37">
        <v>3.0340369918386534</v>
      </c>
      <c r="EK799" s="37">
        <v>2.9361648308116002</v>
      </c>
      <c r="EL799" s="37">
        <v>3.0340369918386534</v>
      </c>
      <c r="EM799" s="37">
        <v>2.9361648308116002</v>
      </c>
      <c r="EN799" s="37">
        <v>3.0340369918386534</v>
      </c>
      <c r="EO799" s="37">
        <v>3.0340369918386534</v>
      </c>
      <c r="EP799" s="37">
        <v>2.9361648308116002</v>
      </c>
      <c r="EQ799" s="37">
        <v>3.0340369918386534</v>
      </c>
      <c r="ER799" s="37">
        <v>2.9361648308116002</v>
      </c>
      <c r="ES799" s="37">
        <v>3.0340369918386534</v>
      </c>
      <c r="ET799" s="37">
        <v>3.0825815837080723</v>
      </c>
      <c r="EU799" s="37">
        <v>2.7842672368976142</v>
      </c>
      <c r="EV799" s="37">
        <v>3.0825815837080723</v>
      </c>
      <c r="EW799" s="37">
        <v>2.9831434681045863</v>
      </c>
      <c r="EX799" s="37">
        <v>3.0825815837080723</v>
      </c>
      <c r="EY799" s="37">
        <v>2.9831434681045863</v>
      </c>
      <c r="EZ799" s="37">
        <v>3.0825815837080723</v>
      </c>
      <c r="FA799" s="37">
        <v>3.0825815837080723</v>
      </c>
      <c r="FB799" s="37">
        <v>2.9831434681045863</v>
      </c>
      <c r="FC799" s="37">
        <v>3.0825815837080723</v>
      </c>
      <c r="FD799" s="37">
        <v>2.9831434681045863</v>
      </c>
      <c r="FE799" s="37">
        <v>3.0825815837080723</v>
      </c>
      <c r="FF799" s="37">
        <v>3.1319028890474017</v>
      </c>
      <c r="FG799" s="37">
        <v>2.8288155126879762</v>
      </c>
      <c r="FH799" s="37">
        <v>3.1319028890474017</v>
      </c>
      <c r="FI799" s="37">
        <v>3.0308737635942595</v>
      </c>
      <c r="FJ799" s="37">
        <v>3.1319028890474017</v>
      </c>
      <c r="FK799" s="37">
        <v>3.0308737635942595</v>
      </c>
      <c r="FL799" s="37">
        <v>3.1319028890474017</v>
      </c>
      <c r="FM799" s="37">
        <v>3.1319028890474017</v>
      </c>
      <c r="FN799" s="37">
        <v>3.0308737635942595</v>
      </c>
      <c r="FO799" s="37">
        <v>3.1319028890474017</v>
      </c>
      <c r="FP799" s="37">
        <v>3.0308737635942595</v>
      </c>
      <c r="FQ799" s="37">
        <v>3.1319028890474017</v>
      </c>
      <c r="FR799" s="37">
        <v>3.1733193097659518</v>
      </c>
      <c r="FS799" s="37">
        <v>2.9685890317165358</v>
      </c>
      <c r="FT799" s="37">
        <v>3.1733193097659518</v>
      </c>
      <c r="FU799" s="37">
        <v>3.0709541707412433</v>
      </c>
      <c r="FV799" s="37">
        <v>3.1733193097659518</v>
      </c>
      <c r="FW799" s="37">
        <v>3.0709541707412433</v>
      </c>
      <c r="FX799" s="37">
        <v>3.1733193097659518</v>
      </c>
      <c r="FY799" s="37">
        <v>3.1733193097659518</v>
      </c>
      <c r="FZ799" s="37">
        <v>3.0709541707412433</v>
      </c>
      <c r="GA799" s="37">
        <v>3.1733193097659518</v>
      </c>
      <c r="GB799" s="37">
        <v>3.0709541707412433</v>
      </c>
      <c r="GC799" s="37">
        <v>3.1733193097659518</v>
      </c>
      <c r="GD799" s="37">
        <v>3.2329255486365143</v>
      </c>
      <c r="GE799" s="37">
        <v>2.9200617858652391</v>
      </c>
      <c r="GF799" s="37">
        <v>3.2329255486365143</v>
      </c>
      <c r="GG799" s="37">
        <v>3.1286376277127559</v>
      </c>
      <c r="GH799" s="37">
        <v>3.2329255486365143</v>
      </c>
      <c r="GI799" s="37">
        <v>3.1286376277127559</v>
      </c>
      <c r="GJ799" s="37">
        <v>3.2329255486365143</v>
      </c>
      <c r="GK799" s="37">
        <v>3.2329255486365143</v>
      </c>
      <c r="GL799" s="37">
        <v>3.1286376277127559</v>
      </c>
      <c r="GM799" s="37">
        <v>3.2329255486365143</v>
      </c>
      <c r="GN799" s="37">
        <v>3.1286376277127559</v>
      </c>
      <c r="GO799" s="37">
        <v>3.2329255486365143</v>
      </c>
      <c r="GP799" s="37">
        <v>3.2846523574146982</v>
      </c>
      <c r="GQ799" s="37">
        <v>2.9667827744390829</v>
      </c>
      <c r="GR799" s="37">
        <v>3.2846523574146982</v>
      </c>
      <c r="GS799" s="37">
        <v>3.1786958297561601</v>
      </c>
      <c r="GT799" s="37">
        <v>3.2846523574146982</v>
      </c>
      <c r="GU799" s="37">
        <v>3.1786958297561601</v>
      </c>
      <c r="GV799" s="37">
        <v>3.2846523574146982</v>
      </c>
      <c r="GW799" s="37">
        <v>3.2846523574146982</v>
      </c>
      <c r="GX799" s="37">
        <v>3.1786958297561601</v>
      </c>
      <c r="GY799" s="37">
        <v>3.2846523574146982</v>
      </c>
      <c r="GZ799" s="37">
        <v>3.1786958297561601</v>
      </c>
      <c r="HA799" s="37">
        <v>3.2846523574146982</v>
      </c>
      <c r="HB799" s="37">
        <v>3.3372067951333335</v>
      </c>
      <c r="HC799" s="37">
        <v>3.0142512988301084</v>
      </c>
      <c r="HD799" s="37">
        <v>3.3372067951333335</v>
      </c>
      <c r="HE799" s="37">
        <v>3.2295549630322586</v>
      </c>
      <c r="HF799" s="37">
        <v>3.3372067951333335</v>
      </c>
      <c r="HG799" s="37">
        <v>3.2295549630322586</v>
      </c>
      <c r="HH799" s="37">
        <v>3.3372067951333335</v>
      </c>
      <c r="HI799" s="37">
        <v>3.3372067951333335</v>
      </c>
      <c r="HJ799" s="37">
        <v>3.2295549630322586</v>
      </c>
      <c r="HK799" s="37">
        <v>3.3372067951333335</v>
      </c>
      <c r="HL799" s="37">
        <v>3.2295549630322586</v>
      </c>
      <c r="HM799" s="37">
        <v>3.3372067951333335</v>
      </c>
      <c r="HN799" s="37">
        <v>3.3813381636809985</v>
      </c>
      <c r="HO799" s="37">
        <v>3.1631873144112568</v>
      </c>
      <c r="HP799" s="37">
        <v>3.3813381636809985</v>
      </c>
      <c r="HQ799" s="37">
        <v>3.272262739046127</v>
      </c>
      <c r="HR799" s="37">
        <v>3.3813381636809985</v>
      </c>
      <c r="HS799" s="37">
        <v>3.272262739046127</v>
      </c>
      <c r="HT799" s="37">
        <v>3.3813381636809985</v>
      </c>
      <c r="HU799" s="37">
        <v>3.3813381636809985</v>
      </c>
      <c r="HV799" s="37">
        <v>3.272262739046127</v>
      </c>
      <c r="HW799" s="37">
        <v>3.3813381636809985</v>
      </c>
      <c r="HX799" s="37">
        <v>3.272262739046127</v>
      </c>
      <c r="HY799" s="37">
        <v>3.3813381636809985</v>
      </c>
      <c r="HZ799" s="37">
        <v>3.4448517375171548</v>
      </c>
      <c r="IA799" s="37">
        <v>3.1114789887251724</v>
      </c>
      <c r="IB799" s="37">
        <v>3.4448517375171548</v>
      </c>
      <c r="IC799" s="37">
        <v>3.3337274879198273</v>
      </c>
      <c r="ID799" s="37">
        <v>3.4448517375171548</v>
      </c>
      <c r="IE799" s="37">
        <v>3.3337274879198273</v>
      </c>
      <c r="IF799" s="37">
        <v>3.4448517375171548</v>
      </c>
      <c r="IG799" s="37">
        <v>3.4448517375171548</v>
      </c>
      <c r="IH799" s="37">
        <v>3.3337274879198273</v>
      </c>
      <c r="II799" s="37">
        <v>3.4448517375171548</v>
      </c>
      <c r="IJ799" s="37">
        <v>3.3337274879198273</v>
      </c>
      <c r="IK799" s="37">
        <v>3.4448517375171548</v>
      </c>
      <c r="IL799" s="37">
        <v>3.4999693653174293</v>
      </c>
      <c r="IM799" s="37">
        <v>3.1612626525447753</v>
      </c>
      <c r="IN799" s="37">
        <v>3.4999693653174293</v>
      </c>
      <c r="IO799" s="37">
        <v>3.3870671277265445</v>
      </c>
      <c r="IP799" s="37">
        <v>3.4999693653174293</v>
      </c>
      <c r="IQ799" s="37">
        <v>3.3870671277265445</v>
      </c>
      <c r="IR799" s="37">
        <v>3.4999693653174293</v>
      </c>
      <c r="IS799" s="37">
        <v>3.4999693653174293</v>
      </c>
      <c r="IT799" s="37">
        <v>3.3870671277265445</v>
      </c>
      <c r="IU799" s="37">
        <v>3.4999693653174293</v>
      </c>
      <c r="IV799" s="37">
        <v>3.3870671277265445</v>
      </c>
      <c r="IW799" s="37">
        <v>3.4999693653174293</v>
      </c>
      <c r="IX799" s="37">
        <v>3.5559688751625083</v>
      </c>
      <c r="IY799" s="37">
        <v>3.211842854985492</v>
      </c>
      <c r="IZ799" s="37">
        <v>3.5559688751625083</v>
      </c>
      <c r="JA799" s="37">
        <v>3.4412602017701697</v>
      </c>
      <c r="JB799" s="37">
        <v>3.5559688751625083</v>
      </c>
      <c r="JC799" s="37">
        <v>3.4412602017701697</v>
      </c>
      <c r="JD799" s="37">
        <v>3.5559688751625083</v>
      </c>
      <c r="JE799" s="37">
        <v>3.5559688751625083</v>
      </c>
      <c r="JF799" s="37">
        <v>3.4412602017701697</v>
      </c>
      <c r="JG799" s="37">
        <v>3.5559688751625083</v>
      </c>
      <c r="JH799" s="37">
        <v>3.4412602017701697</v>
      </c>
      <c r="JI799" s="37">
        <v>3.5559688751625083</v>
      </c>
      <c r="JJ799" s="37">
        <v>3.6029931630198484</v>
      </c>
      <c r="JK799" s="37">
        <v>3.3705419912121166</v>
      </c>
      <c r="JL799" s="37">
        <v>3.6029931630198484</v>
      </c>
      <c r="JM799" s="37">
        <v>3.4867675771159821</v>
      </c>
      <c r="JN799" s="37">
        <v>3.6029931630198484</v>
      </c>
      <c r="JO799" s="37">
        <v>3.4867675771159821</v>
      </c>
      <c r="JP799" s="37">
        <v>3.6029931630198484</v>
      </c>
      <c r="JQ799" s="37">
        <v>3.6029931630198484</v>
      </c>
      <c r="JR799" s="37">
        <v>3.4867675771159821</v>
      </c>
      <c r="JS799" s="37">
        <v>3.6029931630198484</v>
      </c>
      <c r="JT799" s="37">
        <v>3.4867675771159821</v>
      </c>
      <c r="JU799" s="37">
        <v>3.6029931630198484</v>
      </c>
      <c r="JV799" s="37">
        <v>3.6706702071997506</v>
      </c>
      <c r="JW799" s="37">
        <v>3.3154440581159039</v>
      </c>
      <c r="JX799" s="37">
        <v>3.6706702071997506</v>
      </c>
      <c r="JY799" s="37">
        <v>3.5522614908384682</v>
      </c>
      <c r="JZ799" s="37">
        <v>3.6706702071997506</v>
      </c>
      <c r="KA799" s="37">
        <v>3.5522614908384682</v>
      </c>
      <c r="KB799" s="37">
        <v>3.6706702071997506</v>
      </c>
      <c r="KC799" s="37">
        <v>3.6706702071997506</v>
      </c>
      <c r="KD799" s="37">
        <v>3.5522614908384682</v>
      </c>
      <c r="KE799" s="37">
        <v>3.6706702071997506</v>
      </c>
      <c r="KF799" s="37">
        <v>3.5522614908384682</v>
      </c>
      <c r="KG799" s="37">
        <v>3.6706702071997506</v>
      </c>
      <c r="KH799" s="37">
        <v>3.7294009305149465</v>
      </c>
      <c r="KI799" s="37">
        <v>3.3684911630457588</v>
      </c>
      <c r="KJ799" s="37">
        <v>3.7294009305149465</v>
      </c>
      <c r="KK799" s="37">
        <v>3.6090976746918839</v>
      </c>
      <c r="KL799" s="37">
        <v>3.7294009305149465</v>
      </c>
      <c r="KM799" s="37">
        <v>3.6090976746918839</v>
      </c>
      <c r="KN799" s="37">
        <v>3.7294009305149465</v>
      </c>
      <c r="KO799" s="37">
        <v>3.7294009305149465</v>
      </c>
      <c r="KP799" s="37">
        <v>3.6090976746918839</v>
      </c>
      <c r="KQ799" s="37">
        <v>3.7294009305149465</v>
      </c>
      <c r="KR799" s="37">
        <v>3.6090976746918839</v>
      </c>
      <c r="KS799" s="37">
        <v>3.7294009305149465</v>
      </c>
      <c r="KT799" s="37">
        <v>3.7890713454031859</v>
      </c>
      <c r="KU799" s="37">
        <v>3.4223870216544912</v>
      </c>
      <c r="KV799" s="37">
        <v>3.7890713454031859</v>
      </c>
      <c r="KW799" s="37">
        <v>2.444562158324636</v>
      </c>
      <c r="KX799" s="37">
        <v>0</v>
      </c>
      <c r="KY799" s="37">
        <v>0</v>
      </c>
      <c r="KZ799" s="37">
        <v>0</v>
      </c>
      <c r="LA799" s="37">
        <v>0</v>
      </c>
      <c r="LB799" s="37">
        <v>0</v>
      </c>
    </row>
    <row r="800" spans="2:314" outlineLevel="2" x14ac:dyDescent="0.35">
      <c r="B800" s="21" t="s">
        <v>186</v>
      </c>
      <c r="C800" s="21"/>
      <c r="D800" s="21"/>
      <c r="E800" s="21"/>
      <c r="F800" s="21"/>
      <c r="G800" s="21"/>
      <c r="H800" s="108"/>
      <c r="I800" s="108"/>
      <c r="J800" s="131">
        <v>0</v>
      </c>
      <c r="K800" s="131">
        <v>0</v>
      </c>
      <c r="L800" s="131">
        <v>-2.547945205479452</v>
      </c>
      <c r="M800" s="131">
        <v>-2.4657534246575343</v>
      </c>
      <c r="N800" s="131">
        <v>-2.547945205479452</v>
      </c>
      <c r="O800" s="131">
        <v>-2.547945205479452</v>
      </c>
      <c r="P800" s="131">
        <v>-2.4657534246575343</v>
      </c>
      <c r="Q800" s="131">
        <v>-2.547945205479452</v>
      </c>
      <c r="R800" s="131">
        <v>-2.4657534246575343</v>
      </c>
      <c r="S800" s="131">
        <v>-2.547945205479452</v>
      </c>
      <c r="T800" s="131">
        <v>-2.5887123287671234</v>
      </c>
      <c r="U800" s="131">
        <v>-2.3381917808219184</v>
      </c>
      <c r="V800" s="131">
        <v>-2.5887123287671234</v>
      </c>
      <c r="W800" s="131">
        <v>-2.5052054794520551</v>
      </c>
      <c r="X800" s="131">
        <v>-2.5887123287671234</v>
      </c>
      <c r="Y800" s="131">
        <v>-2.5052054794520551</v>
      </c>
      <c r="Z800" s="131">
        <v>-2.5887123287671234</v>
      </c>
      <c r="AA800" s="131">
        <v>-2.5887123287671234</v>
      </c>
      <c r="AB800" s="131">
        <v>-2.5052054794520551</v>
      </c>
      <c r="AC800" s="131">
        <v>-2.5887123287671234</v>
      </c>
      <c r="AD800" s="131">
        <v>-2.5052054794520551</v>
      </c>
      <c r="AE800" s="131">
        <v>-2.5887123287671234</v>
      </c>
      <c r="AF800" s="131">
        <v>-2.6229455737704921</v>
      </c>
      <c r="AG800" s="131">
        <v>-2.4537232786885248</v>
      </c>
      <c r="AH800" s="131">
        <v>-2.6229455737704921</v>
      </c>
      <c r="AI800" s="131">
        <v>-2.538334426229508</v>
      </c>
      <c r="AJ800" s="131">
        <v>-2.6229455737704921</v>
      </c>
      <c r="AK800" s="131">
        <v>-2.538334426229508</v>
      </c>
      <c r="AL800" s="131">
        <v>-2.6229455737704921</v>
      </c>
      <c r="AM800" s="131">
        <v>-2.6229455737704921</v>
      </c>
      <c r="AN800" s="131">
        <v>-2.538334426229508</v>
      </c>
      <c r="AO800" s="131">
        <v>-2.6229455737704921</v>
      </c>
      <c r="AP800" s="131">
        <v>-2.538334426229508</v>
      </c>
      <c r="AQ800" s="131">
        <v>-2.6229455737704921</v>
      </c>
      <c r="AR800" s="131">
        <v>-2.6722138336438355</v>
      </c>
      <c r="AS800" s="131">
        <v>-2.4136124949041098</v>
      </c>
      <c r="AT800" s="131">
        <v>-2.6722138336438355</v>
      </c>
      <c r="AU800" s="131">
        <v>-2.5860133873972604</v>
      </c>
      <c r="AV800" s="131">
        <v>-2.6722138336438355</v>
      </c>
      <c r="AW800" s="131">
        <v>-2.5860133873972604</v>
      </c>
      <c r="AX800" s="131">
        <v>-2.6722138336438355</v>
      </c>
      <c r="AY800" s="131">
        <v>-2.6722138336438355</v>
      </c>
      <c r="AZ800" s="131">
        <v>-2.5860133873972604</v>
      </c>
      <c r="BA800" s="131">
        <v>-2.6722138336438355</v>
      </c>
      <c r="BB800" s="131">
        <v>-2.5860133873972604</v>
      </c>
      <c r="BC800" s="131">
        <v>-2.6722138336438355</v>
      </c>
      <c r="BD800" s="131">
        <v>-2.7149692549821371</v>
      </c>
      <c r="BE800" s="131">
        <v>-2.4522302948225758</v>
      </c>
      <c r="BF800" s="131">
        <v>-2.7149692549821371</v>
      </c>
      <c r="BG800" s="131">
        <v>-2.6273896015956164</v>
      </c>
      <c r="BH800" s="131">
        <v>-2.7149692549821371</v>
      </c>
      <c r="BI800" s="131">
        <v>-2.6273896015956164</v>
      </c>
      <c r="BJ800" s="131">
        <v>-2.7149692549821371</v>
      </c>
      <c r="BK800" s="131">
        <v>-2.7149692549821371</v>
      </c>
      <c r="BL800" s="131">
        <v>-2.6273896015956164</v>
      </c>
      <c r="BM800" s="131">
        <v>-2.7149692549821371</v>
      </c>
      <c r="BN800" s="131">
        <v>-2.6273896015956164</v>
      </c>
      <c r="BO800" s="131">
        <v>-2.7149692549821371</v>
      </c>
      <c r="BP800" s="131">
        <v>-2.7584087630618512</v>
      </c>
      <c r="BQ800" s="131">
        <v>-2.4914659795397371</v>
      </c>
      <c r="BR800" s="131">
        <v>-2.7584087630618512</v>
      </c>
      <c r="BS800" s="131">
        <v>-2.6694278352211467</v>
      </c>
      <c r="BT800" s="131">
        <v>-2.7584087630618512</v>
      </c>
      <c r="BU800" s="131">
        <v>-2.6694278352211467</v>
      </c>
      <c r="BV800" s="131">
        <v>-2.7584087630618512</v>
      </c>
      <c r="BW800" s="131">
        <v>-2.7584087630618512</v>
      </c>
      <c r="BX800" s="131">
        <v>-2.6694278352211467</v>
      </c>
      <c r="BY800" s="131">
        <v>-2.7584087630618512</v>
      </c>
      <c r="BZ800" s="131">
        <v>-2.6694278352211467</v>
      </c>
      <c r="CA800" s="131">
        <v>-2.7584087630618512</v>
      </c>
      <c r="CB800" s="131">
        <v>-2.7948860811307563</v>
      </c>
      <c r="CC800" s="131">
        <v>-2.6145708500900628</v>
      </c>
      <c r="CD800" s="131">
        <v>-2.7948860811307563</v>
      </c>
      <c r="CE800" s="131">
        <v>-2.7047284656104091</v>
      </c>
      <c r="CF800" s="131">
        <v>-2.7948860811307563</v>
      </c>
      <c r="CG800" s="131">
        <v>-2.7047284656104091</v>
      </c>
      <c r="CH800" s="131">
        <v>-2.7948860811307563</v>
      </c>
      <c r="CI800" s="131">
        <v>-2.7948860811307563</v>
      </c>
      <c r="CJ800" s="131">
        <v>-2.7047284656104091</v>
      </c>
      <c r="CK800" s="131">
        <v>-2.7948860811307563</v>
      </c>
      <c r="CL800" s="131">
        <v>-2.7047284656104091</v>
      </c>
      <c r="CM800" s="131">
        <v>-2.7948860811307563</v>
      </c>
      <c r="CN800" s="131">
        <v>-2.8473839961231744</v>
      </c>
      <c r="CO800" s="131">
        <v>-2.571830706175771</v>
      </c>
      <c r="CP800" s="131">
        <v>-2.8473839961231744</v>
      </c>
      <c r="CQ800" s="131">
        <v>-2.7555328994740398</v>
      </c>
      <c r="CR800" s="131">
        <v>-2.8473839961231744</v>
      </c>
      <c r="CS800" s="131">
        <v>-2.7555328994740398</v>
      </c>
      <c r="CT800" s="131">
        <v>-2.8473839961231744</v>
      </c>
      <c r="CU800" s="131">
        <v>-2.8473839961231744</v>
      </c>
      <c r="CV800" s="131">
        <v>-2.7555328994740398</v>
      </c>
      <c r="CW800" s="131">
        <v>-2.8473839961231744</v>
      </c>
      <c r="CX800" s="131">
        <v>-2.7555328994740398</v>
      </c>
      <c r="CY800" s="131">
        <v>-2.8473839961231744</v>
      </c>
      <c r="CZ800" s="131">
        <v>-2.8929421400611455</v>
      </c>
      <c r="DA800" s="131">
        <v>-2.6129799974745831</v>
      </c>
      <c r="DB800" s="131">
        <v>-2.8929421400611455</v>
      </c>
      <c r="DC800" s="131">
        <v>-2.7996214258656247</v>
      </c>
      <c r="DD800" s="131">
        <v>-2.8929421400611455</v>
      </c>
      <c r="DE800" s="131">
        <v>-2.7996214258656247</v>
      </c>
      <c r="DF800" s="131">
        <v>-2.8929421400611455</v>
      </c>
      <c r="DG800" s="131">
        <v>-2.8929421400611455</v>
      </c>
      <c r="DH800" s="131">
        <v>-2.7996214258656247</v>
      </c>
      <c r="DI800" s="131">
        <v>-2.8929421400611455</v>
      </c>
      <c r="DJ800" s="131">
        <v>-2.7996214258656247</v>
      </c>
      <c r="DK800" s="131">
        <v>-2.8929421400611455</v>
      </c>
      <c r="DL800" s="131">
        <v>-2.9392292143021237</v>
      </c>
      <c r="DM800" s="131">
        <v>-2.6547876774341765</v>
      </c>
      <c r="DN800" s="131">
        <v>-2.9392292143021237</v>
      </c>
      <c r="DO800" s="131">
        <v>-2.8444153686794746</v>
      </c>
      <c r="DP800" s="131">
        <v>-2.9392292143021237</v>
      </c>
      <c r="DQ800" s="131">
        <v>-2.8444153686794746</v>
      </c>
      <c r="DR800" s="131">
        <v>-2.9392292143021237</v>
      </c>
      <c r="DS800" s="131">
        <v>-2.9392292143021237</v>
      </c>
      <c r="DT800" s="131">
        <v>-2.8444153686794746</v>
      </c>
      <c r="DU800" s="131">
        <v>-2.9392292143021237</v>
      </c>
      <c r="DV800" s="131">
        <v>-2.8444153686794746</v>
      </c>
      <c r="DW800" s="131">
        <v>-2.9392292143021237</v>
      </c>
      <c r="DX800" s="131">
        <v>-2.9780977099229498</v>
      </c>
      <c r="DY800" s="131">
        <v>-2.7859623737988888</v>
      </c>
      <c r="DZ800" s="131">
        <v>-2.9780977099229498</v>
      </c>
      <c r="EA800" s="131">
        <v>-2.8820300418609186</v>
      </c>
      <c r="EB800" s="131">
        <v>-2.9780977099229498</v>
      </c>
      <c r="EC800" s="131">
        <v>-2.8820300418609186</v>
      </c>
      <c r="ED800" s="131">
        <v>-2.9780977099229498</v>
      </c>
      <c r="EE800" s="131">
        <v>-2.9780977099229498</v>
      </c>
      <c r="EF800" s="131">
        <v>-2.8820300418609186</v>
      </c>
      <c r="EG800" s="131">
        <v>-2.9780977099229498</v>
      </c>
      <c r="EH800" s="131">
        <v>-2.8820300418609186</v>
      </c>
      <c r="EI800" s="131">
        <v>-2.9780977099229498</v>
      </c>
      <c r="EJ800" s="131">
        <v>-3.0340369918386534</v>
      </c>
      <c r="EK800" s="131">
        <v>-2.7404205087574938</v>
      </c>
      <c r="EL800" s="131">
        <v>-3.0340369918386534</v>
      </c>
      <c r="EM800" s="131">
        <v>-2.9361648308116002</v>
      </c>
      <c r="EN800" s="131">
        <v>-3.0340369918386534</v>
      </c>
      <c r="EO800" s="131">
        <v>-2.9361648308116002</v>
      </c>
      <c r="EP800" s="131">
        <v>-3.0340369918386534</v>
      </c>
      <c r="EQ800" s="131">
        <v>-3.0340369918386534</v>
      </c>
      <c r="ER800" s="131">
        <v>-2.9361648308116002</v>
      </c>
      <c r="ES800" s="131">
        <v>-3.0340369918386534</v>
      </c>
      <c r="ET800" s="131">
        <v>-2.9361648308116002</v>
      </c>
      <c r="EU800" s="131">
        <v>-3.0340369918386534</v>
      </c>
      <c r="EV800" s="131">
        <v>-3.0825815837080723</v>
      </c>
      <c r="EW800" s="131">
        <v>-2.7842672368976142</v>
      </c>
      <c r="EX800" s="131">
        <v>-3.0825815837080723</v>
      </c>
      <c r="EY800" s="131">
        <v>-2.9831434681045863</v>
      </c>
      <c r="EZ800" s="131">
        <v>-3.0825815837080723</v>
      </c>
      <c r="FA800" s="131">
        <v>-2.9831434681045863</v>
      </c>
      <c r="FB800" s="131">
        <v>-3.0825815837080723</v>
      </c>
      <c r="FC800" s="131">
        <v>-3.0825815837080723</v>
      </c>
      <c r="FD800" s="131">
        <v>-2.9831434681045863</v>
      </c>
      <c r="FE800" s="131">
        <v>-3.0825815837080723</v>
      </c>
      <c r="FF800" s="131">
        <v>-2.9831434681045863</v>
      </c>
      <c r="FG800" s="131">
        <v>-3.0825815837080723</v>
      </c>
      <c r="FH800" s="131">
        <v>-3.1319028890474017</v>
      </c>
      <c r="FI800" s="131">
        <v>-2.8288155126879762</v>
      </c>
      <c r="FJ800" s="131">
        <v>-3.1319028890474017</v>
      </c>
      <c r="FK800" s="131">
        <v>-3.0308737635942595</v>
      </c>
      <c r="FL800" s="131">
        <v>-3.1319028890474017</v>
      </c>
      <c r="FM800" s="131">
        <v>-3.0308737635942595</v>
      </c>
      <c r="FN800" s="131">
        <v>-3.1319028890474017</v>
      </c>
      <c r="FO800" s="131">
        <v>-3.1319028890474017</v>
      </c>
      <c r="FP800" s="131">
        <v>-3.0308737635942595</v>
      </c>
      <c r="FQ800" s="131">
        <v>-3.1319028890474017</v>
      </c>
      <c r="FR800" s="131">
        <v>-3.0308737635942595</v>
      </c>
      <c r="FS800" s="131">
        <v>-3.1319028890474017</v>
      </c>
      <c r="FT800" s="131">
        <v>-3.1733193097659518</v>
      </c>
      <c r="FU800" s="131">
        <v>-2.9685890317165358</v>
      </c>
      <c r="FV800" s="131">
        <v>-3.1733193097659518</v>
      </c>
      <c r="FW800" s="131">
        <v>-3.0709541707412433</v>
      </c>
      <c r="FX800" s="131">
        <v>-3.1733193097659518</v>
      </c>
      <c r="FY800" s="131">
        <v>-3.0709541707412433</v>
      </c>
      <c r="FZ800" s="131">
        <v>-3.1733193097659518</v>
      </c>
      <c r="GA800" s="131">
        <v>-3.1733193097659518</v>
      </c>
      <c r="GB800" s="131">
        <v>-3.0709541707412433</v>
      </c>
      <c r="GC800" s="131">
        <v>-3.1733193097659518</v>
      </c>
      <c r="GD800" s="131">
        <v>-3.0709541707412433</v>
      </c>
      <c r="GE800" s="131">
        <v>-3.1733193097659518</v>
      </c>
      <c r="GF800" s="131">
        <v>-3.2329255486365143</v>
      </c>
      <c r="GG800" s="131">
        <v>-2.9200617858652391</v>
      </c>
      <c r="GH800" s="131">
        <v>-3.2329255486365143</v>
      </c>
      <c r="GI800" s="131">
        <v>-3.1286376277127559</v>
      </c>
      <c r="GJ800" s="131">
        <v>-3.2329255486365143</v>
      </c>
      <c r="GK800" s="131">
        <v>-3.1286376277127559</v>
      </c>
      <c r="GL800" s="131">
        <v>-3.2329255486365143</v>
      </c>
      <c r="GM800" s="131">
        <v>-3.2329255486365143</v>
      </c>
      <c r="GN800" s="131">
        <v>-3.1286376277127559</v>
      </c>
      <c r="GO800" s="131">
        <v>-3.2329255486365143</v>
      </c>
      <c r="GP800" s="131">
        <v>-3.1286376277127559</v>
      </c>
      <c r="GQ800" s="131">
        <v>-3.2329255486365143</v>
      </c>
      <c r="GR800" s="131">
        <v>-3.2846523574146982</v>
      </c>
      <c r="GS800" s="131">
        <v>-2.9667827744390829</v>
      </c>
      <c r="GT800" s="131">
        <v>-3.2846523574146982</v>
      </c>
      <c r="GU800" s="131">
        <v>-3.1786958297561601</v>
      </c>
      <c r="GV800" s="131">
        <v>-3.2846523574146982</v>
      </c>
      <c r="GW800" s="131">
        <v>-3.1786958297561601</v>
      </c>
      <c r="GX800" s="131">
        <v>-3.2846523574146982</v>
      </c>
      <c r="GY800" s="131">
        <v>-3.2846523574146982</v>
      </c>
      <c r="GZ800" s="131">
        <v>-3.1786958297561601</v>
      </c>
      <c r="HA800" s="131">
        <v>-3.2846523574146982</v>
      </c>
      <c r="HB800" s="131">
        <v>-3.1786958297561601</v>
      </c>
      <c r="HC800" s="131">
        <v>-3.2846523574146982</v>
      </c>
      <c r="HD800" s="131">
        <v>-3.3372067951333335</v>
      </c>
      <c r="HE800" s="131">
        <v>-3.0142512988301084</v>
      </c>
      <c r="HF800" s="131">
        <v>-3.3372067951333335</v>
      </c>
      <c r="HG800" s="131">
        <v>-3.2295549630322586</v>
      </c>
      <c r="HH800" s="131">
        <v>-3.3372067951333335</v>
      </c>
      <c r="HI800" s="131">
        <v>-3.2295549630322586</v>
      </c>
      <c r="HJ800" s="131">
        <v>-3.3372067951333335</v>
      </c>
      <c r="HK800" s="131">
        <v>-3.3372067951333335</v>
      </c>
      <c r="HL800" s="131">
        <v>-3.2295549630322586</v>
      </c>
      <c r="HM800" s="131">
        <v>-3.3372067951333335</v>
      </c>
      <c r="HN800" s="131">
        <v>-3.2295549630322586</v>
      </c>
      <c r="HO800" s="131">
        <v>-3.3372067951333335</v>
      </c>
      <c r="HP800" s="131">
        <v>-3.3813381636809985</v>
      </c>
      <c r="HQ800" s="131">
        <v>-3.1631873144112568</v>
      </c>
      <c r="HR800" s="131">
        <v>-3.3813381636809985</v>
      </c>
      <c r="HS800" s="131">
        <v>-3.272262739046127</v>
      </c>
      <c r="HT800" s="131">
        <v>-3.3813381636809985</v>
      </c>
      <c r="HU800" s="131">
        <v>-3.272262739046127</v>
      </c>
      <c r="HV800" s="131">
        <v>-3.3813381636809985</v>
      </c>
      <c r="HW800" s="131">
        <v>-3.3813381636809985</v>
      </c>
      <c r="HX800" s="131">
        <v>-3.272262739046127</v>
      </c>
      <c r="HY800" s="131">
        <v>-3.3813381636809985</v>
      </c>
      <c r="HZ800" s="131">
        <v>-3.272262739046127</v>
      </c>
      <c r="IA800" s="131">
        <v>-3.3813381636809985</v>
      </c>
      <c r="IB800" s="131">
        <v>-3.4448517375171548</v>
      </c>
      <c r="IC800" s="131">
        <v>-3.1114789887251724</v>
      </c>
      <c r="ID800" s="131">
        <v>-3.4448517375171548</v>
      </c>
      <c r="IE800" s="131">
        <v>-3.3337274879198273</v>
      </c>
      <c r="IF800" s="131">
        <v>-3.4448517375171548</v>
      </c>
      <c r="IG800" s="131">
        <v>-3.3337274879198273</v>
      </c>
      <c r="IH800" s="131">
        <v>-3.4448517375171548</v>
      </c>
      <c r="II800" s="131">
        <v>-3.4448517375171548</v>
      </c>
      <c r="IJ800" s="131">
        <v>-3.3337274879198273</v>
      </c>
      <c r="IK800" s="131">
        <v>-3.4448517375171548</v>
      </c>
      <c r="IL800" s="131">
        <v>-3.3337274879198273</v>
      </c>
      <c r="IM800" s="131">
        <v>-3.4448517375171548</v>
      </c>
      <c r="IN800" s="131">
        <v>-3.4999693653174293</v>
      </c>
      <c r="IO800" s="131">
        <v>-3.1612626525447753</v>
      </c>
      <c r="IP800" s="131">
        <v>-3.4999693653174293</v>
      </c>
      <c r="IQ800" s="131">
        <v>-3.3870671277265445</v>
      </c>
      <c r="IR800" s="131">
        <v>-3.4999693653174293</v>
      </c>
      <c r="IS800" s="131">
        <v>-3.3870671277265445</v>
      </c>
      <c r="IT800" s="131">
        <v>-3.4999693653174293</v>
      </c>
      <c r="IU800" s="131">
        <v>-3.4999693653174293</v>
      </c>
      <c r="IV800" s="131">
        <v>-3.3870671277265445</v>
      </c>
      <c r="IW800" s="131">
        <v>-3.4999693653174293</v>
      </c>
      <c r="IX800" s="131">
        <v>-3.3870671277265445</v>
      </c>
      <c r="IY800" s="131">
        <v>-3.4999693653174293</v>
      </c>
      <c r="IZ800" s="131">
        <v>-3.5559688751625083</v>
      </c>
      <c r="JA800" s="131">
        <v>-3.211842854985492</v>
      </c>
      <c r="JB800" s="131">
        <v>-3.5559688751625083</v>
      </c>
      <c r="JC800" s="131">
        <v>-3.4412602017701697</v>
      </c>
      <c r="JD800" s="131">
        <v>-3.5559688751625083</v>
      </c>
      <c r="JE800" s="131">
        <v>-3.4412602017701697</v>
      </c>
      <c r="JF800" s="131">
        <v>-3.5559688751625083</v>
      </c>
      <c r="JG800" s="131">
        <v>-3.5559688751625083</v>
      </c>
      <c r="JH800" s="131">
        <v>-3.4412602017701697</v>
      </c>
      <c r="JI800" s="131">
        <v>-3.5559688751625083</v>
      </c>
      <c r="JJ800" s="131">
        <v>-3.4412602017701697</v>
      </c>
      <c r="JK800" s="131">
        <v>-3.5559688751625083</v>
      </c>
      <c r="JL800" s="131">
        <v>-3.6029931630198484</v>
      </c>
      <c r="JM800" s="131">
        <v>-3.3705419912121166</v>
      </c>
      <c r="JN800" s="131">
        <v>-3.6029931630198484</v>
      </c>
      <c r="JO800" s="131">
        <v>-3.4867675771159821</v>
      </c>
      <c r="JP800" s="131">
        <v>-3.6029931630198484</v>
      </c>
      <c r="JQ800" s="131">
        <v>-3.4867675771159821</v>
      </c>
      <c r="JR800" s="131">
        <v>-3.6029931630198484</v>
      </c>
      <c r="JS800" s="131">
        <v>-3.6029931630198484</v>
      </c>
      <c r="JT800" s="131">
        <v>-3.4867675771159821</v>
      </c>
      <c r="JU800" s="131">
        <v>-3.6029931630198484</v>
      </c>
      <c r="JV800" s="131">
        <v>-3.4867675771159821</v>
      </c>
      <c r="JW800" s="131">
        <v>-3.6029931630198484</v>
      </c>
      <c r="JX800" s="131">
        <v>-3.6706702071997506</v>
      </c>
      <c r="JY800" s="131">
        <v>-3.3154440581159039</v>
      </c>
      <c r="JZ800" s="131">
        <v>-3.6706702071997506</v>
      </c>
      <c r="KA800" s="131">
        <v>-3.5522614908384682</v>
      </c>
      <c r="KB800" s="131">
        <v>-3.6706702071997506</v>
      </c>
      <c r="KC800" s="131">
        <v>-3.5522614908384682</v>
      </c>
      <c r="KD800" s="131">
        <v>-3.6706702071997506</v>
      </c>
      <c r="KE800" s="131">
        <v>-3.6706702071997506</v>
      </c>
      <c r="KF800" s="131">
        <v>-3.5522614908384682</v>
      </c>
      <c r="KG800" s="131">
        <v>-3.6706702071997506</v>
      </c>
      <c r="KH800" s="131">
        <v>-3.5522614908384682</v>
      </c>
      <c r="KI800" s="131">
        <v>-3.6706702071997506</v>
      </c>
      <c r="KJ800" s="131">
        <v>-3.7294009305149465</v>
      </c>
      <c r="KK800" s="131">
        <v>-3.3684911630457588</v>
      </c>
      <c r="KL800" s="131">
        <v>-3.7294009305149465</v>
      </c>
      <c r="KM800" s="131">
        <v>-3.6090976746918839</v>
      </c>
      <c r="KN800" s="131">
        <v>-3.7294009305149465</v>
      </c>
      <c r="KO800" s="131">
        <v>-3.6090976746918839</v>
      </c>
      <c r="KP800" s="131">
        <v>-3.7294009305149465</v>
      </c>
      <c r="KQ800" s="131">
        <v>-3.7294009305149465</v>
      </c>
      <c r="KR800" s="131">
        <v>-3.6090976746918839</v>
      </c>
      <c r="KS800" s="131">
        <v>-3.7294009305149465</v>
      </c>
      <c r="KT800" s="131">
        <v>-3.6090976746918839</v>
      </c>
      <c r="KU800" s="131">
        <v>-3.7294009305149465</v>
      </c>
      <c r="KV800" s="131">
        <v>-3.7890713454031859</v>
      </c>
      <c r="KW800" s="131">
        <v>-3.4223870216544912</v>
      </c>
      <c r="KX800" s="131">
        <v>-3.7890713454031859</v>
      </c>
      <c r="KY800" s="131">
        <v>-2.444562158324636</v>
      </c>
      <c r="KZ800" s="131">
        <v>0</v>
      </c>
      <c r="LA800" s="131">
        <v>0</v>
      </c>
      <c r="LB800" s="131">
        <v>0</v>
      </c>
    </row>
    <row r="801" spans="2:314" outlineLevel="2" x14ac:dyDescent="0.35">
      <c r="B801" t="s">
        <v>1025</v>
      </c>
      <c r="I801" s="37">
        <v>0</v>
      </c>
      <c r="J801" s="37">
        <v>2.547945205479452</v>
      </c>
      <c r="K801" s="37">
        <v>5.0136986301369859</v>
      </c>
      <c r="L801" s="37">
        <v>5.0136986301369859</v>
      </c>
      <c r="M801" s="37">
        <v>5.095890410958904</v>
      </c>
      <c r="N801" s="37">
        <v>5.0136986301369859</v>
      </c>
      <c r="O801" s="37">
        <v>5.0136986301369859</v>
      </c>
      <c r="P801" s="37">
        <v>5.0136986301369859</v>
      </c>
      <c r="Q801" s="37">
        <v>5.0136986301369859</v>
      </c>
      <c r="R801" s="37">
        <v>5.1366575342465746</v>
      </c>
      <c r="S801" s="37">
        <v>4.9269041095890405</v>
      </c>
      <c r="T801" s="37">
        <v>4.9269041095890405</v>
      </c>
      <c r="U801" s="37">
        <v>5.0939178082191772</v>
      </c>
      <c r="V801" s="37">
        <v>5.0939178082191781</v>
      </c>
      <c r="W801" s="37">
        <v>5.0939178082191781</v>
      </c>
      <c r="X801" s="37">
        <v>5.0939178082191781</v>
      </c>
      <c r="Y801" s="37">
        <v>5.177424657534246</v>
      </c>
      <c r="Z801" s="37">
        <v>5.0939178082191781</v>
      </c>
      <c r="AA801" s="37">
        <v>5.0939178082191781</v>
      </c>
      <c r="AB801" s="37">
        <v>5.0939178082191781</v>
      </c>
      <c r="AC801" s="37">
        <v>5.0939178082191781</v>
      </c>
      <c r="AD801" s="37">
        <v>5.2116579025376151</v>
      </c>
      <c r="AE801" s="37">
        <v>5.0766688524590169</v>
      </c>
      <c r="AF801" s="37">
        <v>5.0766688524590169</v>
      </c>
      <c r="AG801" s="37">
        <v>5.1612799999999996</v>
      </c>
      <c r="AH801" s="37">
        <v>5.1612799999999996</v>
      </c>
      <c r="AI801" s="37">
        <v>5.1612799999999996</v>
      </c>
      <c r="AJ801" s="37">
        <v>5.1612799999999996</v>
      </c>
      <c r="AK801" s="37">
        <v>5.2458911475409842</v>
      </c>
      <c r="AL801" s="37">
        <v>5.1612799999999996</v>
      </c>
      <c r="AM801" s="37">
        <v>5.1612799999999996</v>
      </c>
      <c r="AN801" s="37">
        <v>5.1612799999999996</v>
      </c>
      <c r="AO801" s="37">
        <v>5.1612799999999996</v>
      </c>
      <c r="AP801" s="37">
        <v>5.295159407414328</v>
      </c>
      <c r="AQ801" s="37">
        <v>5.0858263285479453</v>
      </c>
      <c r="AR801" s="37">
        <v>5.0858263285479453</v>
      </c>
      <c r="AS801" s="37">
        <v>5.2582272210410963</v>
      </c>
      <c r="AT801" s="37">
        <v>5.2582272210410963</v>
      </c>
      <c r="AU801" s="37">
        <v>5.2582272210410963</v>
      </c>
      <c r="AV801" s="37">
        <v>5.2582272210410963</v>
      </c>
      <c r="AW801" s="37">
        <v>5.3444276672876718</v>
      </c>
      <c r="AX801" s="37">
        <v>5.2582272210410963</v>
      </c>
      <c r="AY801" s="37">
        <v>5.2582272210410963</v>
      </c>
      <c r="AZ801" s="37">
        <v>5.2582272210410963</v>
      </c>
      <c r="BA801" s="37">
        <v>5.2582272210410963</v>
      </c>
      <c r="BB801" s="37">
        <v>5.3871830886259726</v>
      </c>
      <c r="BC801" s="37">
        <v>5.1671995498047121</v>
      </c>
      <c r="BD801" s="37">
        <v>5.1671995498047121</v>
      </c>
      <c r="BE801" s="37">
        <v>5.3423588565777536</v>
      </c>
      <c r="BF801" s="37">
        <v>5.3423588565777536</v>
      </c>
      <c r="BG801" s="37">
        <v>5.3423588565777536</v>
      </c>
      <c r="BH801" s="37">
        <v>5.3423588565777536</v>
      </c>
      <c r="BI801" s="37">
        <v>5.4299385099642734</v>
      </c>
      <c r="BJ801" s="37">
        <v>5.3423588565777536</v>
      </c>
      <c r="BK801" s="37">
        <v>5.3423588565777536</v>
      </c>
      <c r="BL801" s="37">
        <v>5.3423588565777536</v>
      </c>
      <c r="BM801" s="37">
        <v>5.3423588565777536</v>
      </c>
      <c r="BN801" s="37">
        <v>5.4733780180439879</v>
      </c>
      <c r="BO801" s="37">
        <v>5.2498747426015875</v>
      </c>
      <c r="BP801" s="37">
        <v>5.2498747426015875</v>
      </c>
      <c r="BQ801" s="37">
        <v>5.4278365982829966</v>
      </c>
      <c r="BR801" s="37">
        <v>5.4278365982829975</v>
      </c>
      <c r="BS801" s="37">
        <v>5.4278365982829975</v>
      </c>
      <c r="BT801" s="37">
        <v>5.4278365982829975</v>
      </c>
      <c r="BU801" s="37">
        <v>5.5168175261237025</v>
      </c>
      <c r="BV801" s="37">
        <v>5.4278365982829975</v>
      </c>
      <c r="BW801" s="37">
        <v>5.4278365982829975</v>
      </c>
      <c r="BX801" s="37">
        <v>5.4278365982829975</v>
      </c>
      <c r="BY801" s="37">
        <v>5.4278365982829975</v>
      </c>
      <c r="BZ801" s="37">
        <v>5.5532948441926067</v>
      </c>
      <c r="CA801" s="37">
        <v>5.4094569312208183</v>
      </c>
      <c r="CB801" s="37">
        <v>5.4094569312208192</v>
      </c>
      <c r="CC801" s="37">
        <v>5.4996145467411655</v>
      </c>
      <c r="CD801" s="37">
        <v>5.4996145467411663</v>
      </c>
      <c r="CE801" s="37">
        <v>5.4996145467411663</v>
      </c>
      <c r="CF801" s="37">
        <v>5.4996145467411663</v>
      </c>
      <c r="CG801" s="37">
        <v>5.5897721622615135</v>
      </c>
      <c r="CH801" s="37">
        <v>5.4996145467411663</v>
      </c>
      <c r="CI801" s="37">
        <v>5.4996145467411663</v>
      </c>
      <c r="CJ801" s="37">
        <v>5.4996145467411663</v>
      </c>
      <c r="CK801" s="37">
        <v>5.4996145467411663</v>
      </c>
      <c r="CL801" s="37">
        <v>5.642270077253932</v>
      </c>
      <c r="CM801" s="37">
        <v>5.4192147022989472</v>
      </c>
      <c r="CN801" s="37">
        <v>5.4192147022989481</v>
      </c>
      <c r="CO801" s="37">
        <v>5.6029168955972182</v>
      </c>
      <c r="CP801" s="37">
        <v>5.6029168955972182</v>
      </c>
      <c r="CQ801" s="37">
        <v>5.6029168955972191</v>
      </c>
      <c r="CR801" s="37">
        <v>5.6029168955972199</v>
      </c>
      <c r="CS801" s="37">
        <v>5.6947679922463541</v>
      </c>
      <c r="CT801" s="37">
        <v>5.6029168955972199</v>
      </c>
      <c r="CU801" s="37">
        <v>5.6029168955972199</v>
      </c>
      <c r="CV801" s="37">
        <v>5.6029168955972191</v>
      </c>
      <c r="CW801" s="37">
        <v>5.6029168955972199</v>
      </c>
      <c r="CX801" s="37">
        <v>5.7403261361843265</v>
      </c>
      <c r="CY801" s="37">
        <v>5.5059221375357357</v>
      </c>
      <c r="CZ801" s="37">
        <v>5.5059221375357366</v>
      </c>
      <c r="DA801" s="37">
        <v>5.6925635659267781</v>
      </c>
      <c r="DB801" s="37">
        <v>5.6925635659267781</v>
      </c>
      <c r="DC801" s="37">
        <v>5.6925635659267781</v>
      </c>
      <c r="DD801" s="37">
        <v>5.6925635659267781</v>
      </c>
      <c r="DE801" s="37">
        <v>5.7858842801222989</v>
      </c>
      <c r="DF801" s="37">
        <v>5.6925635659267781</v>
      </c>
      <c r="DG801" s="37">
        <v>5.6925635659267781</v>
      </c>
      <c r="DH801" s="37">
        <v>5.6925635659267781</v>
      </c>
      <c r="DI801" s="37">
        <v>5.6925635659267781</v>
      </c>
      <c r="DJ801" s="37">
        <v>5.832171354363278</v>
      </c>
      <c r="DK801" s="37">
        <v>5.5940168917363087</v>
      </c>
      <c r="DL801" s="37">
        <v>5.5940168917363096</v>
      </c>
      <c r="DM801" s="37">
        <v>5.7836445829816068</v>
      </c>
      <c r="DN801" s="37">
        <v>5.7836445829816068</v>
      </c>
      <c r="DO801" s="37">
        <v>5.7836445829816068</v>
      </c>
      <c r="DP801" s="37">
        <v>5.7836445829816068</v>
      </c>
      <c r="DQ801" s="37">
        <v>5.8784584286042563</v>
      </c>
      <c r="DR801" s="37">
        <v>5.7836445829816068</v>
      </c>
      <c r="DS801" s="37">
        <v>5.7836445829816068</v>
      </c>
      <c r="DT801" s="37">
        <v>5.7836445829816068</v>
      </c>
      <c r="DU801" s="37">
        <v>5.7836445829816068</v>
      </c>
      <c r="DV801" s="37">
        <v>5.9173269242250832</v>
      </c>
      <c r="DW801" s="37">
        <v>5.7640600837218479</v>
      </c>
      <c r="DX801" s="37">
        <v>5.764060083721847</v>
      </c>
      <c r="DY801" s="37">
        <v>5.8601277517838781</v>
      </c>
      <c r="DZ801" s="37">
        <v>5.8601277517838772</v>
      </c>
      <c r="EA801" s="37">
        <v>5.8601277517838781</v>
      </c>
      <c r="EB801" s="37">
        <v>5.8601277517838772</v>
      </c>
      <c r="EC801" s="37">
        <v>5.9561954198459084</v>
      </c>
      <c r="ED801" s="37">
        <v>5.8601277517838772</v>
      </c>
      <c r="EE801" s="37">
        <v>5.8601277517838772</v>
      </c>
      <c r="EF801" s="37">
        <v>5.8601277517838781</v>
      </c>
      <c r="EG801" s="37">
        <v>5.8601277517838772</v>
      </c>
      <c r="EH801" s="37">
        <v>6.012134701761612</v>
      </c>
      <c r="EI801" s="37">
        <v>5.7744575005961556</v>
      </c>
      <c r="EJ801" s="37">
        <v>5.7744575005961556</v>
      </c>
      <c r="EK801" s="37">
        <v>5.970201822650262</v>
      </c>
      <c r="EL801" s="37">
        <v>5.9702018226502611</v>
      </c>
      <c r="EM801" s="37">
        <v>5.9702018226502602</v>
      </c>
      <c r="EN801" s="37">
        <v>5.9702018226502611</v>
      </c>
      <c r="EO801" s="37">
        <v>6.0680739836773139</v>
      </c>
      <c r="EP801" s="37">
        <v>5.9702018226502611</v>
      </c>
      <c r="EQ801" s="37">
        <v>5.9702018226502611</v>
      </c>
      <c r="ER801" s="37">
        <v>5.9702018226502602</v>
      </c>
      <c r="ES801" s="37">
        <v>5.9702018226502611</v>
      </c>
      <c r="ET801" s="37">
        <v>6.1166185755467328</v>
      </c>
      <c r="EU801" s="37">
        <v>5.8668488206056937</v>
      </c>
      <c r="EV801" s="37">
        <v>5.8668488206056937</v>
      </c>
      <c r="EW801" s="37">
        <v>6.0657250518126649</v>
      </c>
      <c r="EX801" s="37">
        <v>6.065725051812664</v>
      </c>
      <c r="EY801" s="37">
        <v>6.0657250518126631</v>
      </c>
      <c r="EZ801" s="37">
        <v>6.065725051812664</v>
      </c>
      <c r="FA801" s="37">
        <v>6.16516316741615</v>
      </c>
      <c r="FB801" s="37">
        <v>6.065725051812664</v>
      </c>
      <c r="FC801" s="37">
        <v>6.065725051812664</v>
      </c>
      <c r="FD801" s="37">
        <v>6.0657250518126631</v>
      </c>
      <c r="FE801" s="37">
        <v>6.065725051812664</v>
      </c>
      <c r="FF801" s="37">
        <v>6.2144844727554798</v>
      </c>
      <c r="FG801" s="37">
        <v>5.9607184017353836</v>
      </c>
      <c r="FH801" s="37">
        <v>5.9607184017353845</v>
      </c>
      <c r="FI801" s="37">
        <v>6.1627766526416679</v>
      </c>
      <c r="FJ801" s="37">
        <v>6.1627766526416679</v>
      </c>
      <c r="FK801" s="37">
        <v>6.1627766526416679</v>
      </c>
      <c r="FL801" s="37">
        <v>6.1627766526416679</v>
      </c>
      <c r="FM801" s="37">
        <v>6.2638057780948095</v>
      </c>
      <c r="FN801" s="37">
        <v>6.1627766526416679</v>
      </c>
      <c r="FO801" s="37">
        <v>6.1627766526416679</v>
      </c>
      <c r="FP801" s="37">
        <v>6.1627766526416679</v>
      </c>
      <c r="FQ801" s="37">
        <v>6.1627766526416679</v>
      </c>
      <c r="FR801" s="37">
        <v>6.3052221988133592</v>
      </c>
      <c r="FS801" s="37">
        <v>6.1419083414824929</v>
      </c>
      <c r="FT801" s="37">
        <v>6.1419083414824938</v>
      </c>
      <c r="FU801" s="37">
        <v>6.2442734805072009</v>
      </c>
      <c r="FV801" s="37">
        <v>6.2442734805072009</v>
      </c>
      <c r="FW801" s="37">
        <v>6.2442734805072</v>
      </c>
      <c r="FX801" s="37">
        <v>6.2442734805071991</v>
      </c>
      <c r="FY801" s="37">
        <v>6.3466386195319071</v>
      </c>
      <c r="FZ801" s="37">
        <v>6.2442734805071991</v>
      </c>
      <c r="GA801" s="37">
        <v>6.2442734805071991</v>
      </c>
      <c r="GB801" s="37">
        <v>6.2442734805071982</v>
      </c>
      <c r="GC801" s="37">
        <v>6.2442734805071991</v>
      </c>
      <c r="GD801" s="37">
        <v>6.40624485840247</v>
      </c>
      <c r="GE801" s="37">
        <v>6.1529873345017583</v>
      </c>
      <c r="GF801" s="37">
        <v>6.1529873345017592</v>
      </c>
      <c r="GG801" s="37">
        <v>6.3615631763492759</v>
      </c>
      <c r="GH801" s="37">
        <v>6.3615631763492768</v>
      </c>
      <c r="GI801" s="37">
        <v>6.3615631763492768</v>
      </c>
      <c r="GJ801" s="37">
        <v>6.3615631763492768</v>
      </c>
      <c r="GK801" s="37">
        <v>6.4658510972730348</v>
      </c>
      <c r="GL801" s="37">
        <v>6.3615631763492768</v>
      </c>
      <c r="GM801" s="37">
        <v>6.3615631763492768</v>
      </c>
      <c r="GN801" s="37">
        <v>6.3615631763492768</v>
      </c>
      <c r="GO801" s="37">
        <v>6.3615631763492768</v>
      </c>
      <c r="GP801" s="37">
        <v>6.5175779060512191</v>
      </c>
      <c r="GQ801" s="37">
        <v>6.2514351318537873</v>
      </c>
      <c r="GR801" s="37">
        <v>6.2514351318537873</v>
      </c>
      <c r="GS801" s="37">
        <v>6.4633481871708645</v>
      </c>
      <c r="GT801" s="37">
        <v>6.4633481871708636</v>
      </c>
      <c r="GU801" s="37">
        <v>6.4633481871708636</v>
      </c>
      <c r="GV801" s="37">
        <v>6.4633481871708636</v>
      </c>
      <c r="GW801" s="37">
        <v>6.5693047148294017</v>
      </c>
      <c r="GX801" s="37">
        <v>6.4633481871708636</v>
      </c>
      <c r="GY801" s="37">
        <v>6.4633481871708636</v>
      </c>
      <c r="GZ801" s="37">
        <v>6.4633481871708636</v>
      </c>
      <c r="HA801" s="37">
        <v>6.4633481871708636</v>
      </c>
      <c r="HB801" s="37">
        <v>6.621859152548037</v>
      </c>
      <c r="HC801" s="37">
        <v>6.3514580939634477</v>
      </c>
      <c r="HD801" s="37">
        <v>6.3514580939634477</v>
      </c>
      <c r="HE801" s="37">
        <v>6.5667617581655975</v>
      </c>
      <c r="HF801" s="37">
        <v>6.5667617581655975</v>
      </c>
      <c r="HG801" s="37">
        <v>6.5667617581655975</v>
      </c>
      <c r="HH801" s="37">
        <v>6.5667617581655975</v>
      </c>
      <c r="HI801" s="37">
        <v>6.6744135902666724</v>
      </c>
      <c r="HJ801" s="37">
        <v>6.5667617581655975</v>
      </c>
      <c r="HK801" s="37">
        <v>6.5667617581655975</v>
      </c>
      <c r="HL801" s="37">
        <v>6.5667617581655975</v>
      </c>
      <c r="HM801" s="37">
        <v>6.5667617581655975</v>
      </c>
      <c r="HN801" s="37">
        <v>6.7185449588143378</v>
      </c>
      <c r="HO801" s="37">
        <v>6.544525478092261</v>
      </c>
      <c r="HP801" s="37">
        <v>6.544525478092261</v>
      </c>
      <c r="HQ801" s="37">
        <v>6.6536009027271312</v>
      </c>
      <c r="HR801" s="37">
        <v>6.6536009027271312</v>
      </c>
      <c r="HS801" s="37">
        <v>6.6536009027271312</v>
      </c>
      <c r="HT801" s="37">
        <v>6.6536009027271312</v>
      </c>
      <c r="HU801" s="37">
        <v>6.7626763273620032</v>
      </c>
      <c r="HV801" s="37">
        <v>6.6536009027271312</v>
      </c>
      <c r="HW801" s="37">
        <v>6.6536009027271312</v>
      </c>
      <c r="HX801" s="37">
        <v>6.6536009027271312</v>
      </c>
      <c r="HY801" s="37">
        <v>6.6536009027271312</v>
      </c>
      <c r="HZ801" s="37">
        <v>6.826189901198159</v>
      </c>
      <c r="IA801" s="37">
        <v>6.5563307262423329</v>
      </c>
      <c r="IB801" s="37">
        <v>6.5563307262423329</v>
      </c>
      <c r="IC801" s="37">
        <v>6.778579225436987</v>
      </c>
      <c r="ID801" s="37">
        <v>6.778579225436987</v>
      </c>
      <c r="IE801" s="37">
        <v>6.778579225436987</v>
      </c>
      <c r="IF801" s="37">
        <v>6.778579225436987</v>
      </c>
      <c r="IG801" s="37">
        <v>6.8897034750343149</v>
      </c>
      <c r="IH801" s="37">
        <v>6.778579225436987</v>
      </c>
      <c r="II801" s="37">
        <v>6.778579225436987</v>
      </c>
      <c r="IJ801" s="37">
        <v>6.778579225436987</v>
      </c>
      <c r="IK801" s="37">
        <v>6.778579225436987</v>
      </c>
      <c r="IL801" s="37">
        <v>6.9448211028345899</v>
      </c>
      <c r="IM801" s="37">
        <v>6.6612320178622113</v>
      </c>
      <c r="IN801" s="37">
        <v>6.6612320178622113</v>
      </c>
      <c r="IO801" s="37">
        <v>6.88703649304398</v>
      </c>
      <c r="IP801" s="37">
        <v>6.8870364930439791</v>
      </c>
      <c r="IQ801" s="37">
        <v>6.8870364930439791</v>
      </c>
      <c r="IR801" s="37">
        <v>6.8870364930439791</v>
      </c>
      <c r="IS801" s="37">
        <v>6.9999387306348648</v>
      </c>
      <c r="IT801" s="37">
        <v>6.8870364930439791</v>
      </c>
      <c r="IU801" s="37">
        <v>6.8870364930439791</v>
      </c>
      <c r="IV801" s="37">
        <v>6.8870364930439791</v>
      </c>
      <c r="IW801" s="37">
        <v>6.8870364930439791</v>
      </c>
      <c r="IX801" s="37">
        <v>7.0559382404799429</v>
      </c>
      <c r="IY801" s="37">
        <v>6.7678117301480043</v>
      </c>
      <c r="IZ801" s="37">
        <v>6.7678117301480043</v>
      </c>
      <c r="JA801" s="37">
        <v>6.9972290769326824</v>
      </c>
      <c r="JB801" s="37">
        <v>6.9972290769326833</v>
      </c>
      <c r="JC801" s="37">
        <v>6.9972290769326833</v>
      </c>
      <c r="JD801" s="37">
        <v>6.9972290769326833</v>
      </c>
      <c r="JE801" s="37">
        <v>7.111937750325021</v>
      </c>
      <c r="JF801" s="37">
        <v>6.9972290769326833</v>
      </c>
      <c r="JG801" s="37">
        <v>6.9972290769326833</v>
      </c>
      <c r="JH801" s="37">
        <v>6.9972290769326833</v>
      </c>
      <c r="JI801" s="37">
        <v>6.9972290769326833</v>
      </c>
      <c r="JJ801" s="37">
        <v>7.1589620381823611</v>
      </c>
      <c r="JK801" s="37">
        <v>6.9735351542319695</v>
      </c>
      <c r="JL801" s="37">
        <v>6.9735351542319695</v>
      </c>
      <c r="JM801" s="37">
        <v>7.0897607401358353</v>
      </c>
      <c r="JN801" s="37">
        <v>7.0897607401358353</v>
      </c>
      <c r="JO801" s="37">
        <v>7.0897607401358353</v>
      </c>
      <c r="JP801" s="37">
        <v>7.0897607401358353</v>
      </c>
      <c r="JQ801" s="37">
        <v>7.2059863260397012</v>
      </c>
      <c r="JR801" s="37">
        <v>7.0897607401358353</v>
      </c>
      <c r="JS801" s="37">
        <v>7.0897607401358353</v>
      </c>
      <c r="JT801" s="37">
        <v>7.0897607401358353</v>
      </c>
      <c r="JU801" s="37">
        <v>7.0897607401358353</v>
      </c>
      <c r="JV801" s="37">
        <v>7.2736633702196034</v>
      </c>
      <c r="JW801" s="37">
        <v>6.9861142653156598</v>
      </c>
      <c r="JX801" s="37">
        <v>6.9861142653156598</v>
      </c>
      <c r="JY801" s="37">
        <v>7.2229316980382237</v>
      </c>
      <c r="JZ801" s="37">
        <v>7.2229316980382237</v>
      </c>
      <c r="KA801" s="37">
        <v>7.2229316980382237</v>
      </c>
      <c r="KB801" s="37">
        <v>7.2229316980382237</v>
      </c>
      <c r="KC801" s="37">
        <v>7.3413404143995056</v>
      </c>
      <c r="KD801" s="37">
        <v>7.2229316980382237</v>
      </c>
      <c r="KE801" s="37">
        <v>7.2229316980382237</v>
      </c>
      <c r="KF801" s="37">
        <v>7.2229316980382237</v>
      </c>
      <c r="KG801" s="37">
        <v>7.2229316980382237</v>
      </c>
      <c r="KH801" s="37">
        <v>7.4000711377147024</v>
      </c>
      <c r="KI801" s="37">
        <v>7.097892093560711</v>
      </c>
      <c r="KJ801" s="37">
        <v>7.097892093560711</v>
      </c>
      <c r="KK801" s="37">
        <v>7.3384986052068353</v>
      </c>
      <c r="KL801" s="37">
        <v>7.3384986052068353</v>
      </c>
      <c r="KM801" s="37">
        <v>7.3384986052068344</v>
      </c>
      <c r="KN801" s="37">
        <v>7.3384986052068335</v>
      </c>
      <c r="KO801" s="37">
        <v>7.4588018610298965</v>
      </c>
      <c r="KP801" s="37">
        <v>7.3384986052068335</v>
      </c>
      <c r="KQ801" s="37">
        <v>7.3384986052068335</v>
      </c>
      <c r="KR801" s="37">
        <v>7.3384986052068344</v>
      </c>
      <c r="KS801" s="37">
        <v>7.3384986052068335</v>
      </c>
      <c r="KT801" s="37">
        <v>7.5184722759181364</v>
      </c>
      <c r="KU801" s="37">
        <v>7.2114583670576806</v>
      </c>
      <c r="KV801" s="37">
        <v>7.2114583670576815</v>
      </c>
      <c r="KW801" s="37">
        <v>6.2336335037278259</v>
      </c>
      <c r="KX801" s="37">
        <v>2.44456215832464</v>
      </c>
      <c r="KY801" s="37">
        <v>3.9968028886505635E-15</v>
      </c>
      <c r="KZ801" s="37">
        <v>3.9968028886505635E-15</v>
      </c>
      <c r="LA801" s="37">
        <v>3.9968028886505635E-15</v>
      </c>
      <c r="LB801" s="37">
        <v>3.9968028886505635E-15</v>
      </c>
    </row>
    <row r="802" spans="2:314" outlineLevel="1" x14ac:dyDescent="0.35"/>
    <row r="803" spans="2:314" outlineLevel="1" x14ac:dyDescent="0.35">
      <c r="B803" s="27" t="s">
        <v>23</v>
      </c>
      <c r="C803" s="27"/>
      <c r="D803" s="27"/>
      <c r="E803" s="27"/>
      <c r="F803" s="27"/>
      <c r="G803" s="27"/>
      <c r="H803" s="27"/>
      <c r="I803" s="27"/>
      <c r="J803" s="27"/>
      <c r="K803" s="27"/>
      <c r="L803" s="27"/>
      <c r="M803" s="27"/>
      <c r="N803" s="27"/>
      <c r="O803" s="27"/>
      <c r="P803" s="27"/>
      <c r="Q803" s="27"/>
      <c r="R803" s="27"/>
      <c r="S803" s="27"/>
      <c r="T803" s="27"/>
      <c r="U803" s="27"/>
      <c r="V803" s="27"/>
      <c r="W803" s="27"/>
      <c r="X803" s="27"/>
      <c r="Y803" s="27"/>
      <c r="Z803" s="27"/>
      <c r="AA803" s="27"/>
      <c r="AB803" s="27"/>
      <c r="AC803" s="27"/>
      <c r="AD803" s="27"/>
      <c r="AE803" s="27"/>
      <c r="AF803" s="27"/>
      <c r="AG803" s="27"/>
      <c r="AH803" s="27"/>
      <c r="AI803" s="27"/>
      <c r="AJ803" s="27"/>
      <c r="AK803" s="27"/>
      <c r="AL803" s="27"/>
      <c r="AM803" s="27"/>
      <c r="AN803" s="27"/>
      <c r="AO803" s="27"/>
      <c r="AP803" s="27"/>
      <c r="AQ803" s="27"/>
      <c r="AR803" s="27"/>
      <c r="AS803" s="27"/>
      <c r="AT803" s="27"/>
      <c r="AU803" s="27"/>
      <c r="AV803" s="27"/>
      <c r="AW803" s="27"/>
      <c r="AX803" s="27"/>
      <c r="AY803" s="27"/>
      <c r="AZ803" s="27"/>
      <c r="BA803" s="27"/>
      <c r="BB803" s="27"/>
      <c r="BC803" s="27"/>
      <c r="BD803" s="27"/>
      <c r="BE803" s="27"/>
      <c r="BF803" s="27"/>
      <c r="BG803" s="27"/>
      <c r="BH803" s="27"/>
      <c r="BI803" s="27"/>
      <c r="BJ803" s="27"/>
      <c r="BK803" s="27"/>
      <c r="BL803" s="27"/>
      <c r="BM803" s="27"/>
      <c r="BN803" s="27"/>
      <c r="BO803" s="27"/>
      <c r="BP803" s="27"/>
      <c r="BQ803" s="27"/>
      <c r="BR803" s="27"/>
      <c r="BS803" s="27"/>
      <c r="BT803" s="27"/>
      <c r="BU803" s="27"/>
      <c r="BV803" s="27"/>
      <c r="BW803" s="27"/>
      <c r="BX803" s="27"/>
      <c r="BY803" s="27"/>
      <c r="BZ803" s="27"/>
      <c r="CA803" s="27"/>
      <c r="CB803" s="27"/>
      <c r="CC803" s="27"/>
      <c r="CD803" s="27"/>
      <c r="CE803" s="27"/>
      <c r="CF803" s="27"/>
      <c r="CG803" s="27"/>
      <c r="CH803" s="27"/>
      <c r="CI803" s="27"/>
      <c r="CJ803" s="27"/>
      <c r="CK803" s="27"/>
      <c r="CL803" s="27"/>
      <c r="CM803" s="27"/>
      <c r="CN803" s="27"/>
      <c r="CO803" s="27"/>
      <c r="CP803" s="27"/>
      <c r="CQ803" s="27"/>
      <c r="CR803" s="27"/>
      <c r="CS803" s="27"/>
      <c r="CT803" s="27"/>
      <c r="CU803" s="27"/>
      <c r="CV803" s="27"/>
      <c r="CW803" s="27"/>
      <c r="CX803" s="27"/>
      <c r="CY803" s="27"/>
      <c r="CZ803" s="27"/>
      <c r="DA803" s="27"/>
      <c r="DB803" s="27"/>
      <c r="DC803" s="27"/>
      <c r="DD803" s="27"/>
      <c r="DE803" s="27"/>
      <c r="DF803" s="27"/>
      <c r="DG803" s="27"/>
      <c r="DH803" s="27"/>
      <c r="DI803" s="27"/>
      <c r="DJ803" s="27"/>
      <c r="DK803" s="27"/>
      <c r="DL803" s="27"/>
      <c r="DM803" s="27"/>
      <c r="DN803" s="27"/>
      <c r="DO803" s="27"/>
      <c r="DP803" s="27"/>
      <c r="DQ803" s="27"/>
      <c r="DR803" s="27"/>
      <c r="DS803" s="27"/>
      <c r="DT803" s="27"/>
      <c r="DU803" s="27"/>
      <c r="DV803" s="27"/>
      <c r="DW803" s="27"/>
      <c r="DX803" s="27"/>
      <c r="DY803" s="27"/>
      <c r="DZ803" s="27"/>
      <c r="EA803" s="27"/>
      <c r="EB803" s="27"/>
      <c r="EC803" s="27"/>
      <c r="ED803" s="27"/>
      <c r="EE803" s="27"/>
      <c r="EF803" s="27"/>
      <c r="EG803" s="27"/>
      <c r="EH803" s="27"/>
      <c r="EI803" s="27"/>
      <c r="EJ803" s="27"/>
      <c r="EK803" s="27"/>
      <c r="EL803" s="27"/>
      <c r="EM803" s="27"/>
      <c r="EN803" s="27"/>
      <c r="EO803" s="27"/>
      <c r="EP803" s="27"/>
      <c r="EQ803" s="27"/>
      <c r="ER803" s="27"/>
      <c r="ES803" s="27"/>
      <c r="ET803" s="27"/>
      <c r="EU803" s="27"/>
      <c r="EV803" s="27"/>
      <c r="EW803" s="27"/>
      <c r="EX803" s="27"/>
      <c r="EY803" s="27"/>
      <c r="EZ803" s="27"/>
      <c r="FA803" s="27"/>
      <c r="FB803" s="27"/>
      <c r="FC803" s="27"/>
      <c r="FD803" s="27"/>
      <c r="FE803" s="27"/>
      <c r="FF803" s="27"/>
      <c r="FG803" s="27"/>
      <c r="FH803" s="27"/>
      <c r="FI803" s="27"/>
      <c r="FJ803" s="27"/>
      <c r="FK803" s="27"/>
      <c r="FL803" s="27"/>
      <c r="FM803" s="27"/>
      <c r="FN803" s="27"/>
      <c r="FO803" s="27"/>
      <c r="FP803" s="27"/>
      <c r="FQ803" s="27"/>
      <c r="FR803" s="27"/>
      <c r="FS803" s="27"/>
      <c r="FT803" s="27"/>
      <c r="FU803" s="27"/>
      <c r="FV803" s="27"/>
      <c r="FW803" s="27"/>
      <c r="FX803" s="27"/>
      <c r="FY803" s="27"/>
      <c r="FZ803" s="27"/>
      <c r="GA803" s="27"/>
      <c r="GB803" s="27"/>
      <c r="GC803" s="27"/>
      <c r="GD803" s="27"/>
      <c r="GE803" s="27"/>
      <c r="GF803" s="27"/>
      <c r="GG803" s="27"/>
      <c r="GH803" s="27"/>
      <c r="GI803" s="27"/>
      <c r="GJ803" s="27"/>
      <c r="GK803" s="27"/>
      <c r="GL803" s="27"/>
      <c r="GM803" s="27"/>
      <c r="GN803" s="27"/>
      <c r="GO803" s="27"/>
      <c r="GP803" s="27"/>
      <c r="GQ803" s="27"/>
      <c r="GR803" s="27"/>
      <c r="GS803" s="27"/>
      <c r="GT803" s="27"/>
      <c r="GU803" s="27"/>
      <c r="GV803" s="27"/>
      <c r="GW803" s="27"/>
      <c r="GX803" s="27"/>
      <c r="GY803" s="27"/>
      <c r="GZ803" s="27"/>
      <c r="HA803" s="27"/>
      <c r="HB803" s="27"/>
      <c r="HC803" s="27"/>
      <c r="HD803" s="27"/>
      <c r="HE803" s="27"/>
      <c r="HF803" s="27"/>
      <c r="HG803" s="27"/>
      <c r="HH803" s="27"/>
      <c r="HI803" s="27"/>
      <c r="HJ803" s="27"/>
      <c r="HK803" s="27"/>
      <c r="HL803" s="27"/>
      <c r="HM803" s="27"/>
      <c r="HN803" s="27"/>
      <c r="HO803" s="27"/>
      <c r="HP803" s="27"/>
      <c r="HQ803" s="27"/>
      <c r="HR803" s="27"/>
      <c r="HS803" s="27"/>
      <c r="HT803" s="27"/>
      <c r="HU803" s="27"/>
      <c r="HV803" s="27"/>
      <c r="HW803" s="27"/>
      <c r="HX803" s="27"/>
      <c r="HY803" s="27"/>
      <c r="HZ803" s="27"/>
      <c r="IA803" s="27"/>
      <c r="IB803" s="27"/>
      <c r="IC803" s="27"/>
      <c r="ID803" s="27"/>
      <c r="IE803" s="27"/>
      <c r="IF803" s="27"/>
      <c r="IG803" s="27"/>
      <c r="IH803" s="27"/>
      <c r="II803" s="27"/>
      <c r="IJ803" s="27"/>
      <c r="IK803" s="27"/>
      <c r="IL803" s="27"/>
      <c r="IM803" s="27"/>
      <c r="IN803" s="27"/>
      <c r="IO803" s="27"/>
      <c r="IP803" s="27"/>
      <c r="IQ803" s="27"/>
      <c r="IR803" s="27"/>
      <c r="IS803" s="27"/>
      <c r="IT803" s="27"/>
      <c r="IU803" s="27"/>
      <c r="IV803" s="27"/>
      <c r="IW803" s="27"/>
      <c r="IX803" s="27"/>
      <c r="IY803" s="27"/>
      <c r="IZ803" s="27"/>
      <c r="JA803" s="27"/>
      <c r="JB803" s="27"/>
      <c r="JC803" s="27"/>
      <c r="JD803" s="27"/>
      <c r="JE803" s="27"/>
      <c r="JF803" s="27"/>
      <c r="JG803" s="27"/>
      <c r="JH803" s="27"/>
      <c r="JI803" s="27"/>
      <c r="JJ803" s="27"/>
      <c r="JK803" s="27"/>
      <c r="JL803" s="27"/>
      <c r="JM803" s="27"/>
      <c r="JN803" s="27"/>
      <c r="JO803" s="27"/>
      <c r="JP803" s="27"/>
      <c r="JQ803" s="27"/>
      <c r="JR803" s="27"/>
      <c r="JS803" s="27"/>
      <c r="JT803" s="27"/>
      <c r="JU803" s="27"/>
      <c r="JV803" s="27"/>
      <c r="JW803" s="27"/>
      <c r="JX803" s="27"/>
      <c r="JY803" s="27"/>
      <c r="JZ803" s="27"/>
      <c r="KA803" s="27"/>
      <c r="KB803" s="27"/>
      <c r="KC803" s="27"/>
      <c r="KD803" s="27"/>
      <c r="KE803" s="27"/>
      <c r="KF803" s="27"/>
      <c r="KG803" s="27"/>
      <c r="KH803" s="27"/>
      <c r="KI803" s="27"/>
      <c r="KJ803" s="27"/>
      <c r="KK803" s="27"/>
      <c r="KL803" s="27"/>
      <c r="KM803" s="27"/>
      <c r="KN803" s="27"/>
      <c r="KO803" s="27"/>
      <c r="KP803" s="27"/>
      <c r="KQ803" s="27"/>
      <c r="KR803" s="27"/>
      <c r="KS803" s="27"/>
      <c r="KT803" s="27"/>
      <c r="KU803" s="27"/>
      <c r="KV803" s="27"/>
      <c r="KW803" s="27"/>
      <c r="KX803" s="27"/>
      <c r="KY803" s="27"/>
      <c r="KZ803" s="27"/>
      <c r="LA803" s="27"/>
      <c r="LB803" s="27"/>
    </row>
    <row r="804" spans="2:314" outlineLevel="2" x14ac:dyDescent="0.35"/>
    <row r="805" spans="2:314" outlineLevel="2" x14ac:dyDescent="0.35">
      <c r="B805" s="153" t="s">
        <v>1026</v>
      </c>
      <c r="D805" s="31" t="s">
        <v>183</v>
      </c>
      <c r="H805" s="26"/>
      <c r="I805" s="105">
        <v>0</v>
      </c>
      <c r="J805" s="37">
        <v>0</v>
      </c>
      <c r="K805" s="37">
        <v>12.315068493150685</v>
      </c>
      <c r="L805" s="37">
        <v>24.232876712328768</v>
      </c>
      <c r="M805" s="37">
        <v>24.232876712328768</v>
      </c>
      <c r="N805" s="37">
        <v>24.63013698630137</v>
      </c>
      <c r="O805" s="37">
        <v>24.232876712328768</v>
      </c>
      <c r="P805" s="37">
        <v>24.232876712328768</v>
      </c>
      <c r="Q805" s="37">
        <v>24.232876712328764</v>
      </c>
      <c r="R805" s="37">
        <v>24.232876712328768</v>
      </c>
      <c r="S805" s="37">
        <v>24.827178082191782</v>
      </c>
      <c r="T805" s="37">
        <v>23.813369863013705</v>
      </c>
      <c r="U805" s="37">
        <v>23.813369863013705</v>
      </c>
      <c r="V805" s="37">
        <v>24.620602739726031</v>
      </c>
      <c r="W805" s="37">
        <v>24.620602739726031</v>
      </c>
      <c r="X805" s="37">
        <v>24.620602739726031</v>
      </c>
      <c r="Y805" s="37">
        <v>24.620602739726031</v>
      </c>
      <c r="Z805" s="37">
        <v>25.024219178082198</v>
      </c>
      <c r="AA805" s="37">
        <v>24.620602739726031</v>
      </c>
      <c r="AB805" s="37">
        <v>24.620602739726031</v>
      </c>
      <c r="AC805" s="37">
        <v>24.620602739726031</v>
      </c>
      <c r="AD805" s="37">
        <v>24.620602739726031</v>
      </c>
      <c r="AE805" s="37">
        <v>25.189679862265145</v>
      </c>
      <c r="AF805" s="37">
        <v>24.537232786885255</v>
      </c>
      <c r="AG805" s="37">
        <v>24.537232786885255</v>
      </c>
      <c r="AH805" s="37">
        <v>24.946186666666677</v>
      </c>
      <c r="AI805" s="37">
        <v>24.946186666666677</v>
      </c>
      <c r="AJ805" s="37">
        <v>24.94618666666668</v>
      </c>
      <c r="AK805" s="37">
        <v>24.946186666666684</v>
      </c>
      <c r="AL805" s="37">
        <v>25.355140546448101</v>
      </c>
      <c r="AM805" s="37">
        <v>24.946186666666684</v>
      </c>
      <c r="AN805" s="37">
        <v>24.946186666666684</v>
      </c>
      <c r="AO805" s="37">
        <v>24.94618666666668</v>
      </c>
      <c r="AP805" s="37">
        <v>24.946186666666684</v>
      </c>
      <c r="AQ805" s="37">
        <v>25.593270469169266</v>
      </c>
      <c r="AR805" s="37">
        <v>24.581493921315086</v>
      </c>
      <c r="AS805" s="37">
        <v>24.581493921315086</v>
      </c>
      <c r="AT805" s="37">
        <v>25.41476490169865</v>
      </c>
      <c r="AU805" s="37">
        <v>25.414764901698646</v>
      </c>
      <c r="AV805" s="37">
        <v>25.41476490169865</v>
      </c>
      <c r="AW805" s="37">
        <v>25.414764901698646</v>
      </c>
      <c r="AX805" s="37">
        <v>25.83140039189043</v>
      </c>
      <c r="AY805" s="37">
        <v>25.414764901698646</v>
      </c>
      <c r="AZ805" s="37">
        <v>25.414764901698646</v>
      </c>
      <c r="BA805" s="37">
        <v>25.41476490169865</v>
      </c>
      <c r="BB805" s="37">
        <v>25.414764901698646</v>
      </c>
      <c r="BC805" s="37">
        <v>26.038051595025554</v>
      </c>
      <c r="BD805" s="37">
        <v>24.974797824056125</v>
      </c>
      <c r="BE805" s="37">
        <v>24.974797824056125</v>
      </c>
      <c r="BF805" s="37">
        <v>25.821401140125822</v>
      </c>
      <c r="BG805" s="37">
        <v>25.821401140125822</v>
      </c>
      <c r="BH805" s="37">
        <v>25.821401140125822</v>
      </c>
      <c r="BI805" s="37">
        <v>25.821401140125822</v>
      </c>
      <c r="BJ805" s="37">
        <v>26.244702798160674</v>
      </c>
      <c r="BK805" s="37">
        <v>25.821401140125822</v>
      </c>
      <c r="BL805" s="37">
        <v>25.821401140125822</v>
      </c>
      <c r="BM805" s="37">
        <v>25.821401140125822</v>
      </c>
      <c r="BN805" s="37">
        <v>25.821401140125822</v>
      </c>
      <c r="BO805" s="37">
        <v>26.454660420545956</v>
      </c>
      <c r="BP805" s="37">
        <v>25.374394589241021</v>
      </c>
      <c r="BQ805" s="37">
        <v>25.374394589241025</v>
      </c>
      <c r="BR805" s="37">
        <v>26.234543558367839</v>
      </c>
      <c r="BS805" s="37">
        <v>26.234543558367836</v>
      </c>
      <c r="BT805" s="37">
        <v>26.234543558367839</v>
      </c>
      <c r="BU805" s="37">
        <v>26.234543558367836</v>
      </c>
      <c r="BV805" s="37">
        <v>26.664618042931245</v>
      </c>
      <c r="BW805" s="37">
        <v>26.234543558367836</v>
      </c>
      <c r="BX805" s="37">
        <v>26.234543558367836</v>
      </c>
      <c r="BY805" s="37">
        <v>26.234543558367839</v>
      </c>
      <c r="BZ805" s="37">
        <v>26.234543558367836</v>
      </c>
      <c r="CA805" s="37">
        <v>26.840925080264284</v>
      </c>
      <c r="CB805" s="37">
        <v>26.145708500900643</v>
      </c>
      <c r="CC805" s="37">
        <v>26.145708500900639</v>
      </c>
      <c r="CD805" s="37">
        <v>26.581470309248981</v>
      </c>
      <c r="CE805" s="37">
        <v>26.581470309248978</v>
      </c>
      <c r="CF805" s="37">
        <v>26.581470309248978</v>
      </c>
      <c r="CG805" s="37">
        <v>26.581470309248978</v>
      </c>
      <c r="CH805" s="37">
        <v>27.017232117597324</v>
      </c>
      <c r="CI805" s="37">
        <v>26.581470309248978</v>
      </c>
      <c r="CJ805" s="37">
        <v>26.581470309248978</v>
      </c>
      <c r="CK805" s="37">
        <v>26.581470309248978</v>
      </c>
      <c r="CL805" s="37">
        <v>26.581470309248978</v>
      </c>
      <c r="CM805" s="37">
        <v>27.270972040060677</v>
      </c>
      <c r="CN805" s="37">
        <v>26.192871061111575</v>
      </c>
      <c r="CO805" s="37">
        <v>26.192871061111575</v>
      </c>
      <c r="CP805" s="37">
        <v>27.080764995386545</v>
      </c>
      <c r="CQ805" s="37">
        <v>27.080764995386545</v>
      </c>
      <c r="CR805" s="37">
        <v>27.080764995386545</v>
      </c>
      <c r="CS805" s="37">
        <v>27.080764995386545</v>
      </c>
      <c r="CT805" s="37">
        <v>27.52471196252403</v>
      </c>
      <c r="CU805" s="37">
        <v>27.080764995386545</v>
      </c>
      <c r="CV805" s="37">
        <v>27.080764995386545</v>
      </c>
      <c r="CW805" s="37">
        <v>27.080764995386545</v>
      </c>
      <c r="CX805" s="37">
        <v>27.080764995386545</v>
      </c>
      <c r="CY805" s="37">
        <v>27.744909658224223</v>
      </c>
      <c r="CZ805" s="37">
        <v>26.611956998089362</v>
      </c>
      <c r="DA805" s="37">
        <v>26.611956998089362</v>
      </c>
      <c r="DB805" s="37">
        <v>27.514057235312727</v>
      </c>
      <c r="DC805" s="37">
        <v>27.514057235312727</v>
      </c>
      <c r="DD805" s="37">
        <v>27.514057235312727</v>
      </c>
      <c r="DE805" s="37">
        <v>27.514057235312727</v>
      </c>
      <c r="DF805" s="37">
        <v>27.965107353924417</v>
      </c>
      <c r="DG805" s="37">
        <v>27.514057235312727</v>
      </c>
      <c r="DH805" s="37">
        <v>27.514057235312727</v>
      </c>
      <c r="DI805" s="37">
        <v>27.514057235312727</v>
      </c>
      <c r="DJ805" s="37">
        <v>27.514057235312727</v>
      </c>
      <c r="DK805" s="37">
        <v>28.188828212755809</v>
      </c>
      <c r="DL805" s="37">
        <v>27.037748310058788</v>
      </c>
      <c r="DM805" s="37">
        <v>27.037748310058788</v>
      </c>
      <c r="DN805" s="37">
        <v>27.954282151077727</v>
      </c>
      <c r="DO805" s="37">
        <v>27.954282151077727</v>
      </c>
      <c r="DP805" s="37">
        <v>27.954282151077727</v>
      </c>
      <c r="DQ805" s="37">
        <v>27.954282151077727</v>
      </c>
      <c r="DR805" s="37">
        <v>28.4125490715872</v>
      </c>
      <c r="DS805" s="37">
        <v>27.954282151077727</v>
      </c>
      <c r="DT805" s="37">
        <v>27.954282151077727</v>
      </c>
      <c r="DU805" s="37">
        <v>27.954282151077727</v>
      </c>
      <c r="DV805" s="37">
        <v>27.954282151077727</v>
      </c>
      <c r="DW805" s="37">
        <v>28.600413467087861</v>
      </c>
      <c r="DX805" s="37">
        <v>27.859623737988898</v>
      </c>
      <c r="DY805" s="37">
        <v>27.859623737988898</v>
      </c>
      <c r="DZ805" s="37">
        <v>28.32395080028871</v>
      </c>
      <c r="EA805" s="37">
        <v>28.323950800288706</v>
      </c>
      <c r="EB805" s="37">
        <v>28.323950800288706</v>
      </c>
      <c r="EC805" s="37">
        <v>28.323950800288706</v>
      </c>
      <c r="ED805" s="37">
        <v>28.788277862588522</v>
      </c>
      <c r="EE805" s="37">
        <v>28.323950800288706</v>
      </c>
      <c r="EF805" s="37">
        <v>28.323950800288706</v>
      </c>
      <c r="EG805" s="37">
        <v>28.323950800288706</v>
      </c>
      <c r="EH805" s="37">
        <v>28.323950800288706</v>
      </c>
      <c r="EI805" s="37">
        <v>29.058651058514421</v>
      </c>
      <c r="EJ805" s="37">
        <v>27.909877919548045</v>
      </c>
      <c r="EK805" s="37">
        <v>27.909877919548045</v>
      </c>
      <c r="EL805" s="37">
        <v>28.855975476142891</v>
      </c>
      <c r="EM805" s="37">
        <v>28.855975476142895</v>
      </c>
      <c r="EN805" s="37">
        <v>28.855975476142895</v>
      </c>
      <c r="EO805" s="37">
        <v>28.855975476142895</v>
      </c>
      <c r="EP805" s="37">
        <v>29.32902425444032</v>
      </c>
      <c r="EQ805" s="37">
        <v>28.855975476142895</v>
      </c>
      <c r="ER805" s="37">
        <v>28.855975476142895</v>
      </c>
      <c r="ES805" s="37">
        <v>28.855975476142895</v>
      </c>
      <c r="ET805" s="37">
        <v>28.855975476142895</v>
      </c>
      <c r="EU805" s="37">
        <v>29.563656448475847</v>
      </c>
      <c r="EV805" s="37">
        <v>28.356435966260825</v>
      </c>
      <c r="EW805" s="37">
        <v>28.356435966260825</v>
      </c>
      <c r="EX805" s="37">
        <v>29.317671083761191</v>
      </c>
      <c r="EY805" s="37">
        <v>29.317671083761191</v>
      </c>
      <c r="EZ805" s="37">
        <v>29.317671083761191</v>
      </c>
      <c r="FA805" s="37">
        <v>29.317671083761191</v>
      </c>
      <c r="FB805" s="37">
        <v>29.798288642511373</v>
      </c>
      <c r="FC805" s="37">
        <v>29.317671083761191</v>
      </c>
      <c r="FD805" s="37">
        <v>29.317671083761191</v>
      </c>
      <c r="FE805" s="37">
        <v>29.317671083761191</v>
      </c>
      <c r="FF805" s="37">
        <v>29.317671083761191</v>
      </c>
      <c r="FG805" s="37">
        <v>30.036674951651463</v>
      </c>
      <c r="FH805" s="37">
        <v>28.810138941720993</v>
      </c>
      <c r="FI805" s="37">
        <v>28.810138941720993</v>
      </c>
      <c r="FJ805" s="37">
        <v>29.786753821101364</v>
      </c>
      <c r="FK805" s="37">
        <v>29.786753821101364</v>
      </c>
      <c r="FL805" s="37">
        <v>29.786753821101364</v>
      </c>
      <c r="FM805" s="37">
        <v>29.786753821101364</v>
      </c>
      <c r="FN805" s="37">
        <v>30.275061260791553</v>
      </c>
      <c r="FO805" s="37">
        <v>29.786753821101364</v>
      </c>
      <c r="FP805" s="37">
        <v>29.786753821101364</v>
      </c>
      <c r="FQ805" s="37">
        <v>29.786753821101364</v>
      </c>
      <c r="FR805" s="37">
        <v>29.786753821101364</v>
      </c>
      <c r="FS805" s="37">
        <v>30.475240627597877</v>
      </c>
      <c r="FT805" s="37">
        <v>29.685890317165359</v>
      </c>
      <c r="FU805" s="37">
        <v>29.685890317165359</v>
      </c>
      <c r="FV805" s="37">
        <v>30.180655155784784</v>
      </c>
      <c r="FW805" s="37">
        <v>30.180655155784784</v>
      </c>
      <c r="FX805" s="37">
        <v>30.18065515578478</v>
      </c>
      <c r="FY805" s="37">
        <v>30.180655155784784</v>
      </c>
      <c r="FZ805" s="37">
        <v>30.675419994404205</v>
      </c>
      <c r="GA805" s="37">
        <v>30.180655155784784</v>
      </c>
      <c r="GB805" s="37">
        <v>30.180655155784784</v>
      </c>
      <c r="GC805" s="37">
        <v>30.18065515578478</v>
      </c>
      <c r="GD805" s="37">
        <v>30.180655155784784</v>
      </c>
      <c r="GE805" s="37">
        <v>30.963516815611928</v>
      </c>
      <c r="GF805" s="37">
        <v>29.73943878342515</v>
      </c>
      <c r="GG805" s="37">
        <v>29.73943878342515</v>
      </c>
      <c r="GH805" s="37">
        <v>30.747555352354816</v>
      </c>
      <c r="GI805" s="37">
        <v>30.747555352354816</v>
      </c>
      <c r="GJ805" s="37">
        <v>30.747555352354819</v>
      </c>
      <c r="GK805" s="37">
        <v>30.747555352354816</v>
      </c>
      <c r="GL805" s="37">
        <v>31.251613636819652</v>
      </c>
      <c r="GM805" s="37">
        <v>30.747555352354816</v>
      </c>
      <c r="GN805" s="37">
        <v>30.747555352354816</v>
      </c>
      <c r="GO805" s="37">
        <v>30.747555352354819</v>
      </c>
      <c r="GP805" s="37">
        <v>30.747555352354816</v>
      </c>
      <c r="GQ805" s="37">
        <v>31.501626545914203</v>
      </c>
      <c r="GR805" s="37">
        <v>30.215269803959949</v>
      </c>
      <c r="GS805" s="37">
        <v>30.215269803959945</v>
      </c>
      <c r="GT805" s="37">
        <v>31.23951623799249</v>
      </c>
      <c r="GU805" s="37">
        <v>31.239516237992493</v>
      </c>
      <c r="GV805" s="37">
        <v>31.239516237992497</v>
      </c>
      <c r="GW805" s="37">
        <v>31.239516237992493</v>
      </c>
      <c r="GX805" s="37">
        <v>31.751639455008764</v>
      </c>
      <c r="GY805" s="37">
        <v>31.239516237992493</v>
      </c>
      <c r="GZ805" s="37">
        <v>31.239516237992493</v>
      </c>
      <c r="HA805" s="37">
        <v>31.239516237992497</v>
      </c>
      <c r="HB805" s="37">
        <v>31.239516237992493</v>
      </c>
      <c r="HC805" s="37">
        <v>32.005652570648834</v>
      </c>
      <c r="HD805" s="37">
        <v>30.698714120823315</v>
      </c>
      <c r="HE805" s="37">
        <v>30.698714120823315</v>
      </c>
      <c r="HF805" s="37">
        <v>31.739348497800371</v>
      </c>
      <c r="HG805" s="37">
        <v>31.739348497800375</v>
      </c>
      <c r="HH805" s="37">
        <v>31.739348497800371</v>
      </c>
      <c r="HI805" s="37">
        <v>31.739348497800375</v>
      </c>
      <c r="HJ805" s="37">
        <v>32.259665686288905</v>
      </c>
      <c r="HK805" s="37">
        <v>31.739348497800375</v>
      </c>
      <c r="HL805" s="37">
        <v>31.739348497800375</v>
      </c>
      <c r="HM805" s="37">
        <v>31.739348497800371</v>
      </c>
      <c r="HN805" s="37">
        <v>31.739348497800375</v>
      </c>
      <c r="HO805" s="37">
        <v>32.472967300935956</v>
      </c>
      <c r="HP805" s="37">
        <v>31.631873144112586</v>
      </c>
      <c r="HQ805" s="37">
        <v>31.631873144112589</v>
      </c>
      <c r="HR805" s="37">
        <v>32.159071029847794</v>
      </c>
      <c r="HS805" s="37">
        <v>32.159071029847794</v>
      </c>
      <c r="HT805" s="37">
        <v>32.159071029847794</v>
      </c>
      <c r="HU805" s="37">
        <v>32.159071029847794</v>
      </c>
      <c r="HV805" s="37">
        <v>32.686268915583007</v>
      </c>
      <c r="HW805" s="37">
        <v>32.159071029847794</v>
      </c>
      <c r="HX805" s="37">
        <v>32.159071029847794</v>
      </c>
      <c r="HY805" s="37">
        <v>32.159071029847794</v>
      </c>
      <c r="HZ805" s="37">
        <v>32.159071029847794</v>
      </c>
      <c r="IA805" s="37">
        <v>32.993251189124429</v>
      </c>
      <c r="IB805" s="37">
        <v>31.688931843504605</v>
      </c>
      <c r="IC805" s="37">
        <v>31.688931843504605</v>
      </c>
      <c r="ID805" s="37">
        <v>32.763132922945431</v>
      </c>
      <c r="IE805" s="37">
        <v>32.763132922945431</v>
      </c>
      <c r="IF805" s="37">
        <v>32.763132922945431</v>
      </c>
      <c r="IG805" s="37">
        <v>32.763132922945431</v>
      </c>
      <c r="IH805" s="37">
        <v>33.300233462665851</v>
      </c>
      <c r="II805" s="37">
        <v>32.763132922945431</v>
      </c>
      <c r="IJ805" s="37">
        <v>32.763132922945431</v>
      </c>
      <c r="IK805" s="37">
        <v>32.763132922945431</v>
      </c>
      <c r="IL805" s="37">
        <v>32.763132922945431</v>
      </c>
      <c r="IM805" s="37">
        <v>33.566635330367177</v>
      </c>
      <c r="IN805" s="37">
        <v>32.195954753000677</v>
      </c>
      <c r="IO805" s="37">
        <v>32.195954753000677</v>
      </c>
      <c r="IP805" s="37">
        <v>33.287343049712561</v>
      </c>
      <c r="IQ805" s="37">
        <v>33.287343049712561</v>
      </c>
      <c r="IR805" s="37">
        <v>33.287343049712561</v>
      </c>
      <c r="IS805" s="37">
        <v>33.287343049712561</v>
      </c>
      <c r="IT805" s="37">
        <v>33.833037198068503</v>
      </c>
      <c r="IU805" s="37">
        <v>33.287343049712561</v>
      </c>
      <c r="IV805" s="37">
        <v>33.287343049712561</v>
      </c>
      <c r="IW805" s="37">
        <v>33.287343049712561</v>
      </c>
      <c r="IX805" s="37">
        <v>33.287343049712561</v>
      </c>
      <c r="IY805" s="37">
        <v>34.103701495653056</v>
      </c>
      <c r="IZ805" s="37">
        <v>32.711090029048691</v>
      </c>
      <c r="JA805" s="37">
        <v>32.711090029048691</v>
      </c>
      <c r="JB805" s="37">
        <v>33.819940538507964</v>
      </c>
      <c r="JC805" s="37">
        <v>33.819940538507964</v>
      </c>
      <c r="JD805" s="37">
        <v>33.819940538507964</v>
      </c>
      <c r="JE805" s="37">
        <v>33.819940538507964</v>
      </c>
      <c r="JF805" s="37">
        <v>34.374365793237608</v>
      </c>
      <c r="JG805" s="37">
        <v>33.819940538507964</v>
      </c>
      <c r="JH805" s="37">
        <v>33.819940538507964</v>
      </c>
      <c r="JI805" s="37">
        <v>33.819940538507964</v>
      </c>
      <c r="JJ805" s="37">
        <v>33.819940538507964</v>
      </c>
      <c r="JK805" s="37">
        <v>34.601649851214752</v>
      </c>
      <c r="JL805" s="37">
        <v>33.705419912121187</v>
      </c>
      <c r="JM805" s="37">
        <v>33.705419912121187</v>
      </c>
      <c r="JN805" s="37">
        <v>34.267176910656531</v>
      </c>
      <c r="JO805" s="37">
        <v>34.267176910656531</v>
      </c>
      <c r="JP805" s="37">
        <v>34.267176910656531</v>
      </c>
      <c r="JQ805" s="37">
        <v>34.267176910656531</v>
      </c>
      <c r="JR805" s="37">
        <v>34.828933909191889</v>
      </c>
      <c r="JS805" s="37">
        <v>34.267176910656531</v>
      </c>
      <c r="JT805" s="37">
        <v>34.267176910656531</v>
      </c>
      <c r="JU805" s="37">
        <v>34.267176910656531</v>
      </c>
      <c r="JV805" s="37">
        <v>34.267176910656531</v>
      </c>
      <c r="JW805" s="37">
        <v>35.156039622728073</v>
      </c>
      <c r="JX805" s="37">
        <v>33.766218949025671</v>
      </c>
      <c r="JY805" s="37">
        <v>33.766218949025671</v>
      </c>
      <c r="JZ805" s="37">
        <v>34.910836540518062</v>
      </c>
      <c r="KA805" s="37">
        <v>34.910836540518062</v>
      </c>
      <c r="KB805" s="37">
        <v>34.910836540518062</v>
      </c>
      <c r="KC805" s="37">
        <v>34.910836540518062</v>
      </c>
      <c r="KD805" s="37">
        <v>35.483145336264258</v>
      </c>
      <c r="KE805" s="37">
        <v>34.910836540518062</v>
      </c>
      <c r="KF805" s="37">
        <v>34.910836540518062</v>
      </c>
      <c r="KG805" s="37">
        <v>34.910836540518062</v>
      </c>
      <c r="KH805" s="37">
        <v>34.910836540518062</v>
      </c>
      <c r="KI805" s="37">
        <v>35.767010498954377</v>
      </c>
      <c r="KJ805" s="37">
        <v>34.306478452210087</v>
      </c>
      <c r="KK805" s="37">
        <v>34.306478452210087</v>
      </c>
      <c r="KL805" s="37">
        <v>35.46940992516636</v>
      </c>
      <c r="KM805" s="37">
        <v>35.46940992516636</v>
      </c>
      <c r="KN805" s="37">
        <v>35.46940992516636</v>
      </c>
      <c r="KO805" s="37">
        <v>35.46940992516636</v>
      </c>
      <c r="KP805" s="37">
        <v>36.050875661644497</v>
      </c>
      <c r="KQ805" s="37">
        <v>35.46940992516636</v>
      </c>
      <c r="KR805" s="37">
        <v>35.46940992516636</v>
      </c>
      <c r="KS805" s="37">
        <v>35.46940992516636</v>
      </c>
      <c r="KT805" s="37">
        <v>35.46940992516636</v>
      </c>
      <c r="KU805" s="37">
        <v>36.339282666937649</v>
      </c>
      <c r="KV805" s="37">
        <v>34.85538210744545</v>
      </c>
      <c r="KW805" s="37">
        <v>34.85538210744545</v>
      </c>
      <c r="KX805" s="37">
        <v>30.129228601351148</v>
      </c>
      <c r="KY805" s="37">
        <v>11.815383765235751</v>
      </c>
      <c r="KZ805" s="37">
        <v>0</v>
      </c>
      <c r="LA805" s="37">
        <v>0</v>
      </c>
      <c r="LB805" s="37">
        <v>0</v>
      </c>
    </row>
    <row r="806" spans="2:314" outlineLevel="2" x14ac:dyDescent="0.35">
      <c r="B806" t="s">
        <v>185</v>
      </c>
      <c r="D806" s="388">
        <v>2</v>
      </c>
      <c r="H806" s="26"/>
      <c r="I806" s="26"/>
      <c r="J806" s="37">
        <v>12.315068493150685</v>
      </c>
      <c r="K806" s="37">
        <v>11.917808219178081</v>
      </c>
      <c r="L806" s="37">
        <v>12.315068493150685</v>
      </c>
      <c r="M806" s="37">
        <v>12.315068493150685</v>
      </c>
      <c r="N806" s="37">
        <v>11.917808219178081</v>
      </c>
      <c r="O806" s="37">
        <v>12.315068493150685</v>
      </c>
      <c r="P806" s="37">
        <v>11.917808219178081</v>
      </c>
      <c r="Q806" s="37">
        <v>12.315068493150685</v>
      </c>
      <c r="R806" s="37">
        <v>12.512109589041096</v>
      </c>
      <c r="S806" s="37">
        <v>11.301260273972604</v>
      </c>
      <c r="T806" s="37">
        <v>12.512109589041096</v>
      </c>
      <c r="U806" s="37">
        <v>12.10849315068493</v>
      </c>
      <c r="V806" s="37">
        <v>12.512109589041096</v>
      </c>
      <c r="W806" s="37">
        <v>12.10849315068493</v>
      </c>
      <c r="X806" s="37">
        <v>12.512109589041096</v>
      </c>
      <c r="Y806" s="37">
        <v>12.512109589041096</v>
      </c>
      <c r="Z806" s="37">
        <v>12.10849315068493</v>
      </c>
      <c r="AA806" s="37">
        <v>12.512109589041096</v>
      </c>
      <c r="AB806" s="37">
        <v>12.10849315068493</v>
      </c>
      <c r="AC806" s="37">
        <v>12.512109589041096</v>
      </c>
      <c r="AD806" s="37">
        <v>12.677570273224044</v>
      </c>
      <c r="AE806" s="37">
        <v>11.859662513661204</v>
      </c>
      <c r="AF806" s="37">
        <v>12.677570273224044</v>
      </c>
      <c r="AG806" s="37">
        <v>12.268616393442624</v>
      </c>
      <c r="AH806" s="37">
        <v>12.677570273224044</v>
      </c>
      <c r="AI806" s="37">
        <v>12.268616393442624</v>
      </c>
      <c r="AJ806" s="37">
        <v>12.677570273224044</v>
      </c>
      <c r="AK806" s="37">
        <v>12.677570273224044</v>
      </c>
      <c r="AL806" s="37">
        <v>12.268616393442624</v>
      </c>
      <c r="AM806" s="37">
        <v>12.677570273224044</v>
      </c>
      <c r="AN806" s="37">
        <v>12.268616393442624</v>
      </c>
      <c r="AO806" s="37">
        <v>12.677570273224044</v>
      </c>
      <c r="AP806" s="37">
        <v>12.915700195945206</v>
      </c>
      <c r="AQ806" s="37">
        <v>11.665793725369863</v>
      </c>
      <c r="AR806" s="37">
        <v>12.915700195945206</v>
      </c>
      <c r="AS806" s="37">
        <v>12.499064705753423</v>
      </c>
      <c r="AT806" s="37">
        <v>12.915700195945206</v>
      </c>
      <c r="AU806" s="37">
        <v>12.499064705753423</v>
      </c>
      <c r="AV806" s="37">
        <v>12.915700195945206</v>
      </c>
      <c r="AW806" s="37">
        <v>12.915700195945206</v>
      </c>
      <c r="AX806" s="37">
        <v>12.499064705753423</v>
      </c>
      <c r="AY806" s="37">
        <v>12.915700195945206</v>
      </c>
      <c r="AZ806" s="37">
        <v>12.499064705753423</v>
      </c>
      <c r="BA806" s="37">
        <v>12.915700195945206</v>
      </c>
      <c r="BB806" s="37">
        <v>13.12235139908033</v>
      </c>
      <c r="BC806" s="37">
        <v>11.852446424975781</v>
      </c>
      <c r="BD806" s="37">
        <v>13.12235139908033</v>
      </c>
      <c r="BE806" s="37">
        <v>12.699049741045478</v>
      </c>
      <c r="BF806" s="37">
        <v>13.12235139908033</v>
      </c>
      <c r="BG806" s="37">
        <v>12.699049741045478</v>
      </c>
      <c r="BH806" s="37">
        <v>13.12235139908033</v>
      </c>
      <c r="BI806" s="37">
        <v>13.12235139908033</v>
      </c>
      <c r="BJ806" s="37">
        <v>12.699049741045478</v>
      </c>
      <c r="BK806" s="37">
        <v>13.12235139908033</v>
      </c>
      <c r="BL806" s="37">
        <v>12.699049741045478</v>
      </c>
      <c r="BM806" s="37">
        <v>13.12235139908033</v>
      </c>
      <c r="BN806" s="37">
        <v>13.332309021465615</v>
      </c>
      <c r="BO806" s="37">
        <v>12.042085567775395</v>
      </c>
      <c r="BP806" s="37">
        <v>13.332309021465615</v>
      </c>
      <c r="BQ806" s="37">
        <v>12.902234536902206</v>
      </c>
      <c r="BR806" s="37">
        <v>13.332309021465615</v>
      </c>
      <c r="BS806" s="37">
        <v>12.902234536902206</v>
      </c>
      <c r="BT806" s="37">
        <v>13.332309021465615</v>
      </c>
      <c r="BU806" s="37">
        <v>13.332309021465615</v>
      </c>
      <c r="BV806" s="37">
        <v>12.902234536902206</v>
      </c>
      <c r="BW806" s="37">
        <v>13.332309021465615</v>
      </c>
      <c r="BX806" s="37">
        <v>12.902234536902206</v>
      </c>
      <c r="BY806" s="37">
        <v>13.332309021465615</v>
      </c>
      <c r="BZ806" s="37">
        <v>13.508616058798657</v>
      </c>
      <c r="CA806" s="37">
        <v>12.63709244210197</v>
      </c>
      <c r="CB806" s="37">
        <v>13.508616058798657</v>
      </c>
      <c r="CC806" s="37">
        <v>13.072854250450312</v>
      </c>
      <c r="CD806" s="37">
        <v>13.508616058798657</v>
      </c>
      <c r="CE806" s="37">
        <v>13.072854250450312</v>
      </c>
      <c r="CF806" s="37">
        <v>13.508616058798657</v>
      </c>
      <c r="CG806" s="37">
        <v>13.508616058798657</v>
      </c>
      <c r="CH806" s="37">
        <v>13.072854250450312</v>
      </c>
      <c r="CI806" s="37">
        <v>13.508616058798657</v>
      </c>
      <c r="CJ806" s="37">
        <v>13.072854250450312</v>
      </c>
      <c r="CK806" s="37">
        <v>13.508616058798657</v>
      </c>
      <c r="CL806" s="37">
        <v>13.76235598126201</v>
      </c>
      <c r="CM806" s="37">
        <v>12.430515079849558</v>
      </c>
      <c r="CN806" s="37">
        <v>13.76235598126201</v>
      </c>
      <c r="CO806" s="37">
        <v>13.318409014124525</v>
      </c>
      <c r="CP806" s="37">
        <v>13.76235598126201</v>
      </c>
      <c r="CQ806" s="37">
        <v>13.318409014124525</v>
      </c>
      <c r="CR806" s="37">
        <v>13.76235598126201</v>
      </c>
      <c r="CS806" s="37">
        <v>13.76235598126201</v>
      </c>
      <c r="CT806" s="37">
        <v>13.318409014124525</v>
      </c>
      <c r="CU806" s="37">
        <v>13.76235598126201</v>
      </c>
      <c r="CV806" s="37">
        <v>13.318409014124525</v>
      </c>
      <c r="CW806" s="37">
        <v>13.76235598126201</v>
      </c>
      <c r="CX806" s="37">
        <v>13.982553676962203</v>
      </c>
      <c r="CY806" s="37">
        <v>12.629403321127151</v>
      </c>
      <c r="CZ806" s="37">
        <v>13.982553676962203</v>
      </c>
      <c r="DA806" s="37">
        <v>13.531503558350517</v>
      </c>
      <c r="DB806" s="37">
        <v>13.982553676962203</v>
      </c>
      <c r="DC806" s="37">
        <v>13.531503558350517</v>
      </c>
      <c r="DD806" s="37">
        <v>13.982553676962203</v>
      </c>
      <c r="DE806" s="37">
        <v>13.982553676962203</v>
      </c>
      <c r="DF806" s="37">
        <v>13.531503558350517</v>
      </c>
      <c r="DG806" s="37">
        <v>13.982553676962203</v>
      </c>
      <c r="DH806" s="37">
        <v>13.531503558350517</v>
      </c>
      <c r="DI806" s="37">
        <v>13.982553676962203</v>
      </c>
      <c r="DJ806" s="37">
        <v>14.206274535793598</v>
      </c>
      <c r="DK806" s="37">
        <v>12.831473774265186</v>
      </c>
      <c r="DL806" s="37">
        <v>14.206274535793598</v>
      </c>
      <c r="DM806" s="37">
        <v>13.748007615284125</v>
      </c>
      <c r="DN806" s="37">
        <v>14.206274535793598</v>
      </c>
      <c r="DO806" s="37">
        <v>13.748007615284125</v>
      </c>
      <c r="DP806" s="37">
        <v>14.206274535793598</v>
      </c>
      <c r="DQ806" s="37">
        <v>14.206274535793598</v>
      </c>
      <c r="DR806" s="37">
        <v>13.748007615284125</v>
      </c>
      <c r="DS806" s="37">
        <v>14.206274535793598</v>
      </c>
      <c r="DT806" s="37">
        <v>13.748007615284125</v>
      </c>
      <c r="DU806" s="37">
        <v>14.206274535793598</v>
      </c>
      <c r="DV806" s="37">
        <v>14.394138931294258</v>
      </c>
      <c r="DW806" s="37">
        <v>13.465484806694629</v>
      </c>
      <c r="DX806" s="37">
        <v>14.394138931294258</v>
      </c>
      <c r="DY806" s="37">
        <v>13.929811868994442</v>
      </c>
      <c r="DZ806" s="37">
        <v>14.394138931294258</v>
      </c>
      <c r="EA806" s="37">
        <v>13.929811868994442</v>
      </c>
      <c r="EB806" s="37">
        <v>14.394138931294258</v>
      </c>
      <c r="EC806" s="37">
        <v>14.394138931294258</v>
      </c>
      <c r="ED806" s="37">
        <v>13.929811868994442</v>
      </c>
      <c r="EE806" s="37">
        <v>14.394138931294258</v>
      </c>
      <c r="EF806" s="37">
        <v>13.929811868994442</v>
      </c>
      <c r="EG806" s="37">
        <v>14.394138931294258</v>
      </c>
      <c r="EH806" s="37">
        <v>14.664512127220158</v>
      </c>
      <c r="EI806" s="37">
        <v>13.245365792327885</v>
      </c>
      <c r="EJ806" s="37">
        <v>14.664512127220158</v>
      </c>
      <c r="EK806" s="37">
        <v>14.191463348922733</v>
      </c>
      <c r="EL806" s="37">
        <v>14.664512127220158</v>
      </c>
      <c r="EM806" s="37">
        <v>14.191463348922733</v>
      </c>
      <c r="EN806" s="37">
        <v>14.664512127220158</v>
      </c>
      <c r="EO806" s="37">
        <v>14.664512127220158</v>
      </c>
      <c r="EP806" s="37">
        <v>14.191463348922733</v>
      </c>
      <c r="EQ806" s="37">
        <v>14.664512127220158</v>
      </c>
      <c r="ER806" s="37">
        <v>14.191463348922733</v>
      </c>
      <c r="ES806" s="37">
        <v>14.664512127220158</v>
      </c>
      <c r="ET806" s="37">
        <v>14.899144321255683</v>
      </c>
      <c r="EU806" s="37">
        <v>13.457291645005133</v>
      </c>
      <c r="EV806" s="37">
        <v>14.899144321255683</v>
      </c>
      <c r="EW806" s="37">
        <v>14.418526762505499</v>
      </c>
      <c r="EX806" s="37">
        <v>14.899144321255683</v>
      </c>
      <c r="EY806" s="37">
        <v>14.418526762505499</v>
      </c>
      <c r="EZ806" s="37">
        <v>14.899144321255683</v>
      </c>
      <c r="FA806" s="37">
        <v>14.899144321255683</v>
      </c>
      <c r="FB806" s="37">
        <v>14.418526762505499</v>
      </c>
      <c r="FC806" s="37">
        <v>14.899144321255683</v>
      </c>
      <c r="FD806" s="37">
        <v>14.418526762505499</v>
      </c>
      <c r="FE806" s="37">
        <v>14.899144321255683</v>
      </c>
      <c r="FF806" s="37">
        <v>15.137530630395775</v>
      </c>
      <c r="FG806" s="37">
        <v>13.672608311325215</v>
      </c>
      <c r="FH806" s="37">
        <v>15.137530630395775</v>
      </c>
      <c r="FI806" s="37">
        <v>14.649223190705586</v>
      </c>
      <c r="FJ806" s="37">
        <v>15.137530630395775</v>
      </c>
      <c r="FK806" s="37">
        <v>14.649223190705586</v>
      </c>
      <c r="FL806" s="37">
        <v>15.137530630395775</v>
      </c>
      <c r="FM806" s="37">
        <v>15.137530630395775</v>
      </c>
      <c r="FN806" s="37">
        <v>14.649223190705586</v>
      </c>
      <c r="FO806" s="37">
        <v>15.137530630395775</v>
      </c>
      <c r="FP806" s="37">
        <v>14.649223190705586</v>
      </c>
      <c r="FQ806" s="37">
        <v>15.137530630395775</v>
      </c>
      <c r="FR806" s="37">
        <v>15.337709997202099</v>
      </c>
      <c r="FS806" s="37">
        <v>14.348180319963257</v>
      </c>
      <c r="FT806" s="37">
        <v>15.337709997202099</v>
      </c>
      <c r="FU806" s="37">
        <v>14.842945158582676</v>
      </c>
      <c r="FV806" s="37">
        <v>15.337709997202099</v>
      </c>
      <c r="FW806" s="37">
        <v>14.842945158582676</v>
      </c>
      <c r="FX806" s="37">
        <v>15.337709997202099</v>
      </c>
      <c r="FY806" s="37">
        <v>15.337709997202099</v>
      </c>
      <c r="FZ806" s="37">
        <v>14.842945158582676</v>
      </c>
      <c r="GA806" s="37">
        <v>15.337709997202099</v>
      </c>
      <c r="GB806" s="37">
        <v>14.842945158582676</v>
      </c>
      <c r="GC806" s="37">
        <v>15.337709997202099</v>
      </c>
      <c r="GD806" s="37">
        <v>15.625806818409819</v>
      </c>
      <c r="GE806" s="37">
        <v>14.113631965015321</v>
      </c>
      <c r="GF806" s="37">
        <v>15.625806818409819</v>
      </c>
      <c r="GG806" s="37">
        <v>15.121748533944984</v>
      </c>
      <c r="GH806" s="37">
        <v>15.625806818409819</v>
      </c>
      <c r="GI806" s="37">
        <v>15.121748533944984</v>
      </c>
      <c r="GJ806" s="37">
        <v>15.625806818409819</v>
      </c>
      <c r="GK806" s="37">
        <v>15.625806818409819</v>
      </c>
      <c r="GL806" s="37">
        <v>15.121748533944984</v>
      </c>
      <c r="GM806" s="37">
        <v>15.625806818409819</v>
      </c>
      <c r="GN806" s="37">
        <v>15.121748533944984</v>
      </c>
      <c r="GO806" s="37">
        <v>15.625806818409819</v>
      </c>
      <c r="GP806" s="37">
        <v>15.875819727504375</v>
      </c>
      <c r="GQ806" s="37">
        <v>14.339450076455565</v>
      </c>
      <c r="GR806" s="37">
        <v>15.875819727504375</v>
      </c>
      <c r="GS806" s="37">
        <v>15.363696510488104</v>
      </c>
      <c r="GT806" s="37">
        <v>15.875819727504375</v>
      </c>
      <c r="GU806" s="37">
        <v>15.363696510488104</v>
      </c>
      <c r="GV806" s="37">
        <v>15.875819727504375</v>
      </c>
      <c r="GW806" s="37">
        <v>15.875819727504375</v>
      </c>
      <c r="GX806" s="37">
        <v>15.363696510488104</v>
      </c>
      <c r="GY806" s="37">
        <v>15.875819727504375</v>
      </c>
      <c r="GZ806" s="37">
        <v>15.363696510488104</v>
      </c>
      <c r="HA806" s="37">
        <v>15.875819727504375</v>
      </c>
      <c r="HB806" s="37">
        <v>16.129832843144445</v>
      </c>
      <c r="HC806" s="37">
        <v>14.568881277678855</v>
      </c>
      <c r="HD806" s="37">
        <v>16.129832843144445</v>
      </c>
      <c r="HE806" s="37">
        <v>15.609515654655914</v>
      </c>
      <c r="HF806" s="37">
        <v>16.129832843144445</v>
      </c>
      <c r="HG806" s="37">
        <v>15.609515654655914</v>
      </c>
      <c r="HH806" s="37">
        <v>16.129832843144445</v>
      </c>
      <c r="HI806" s="37">
        <v>16.129832843144445</v>
      </c>
      <c r="HJ806" s="37">
        <v>15.609515654655914</v>
      </c>
      <c r="HK806" s="37">
        <v>16.129832843144445</v>
      </c>
      <c r="HL806" s="37">
        <v>15.609515654655914</v>
      </c>
      <c r="HM806" s="37">
        <v>16.129832843144445</v>
      </c>
      <c r="HN806" s="37">
        <v>16.343134457791493</v>
      </c>
      <c r="HO806" s="37">
        <v>15.288738686321075</v>
      </c>
      <c r="HP806" s="37">
        <v>16.343134457791493</v>
      </c>
      <c r="HQ806" s="37">
        <v>15.815936572056282</v>
      </c>
      <c r="HR806" s="37">
        <v>16.343134457791493</v>
      </c>
      <c r="HS806" s="37">
        <v>15.815936572056282</v>
      </c>
      <c r="HT806" s="37">
        <v>16.343134457791493</v>
      </c>
      <c r="HU806" s="37">
        <v>16.343134457791493</v>
      </c>
      <c r="HV806" s="37">
        <v>15.815936572056282</v>
      </c>
      <c r="HW806" s="37">
        <v>16.343134457791493</v>
      </c>
      <c r="HX806" s="37">
        <v>15.815936572056282</v>
      </c>
      <c r="HY806" s="37">
        <v>16.343134457791493</v>
      </c>
      <c r="HZ806" s="37">
        <v>16.650116731332915</v>
      </c>
      <c r="IA806" s="37">
        <v>15.038815112171665</v>
      </c>
      <c r="IB806" s="37">
        <v>16.650116731332915</v>
      </c>
      <c r="IC806" s="37">
        <v>16.113016191612495</v>
      </c>
      <c r="ID806" s="37">
        <v>16.650116731332915</v>
      </c>
      <c r="IE806" s="37">
        <v>16.113016191612495</v>
      </c>
      <c r="IF806" s="37">
        <v>16.650116731332915</v>
      </c>
      <c r="IG806" s="37">
        <v>16.650116731332915</v>
      </c>
      <c r="IH806" s="37">
        <v>16.113016191612495</v>
      </c>
      <c r="II806" s="37">
        <v>16.650116731332915</v>
      </c>
      <c r="IJ806" s="37">
        <v>16.113016191612495</v>
      </c>
      <c r="IK806" s="37">
        <v>16.650116731332915</v>
      </c>
      <c r="IL806" s="37">
        <v>16.916518599034241</v>
      </c>
      <c r="IM806" s="37">
        <v>15.279436153966412</v>
      </c>
      <c r="IN806" s="37">
        <v>16.916518599034241</v>
      </c>
      <c r="IO806" s="37">
        <v>16.370824450678299</v>
      </c>
      <c r="IP806" s="37">
        <v>16.916518599034241</v>
      </c>
      <c r="IQ806" s="37">
        <v>16.370824450678299</v>
      </c>
      <c r="IR806" s="37">
        <v>16.916518599034241</v>
      </c>
      <c r="IS806" s="37">
        <v>16.916518599034241</v>
      </c>
      <c r="IT806" s="37">
        <v>16.370824450678299</v>
      </c>
      <c r="IU806" s="37">
        <v>16.916518599034241</v>
      </c>
      <c r="IV806" s="37">
        <v>16.370824450678299</v>
      </c>
      <c r="IW806" s="37">
        <v>16.916518599034241</v>
      </c>
      <c r="IX806" s="37">
        <v>17.18718289661879</v>
      </c>
      <c r="IY806" s="37">
        <v>15.523907132429875</v>
      </c>
      <c r="IZ806" s="37">
        <v>17.18718289661879</v>
      </c>
      <c r="JA806" s="37">
        <v>16.63275764188915</v>
      </c>
      <c r="JB806" s="37">
        <v>17.18718289661879</v>
      </c>
      <c r="JC806" s="37">
        <v>16.63275764188915</v>
      </c>
      <c r="JD806" s="37">
        <v>17.18718289661879</v>
      </c>
      <c r="JE806" s="37">
        <v>17.18718289661879</v>
      </c>
      <c r="JF806" s="37">
        <v>16.63275764188915</v>
      </c>
      <c r="JG806" s="37">
        <v>17.18718289661879</v>
      </c>
      <c r="JH806" s="37">
        <v>16.63275764188915</v>
      </c>
      <c r="JI806" s="37">
        <v>17.18718289661879</v>
      </c>
      <c r="JJ806" s="37">
        <v>17.414466954595934</v>
      </c>
      <c r="JK806" s="37">
        <v>16.290952957525231</v>
      </c>
      <c r="JL806" s="37">
        <v>17.414466954595934</v>
      </c>
      <c r="JM806" s="37">
        <v>16.852709956060583</v>
      </c>
      <c r="JN806" s="37">
        <v>17.414466954595934</v>
      </c>
      <c r="JO806" s="37">
        <v>16.852709956060583</v>
      </c>
      <c r="JP806" s="37">
        <v>17.414466954595934</v>
      </c>
      <c r="JQ806" s="37">
        <v>17.414466954595934</v>
      </c>
      <c r="JR806" s="37">
        <v>16.852709956060583</v>
      </c>
      <c r="JS806" s="37">
        <v>17.414466954595934</v>
      </c>
      <c r="JT806" s="37">
        <v>16.852709956060583</v>
      </c>
      <c r="JU806" s="37">
        <v>17.414466954595934</v>
      </c>
      <c r="JV806" s="37">
        <v>17.741572668132125</v>
      </c>
      <c r="JW806" s="37">
        <v>16.024646280893535</v>
      </c>
      <c r="JX806" s="37">
        <v>17.741572668132125</v>
      </c>
      <c r="JY806" s="37">
        <v>17.169263872385926</v>
      </c>
      <c r="JZ806" s="37">
        <v>17.741572668132125</v>
      </c>
      <c r="KA806" s="37">
        <v>17.169263872385926</v>
      </c>
      <c r="KB806" s="37">
        <v>17.741572668132125</v>
      </c>
      <c r="KC806" s="37">
        <v>17.741572668132125</v>
      </c>
      <c r="KD806" s="37">
        <v>17.169263872385926</v>
      </c>
      <c r="KE806" s="37">
        <v>17.741572668132125</v>
      </c>
      <c r="KF806" s="37">
        <v>17.169263872385926</v>
      </c>
      <c r="KG806" s="37">
        <v>17.741572668132125</v>
      </c>
      <c r="KH806" s="37">
        <v>18.025437830822241</v>
      </c>
      <c r="KI806" s="37">
        <v>16.281040621387831</v>
      </c>
      <c r="KJ806" s="37">
        <v>18.025437830822241</v>
      </c>
      <c r="KK806" s="37">
        <v>17.443972094344105</v>
      </c>
      <c r="KL806" s="37">
        <v>18.025437830822241</v>
      </c>
      <c r="KM806" s="37">
        <v>17.443972094344105</v>
      </c>
      <c r="KN806" s="37">
        <v>18.025437830822241</v>
      </c>
      <c r="KO806" s="37">
        <v>18.025437830822241</v>
      </c>
      <c r="KP806" s="37">
        <v>17.443972094344105</v>
      </c>
      <c r="KQ806" s="37">
        <v>18.025437830822241</v>
      </c>
      <c r="KR806" s="37">
        <v>17.443972094344105</v>
      </c>
      <c r="KS806" s="37">
        <v>18.025437830822241</v>
      </c>
      <c r="KT806" s="37">
        <v>18.313844836115397</v>
      </c>
      <c r="KU806" s="37">
        <v>16.541537271330039</v>
      </c>
      <c r="KV806" s="37">
        <v>18.313844836115397</v>
      </c>
      <c r="KW806" s="37">
        <v>11.815383765235739</v>
      </c>
      <c r="KX806" s="37">
        <v>0</v>
      </c>
      <c r="KY806" s="37">
        <v>0</v>
      </c>
      <c r="KZ806" s="37">
        <v>0</v>
      </c>
      <c r="LA806" s="37">
        <v>0</v>
      </c>
      <c r="LB806" s="37">
        <v>0</v>
      </c>
    </row>
    <row r="807" spans="2:314" outlineLevel="2" x14ac:dyDescent="0.35">
      <c r="B807" s="21" t="s">
        <v>186</v>
      </c>
      <c r="C807" s="21"/>
      <c r="D807" s="21"/>
      <c r="E807" s="21"/>
      <c r="F807" s="21"/>
      <c r="G807" s="21"/>
      <c r="H807" s="108"/>
      <c r="I807" s="108"/>
      <c r="J807" s="131">
        <v>0</v>
      </c>
      <c r="K807" s="131">
        <v>0</v>
      </c>
      <c r="L807" s="131">
        <v>-12.315068493150685</v>
      </c>
      <c r="M807" s="131">
        <v>-11.917808219178081</v>
      </c>
      <c r="N807" s="131">
        <v>-12.315068493150685</v>
      </c>
      <c r="O807" s="131">
        <v>-12.315068493150685</v>
      </c>
      <c r="P807" s="131">
        <v>-11.917808219178081</v>
      </c>
      <c r="Q807" s="131">
        <v>-12.315068493150685</v>
      </c>
      <c r="R807" s="131">
        <v>-11.917808219178081</v>
      </c>
      <c r="S807" s="131">
        <v>-12.315068493150685</v>
      </c>
      <c r="T807" s="131">
        <v>-12.512109589041096</v>
      </c>
      <c r="U807" s="131">
        <v>-11.301260273972604</v>
      </c>
      <c r="V807" s="131">
        <v>-12.512109589041096</v>
      </c>
      <c r="W807" s="131">
        <v>-12.10849315068493</v>
      </c>
      <c r="X807" s="131">
        <v>-12.512109589041096</v>
      </c>
      <c r="Y807" s="131">
        <v>-12.10849315068493</v>
      </c>
      <c r="Z807" s="131">
        <v>-12.512109589041096</v>
      </c>
      <c r="AA807" s="131">
        <v>-12.512109589041096</v>
      </c>
      <c r="AB807" s="131">
        <v>-12.10849315068493</v>
      </c>
      <c r="AC807" s="131">
        <v>-12.512109589041096</v>
      </c>
      <c r="AD807" s="131">
        <v>-12.10849315068493</v>
      </c>
      <c r="AE807" s="131">
        <v>-12.512109589041096</v>
      </c>
      <c r="AF807" s="131">
        <v>-12.677570273224044</v>
      </c>
      <c r="AG807" s="131">
        <v>-11.859662513661204</v>
      </c>
      <c r="AH807" s="131">
        <v>-12.677570273224044</v>
      </c>
      <c r="AI807" s="131">
        <v>-12.268616393442624</v>
      </c>
      <c r="AJ807" s="131">
        <v>-12.677570273224044</v>
      </c>
      <c r="AK807" s="131">
        <v>-12.268616393442624</v>
      </c>
      <c r="AL807" s="131">
        <v>-12.677570273224044</v>
      </c>
      <c r="AM807" s="131">
        <v>-12.677570273224044</v>
      </c>
      <c r="AN807" s="131">
        <v>-12.268616393442624</v>
      </c>
      <c r="AO807" s="131">
        <v>-12.677570273224044</v>
      </c>
      <c r="AP807" s="131">
        <v>-12.268616393442624</v>
      </c>
      <c r="AQ807" s="131">
        <v>-12.677570273224044</v>
      </c>
      <c r="AR807" s="131">
        <v>-12.915700195945206</v>
      </c>
      <c r="AS807" s="131">
        <v>-11.665793725369863</v>
      </c>
      <c r="AT807" s="131">
        <v>-12.915700195945206</v>
      </c>
      <c r="AU807" s="131">
        <v>-12.499064705753423</v>
      </c>
      <c r="AV807" s="131">
        <v>-12.915700195945206</v>
      </c>
      <c r="AW807" s="131">
        <v>-12.499064705753423</v>
      </c>
      <c r="AX807" s="131">
        <v>-12.915700195945206</v>
      </c>
      <c r="AY807" s="131">
        <v>-12.915700195945206</v>
      </c>
      <c r="AZ807" s="131">
        <v>-12.499064705753423</v>
      </c>
      <c r="BA807" s="131">
        <v>-12.915700195945206</v>
      </c>
      <c r="BB807" s="131">
        <v>-12.499064705753423</v>
      </c>
      <c r="BC807" s="131">
        <v>-12.915700195945206</v>
      </c>
      <c r="BD807" s="131">
        <v>-13.12235139908033</v>
      </c>
      <c r="BE807" s="131">
        <v>-11.852446424975781</v>
      </c>
      <c r="BF807" s="131">
        <v>-13.12235139908033</v>
      </c>
      <c r="BG807" s="131">
        <v>-12.699049741045478</v>
      </c>
      <c r="BH807" s="131">
        <v>-13.12235139908033</v>
      </c>
      <c r="BI807" s="131">
        <v>-12.699049741045478</v>
      </c>
      <c r="BJ807" s="131">
        <v>-13.12235139908033</v>
      </c>
      <c r="BK807" s="131">
        <v>-13.12235139908033</v>
      </c>
      <c r="BL807" s="131">
        <v>-12.699049741045478</v>
      </c>
      <c r="BM807" s="131">
        <v>-13.12235139908033</v>
      </c>
      <c r="BN807" s="131">
        <v>-12.699049741045478</v>
      </c>
      <c r="BO807" s="131">
        <v>-13.12235139908033</v>
      </c>
      <c r="BP807" s="131">
        <v>-13.332309021465615</v>
      </c>
      <c r="BQ807" s="131">
        <v>-12.042085567775395</v>
      </c>
      <c r="BR807" s="131">
        <v>-13.332309021465615</v>
      </c>
      <c r="BS807" s="131">
        <v>-12.902234536902206</v>
      </c>
      <c r="BT807" s="131">
        <v>-13.332309021465615</v>
      </c>
      <c r="BU807" s="131">
        <v>-12.902234536902206</v>
      </c>
      <c r="BV807" s="131">
        <v>-13.332309021465615</v>
      </c>
      <c r="BW807" s="131">
        <v>-13.332309021465615</v>
      </c>
      <c r="BX807" s="131">
        <v>-12.902234536902206</v>
      </c>
      <c r="BY807" s="131">
        <v>-13.332309021465615</v>
      </c>
      <c r="BZ807" s="131">
        <v>-12.902234536902206</v>
      </c>
      <c r="CA807" s="131">
        <v>-13.332309021465615</v>
      </c>
      <c r="CB807" s="131">
        <v>-13.508616058798657</v>
      </c>
      <c r="CC807" s="131">
        <v>-12.63709244210197</v>
      </c>
      <c r="CD807" s="131">
        <v>-13.508616058798657</v>
      </c>
      <c r="CE807" s="131">
        <v>-13.072854250450312</v>
      </c>
      <c r="CF807" s="131">
        <v>-13.508616058798657</v>
      </c>
      <c r="CG807" s="131">
        <v>-13.072854250450312</v>
      </c>
      <c r="CH807" s="131">
        <v>-13.508616058798657</v>
      </c>
      <c r="CI807" s="131">
        <v>-13.508616058798657</v>
      </c>
      <c r="CJ807" s="131">
        <v>-13.072854250450312</v>
      </c>
      <c r="CK807" s="131">
        <v>-13.508616058798657</v>
      </c>
      <c r="CL807" s="131">
        <v>-13.072854250450312</v>
      </c>
      <c r="CM807" s="131">
        <v>-13.508616058798657</v>
      </c>
      <c r="CN807" s="131">
        <v>-13.76235598126201</v>
      </c>
      <c r="CO807" s="131">
        <v>-12.430515079849558</v>
      </c>
      <c r="CP807" s="131">
        <v>-13.76235598126201</v>
      </c>
      <c r="CQ807" s="131">
        <v>-13.318409014124525</v>
      </c>
      <c r="CR807" s="131">
        <v>-13.76235598126201</v>
      </c>
      <c r="CS807" s="131">
        <v>-13.318409014124525</v>
      </c>
      <c r="CT807" s="131">
        <v>-13.76235598126201</v>
      </c>
      <c r="CU807" s="131">
        <v>-13.76235598126201</v>
      </c>
      <c r="CV807" s="131">
        <v>-13.318409014124525</v>
      </c>
      <c r="CW807" s="131">
        <v>-13.76235598126201</v>
      </c>
      <c r="CX807" s="131">
        <v>-13.318409014124525</v>
      </c>
      <c r="CY807" s="131">
        <v>-13.76235598126201</v>
      </c>
      <c r="CZ807" s="131">
        <v>-13.982553676962203</v>
      </c>
      <c r="DA807" s="131">
        <v>-12.629403321127151</v>
      </c>
      <c r="DB807" s="131">
        <v>-13.982553676962203</v>
      </c>
      <c r="DC807" s="131">
        <v>-13.531503558350517</v>
      </c>
      <c r="DD807" s="131">
        <v>-13.982553676962203</v>
      </c>
      <c r="DE807" s="131">
        <v>-13.531503558350517</v>
      </c>
      <c r="DF807" s="131">
        <v>-13.982553676962203</v>
      </c>
      <c r="DG807" s="131">
        <v>-13.982553676962203</v>
      </c>
      <c r="DH807" s="131">
        <v>-13.531503558350517</v>
      </c>
      <c r="DI807" s="131">
        <v>-13.982553676962203</v>
      </c>
      <c r="DJ807" s="131">
        <v>-13.531503558350517</v>
      </c>
      <c r="DK807" s="131">
        <v>-13.982553676962203</v>
      </c>
      <c r="DL807" s="131">
        <v>-14.206274535793598</v>
      </c>
      <c r="DM807" s="131">
        <v>-12.831473774265186</v>
      </c>
      <c r="DN807" s="131">
        <v>-14.206274535793598</v>
      </c>
      <c r="DO807" s="131">
        <v>-13.748007615284125</v>
      </c>
      <c r="DP807" s="131">
        <v>-14.206274535793598</v>
      </c>
      <c r="DQ807" s="131">
        <v>-13.748007615284125</v>
      </c>
      <c r="DR807" s="131">
        <v>-14.206274535793598</v>
      </c>
      <c r="DS807" s="131">
        <v>-14.206274535793598</v>
      </c>
      <c r="DT807" s="131">
        <v>-13.748007615284125</v>
      </c>
      <c r="DU807" s="131">
        <v>-14.206274535793598</v>
      </c>
      <c r="DV807" s="131">
        <v>-13.748007615284125</v>
      </c>
      <c r="DW807" s="131">
        <v>-14.206274535793598</v>
      </c>
      <c r="DX807" s="131">
        <v>-14.394138931294258</v>
      </c>
      <c r="DY807" s="131">
        <v>-13.465484806694629</v>
      </c>
      <c r="DZ807" s="131">
        <v>-14.394138931294258</v>
      </c>
      <c r="EA807" s="131">
        <v>-13.929811868994442</v>
      </c>
      <c r="EB807" s="131">
        <v>-14.394138931294258</v>
      </c>
      <c r="EC807" s="131">
        <v>-13.929811868994442</v>
      </c>
      <c r="ED807" s="131">
        <v>-14.394138931294258</v>
      </c>
      <c r="EE807" s="131">
        <v>-14.394138931294258</v>
      </c>
      <c r="EF807" s="131">
        <v>-13.929811868994442</v>
      </c>
      <c r="EG807" s="131">
        <v>-14.394138931294258</v>
      </c>
      <c r="EH807" s="131">
        <v>-13.929811868994442</v>
      </c>
      <c r="EI807" s="131">
        <v>-14.394138931294258</v>
      </c>
      <c r="EJ807" s="131">
        <v>-14.664512127220158</v>
      </c>
      <c r="EK807" s="131">
        <v>-13.245365792327885</v>
      </c>
      <c r="EL807" s="131">
        <v>-14.664512127220158</v>
      </c>
      <c r="EM807" s="131">
        <v>-14.191463348922733</v>
      </c>
      <c r="EN807" s="131">
        <v>-14.664512127220158</v>
      </c>
      <c r="EO807" s="131">
        <v>-14.191463348922733</v>
      </c>
      <c r="EP807" s="131">
        <v>-14.664512127220158</v>
      </c>
      <c r="EQ807" s="131">
        <v>-14.664512127220158</v>
      </c>
      <c r="ER807" s="131">
        <v>-14.191463348922733</v>
      </c>
      <c r="ES807" s="131">
        <v>-14.664512127220158</v>
      </c>
      <c r="ET807" s="131">
        <v>-14.191463348922733</v>
      </c>
      <c r="EU807" s="131">
        <v>-14.664512127220158</v>
      </c>
      <c r="EV807" s="131">
        <v>-14.899144321255683</v>
      </c>
      <c r="EW807" s="131">
        <v>-13.457291645005133</v>
      </c>
      <c r="EX807" s="131">
        <v>-14.899144321255683</v>
      </c>
      <c r="EY807" s="131">
        <v>-14.418526762505499</v>
      </c>
      <c r="EZ807" s="131">
        <v>-14.899144321255683</v>
      </c>
      <c r="FA807" s="131">
        <v>-14.418526762505499</v>
      </c>
      <c r="FB807" s="131">
        <v>-14.899144321255683</v>
      </c>
      <c r="FC807" s="131">
        <v>-14.899144321255683</v>
      </c>
      <c r="FD807" s="131">
        <v>-14.418526762505499</v>
      </c>
      <c r="FE807" s="131">
        <v>-14.899144321255683</v>
      </c>
      <c r="FF807" s="131">
        <v>-14.418526762505499</v>
      </c>
      <c r="FG807" s="131">
        <v>-14.899144321255683</v>
      </c>
      <c r="FH807" s="131">
        <v>-15.137530630395775</v>
      </c>
      <c r="FI807" s="131">
        <v>-13.672608311325215</v>
      </c>
      <c r="FJ807" s="131">
        <v>-15.137530630395775</v>
      </c>
      <c r="FK807" s="131">
        <v>-14.649223190705586</v>
      </c>
      <c r="FL807" s="131">
        <v>-15.137530630395775</v>
      </c>
      <c r="FM807" s="131">
        <v>-14.649223190705586</v>
      </c>
      <c r="FN807" s="131">
        <v>-15.137530630395775</v>
      </c>
      <c r="FO807" s="131">
        <v>-15.137530630395775</v>
      </c>
      <c r="FP807" s="131">
        <v>-14.649223190705586</v>
      </c>
      <c r="FQ807" s="131">
        <v>-15.137530630395775</v>
      </c>
      <c r="FR807" s="131">
        <v>-14.649223190705586</v>
      </c>
      <c r="FS807" s="131">
        <v>-15.137530630395775</v>
      </c>
      <c r="FT807" s="131">
        <v>-15.337709997202099</v>
      </c>
      <c r="FU807" s="131">
        <v>-14.348180319963257</v>
      </c>
      <c r="FV807" s="131">
        <v>-15.337709997202099</v>
      </c>
      <c r="FW807" s="131">
        <v>-14.842945158582676</v>
      </c>
      <c r="FX807" s="131">
        <v>-15.337709997202099</v>
      </c>
      <c r="FY807" s="131">
        <v>-14.842945158582676</v>
      </c>
      <c r="FZ807" s="131">
        <v>-15.337709997202099</v>
      </c>
      <c r="GA807" s="131">
        <v>-15.337709997202099</v>
      </c>
      <c r="GB807" s="131">
        <v>-14.842945158582676</v>
      </c>
      <c r="GC807" s="131">
        <v>-15.337709997202099</v>
      </c>
      <c r="GD807" s="131">
        <v>-14.842945158582676</v>
      </c>
      <c r="GE807" s="131">
        <v>-15.337709997202099</v>
      </c>
      <c r="GF807" s="131">
        <v>-15.625806818409819</v>
      </c>
      <c r="GG807" s="131">
        <v>-14.113631965015321</v>
      </c>
      <c r="GH807" s="131">
        <v>-15.625806818409819</v>
      </c>
      <c r="GI807" s="131">
        <v>-15.121748533944984</v>
      </c>
      <c r="GJ807" s="131">
        <v>-15.625806818409819</v>
      </c>
      <c r="GK807" s="131">
        <v>-15.121748533944984</v>
      </c>
      <c r="GL807" s="131">
        <v>-15.625806818409819</v>
      </c>
      <c r="GM807" s="131">
        <v>-15.625806818409819</v>
      </c>
      <c r="GN807" s="131">
        <v>-15.121748533944984</v>
      </c>
      <c r="GO807" s="131">
        <v>-15.625806818409819</v>
      </c>
      <c r="GP807" s="131">
        <v>-15.121748533944984</v>
      </c>
      <c r="GQ807" s="131">
        <v>-15.625806818409819</v>
      </c>
      <c r="GR807" s="131">
        <v>-15.875819727504375</v>
      </c>
      <c r="GS807" s="131">
        <v>-14.339450076455565</v>
      </c>
      <c r="GT807" s="131">
        <v>-15.875819727504375</v>
      </c>
      <c r="GU807" s="131">
        <v>-15.363696510488104</v>
      </c>
      <c r="GV807" s="131">
        <v>-15.875819727504375</v>
      </c>
      <c r="GW807" s="131">
        <v>-15.363696510488104</v>
      </c>
      <c r="GX807" s="131">
        <v>-15.875819727504375</v>
      </c>
      <c r="GY807" s="131">
        <v>-15.875819727504375</v>
      </c>
      <c r="GZ807" s="131">
        <v>-15.363696510488104</v>
      </c>
      <c r="HA807" s="131">
        <v>-15.875819727504375</v>
      </c>
      <c r="HB807" s="131">
        <v>-15.363696510488104</v>
      </c>
      <c r="HC807" s="131">
        <v>-15.875819727504375</v>
      </c>
      <c r="HD807" s="131">
        <v>-16.129832843144445</v>
      </c>
      <c r="HE807" s="131">
        <v>-14.568881277678855</v>
      </c>
      <c r="HF807" s="131">
        <v>-16.129832843144445</v>
      </c>
      <c r="HG807" s="131">
        <v>-15.609515654655914</v>
      </c>
      <c r="HH807" s="131">
        <v>-16.129832843144445</v>
      </c>
      <c r="HI807" s="131">
        <v>-15.609515654655914</v>
      </c>
      <c r="HJ807" s="131">
        <v>-16.129832843144445</v>
      </c>
      <c r="HK807" s="131">
        <v>-16.129832843144445</v>
      </c>
      <c r="HL807" s="131">
        <v>-15.609515654655914</v>
      </c>
      <c r="HM807" s="131">
        <v>-16.129832843144445</v>
      </c>
      <c r="HN807" s="131">
        <v>-15.609515654655914</v>
      </c>
      <c r="HO807" s="131">
        <v>-16.129832843144445</v>
      </c>
      <c r="HP807" s="131">
        <v>-16.343134457791493</v>
      </c>
      <c r="HQ807" s="131">
        <v>-15.288738686321075</v>
      </c>
      <c r="HR807" s="131">
        <v>-16.343134457791493</v>
      </c>
      <c r="HS807" s="131">
        <v>-15.815936572056282</v>
      </c>
      <c r="HT807" s="131">
        <v>-16.343134457791493</v>
      </c>
      <c r="HU807" s="131">
        <v>-15.815936572056282</v>
      </c>
      <c r="HV807" s="131">
        <v>-16.343134457791493</v>
      </c>
      <c r="HW807" s="131">
        <v>-16.343134457791493</v>
      </c>
      <c r="HX807" s="131">
        <v>-15.815936572056282</v>
      </c>
      <c r="HY807" s="131">
        <v>-16.343134457791493</v>
      </c>
      <c r="HZ807" s="131">
        <v>-15.815936572056282</v>
      </c>
      <c r="IA807" s="131">
        <v>-16.343134457791493</v>
      </c>
      <c r="IB807" s="131">
        <v>-16.650116731332915</v>
      </c>
      <c r="IC807" s="131">
        <v>-15.038815112171665</v>
      </c>
      <c r="ID807" s="131">
        <v>-16.650116731332915</v>
      </c>
      <c r="IE807" s="131">
        <v>-16.113016191612495</v>
      </c>
      <c r="IF807" s="131">
        <v>-16.650116731332915</v>
      </c>
      <c r="IG807" s="131">
        <v>-16.113016191612495</v>
      </c>
      <c r="IH807" s="131">
        <v>-16.650116731332915</v>
      </c>
      <c r="II807" s="131">
        <v>-16.650116731332915</v>
      </c>
      <c r="IJ807" s="131">
        <v>-16.113016191612495</v>
      </c>
      <c r="IK807" s="131">
        <v>-16.650116731332915</v>
      </c>
      <c r="IL807" s="131">
        <v>-16.113016191612495</v>
      </c>
      <c r="IM807" s="131">
        <v>-16.650116731332915</v>
      </c>
      <c r="IN807" s="131">
        <v>-16.916518599034241</v>
      </c>
      <c r="IO807" s="131">
        <v>-15.279436153966412</v>
      </c>
      <c r="IP807" s="131">
        <v>-16.916518599034241</v>
      </c>
      <c r="IQ807" s="131">
        <v>-16.370824450678299</v>
      </c>
      <c r="IR807" s="131">
        <v>-16.916518599034241</v>
      </c>
      <c r="IS807" s="131">
        <v>-16.370824450678299</v>
      </c>
      <c r="IT807" s="131">
        <v>-16.916518599034241</v>
      </c>
      <c r="IU807" s="131">
        <v>-16.916518599034241</v>
      </c>
      <c r="IV807" s="131">
        <v>-16.370824450678299</v>
      </c>
      <c r="IW807" s="131">
        <v>-16.916518599034241</v>
      </c>
      <c r="IX807" s="131">
        <v>-16.370824450678299</v>
      </c>
      <c r="IY807" s="131">
        <v>-16.916518599034241</v>
      </c>
      <c r="IZ807" s="131">
        <v>-17.18718289661879</v>
      </c>
      <c r="JA807" s="131">
        <v>-15.523907132429875</v>
      </c>
      <c r="JB807" s="131">
        <v>-17.18718289661879</v>
      </c>
      <c r="JC807" s="131">
        <v>-16.63275764188915</v>
      </c>
      <c r="JD807" s="131">
        <v>-17.18718289661879</v>
      </c>
      <c r="JE807" s="131">
        <v>-16.63275764188915</v>
      </c>
      <c r="JF807" s="131">
        <v>-17.18718289661879</v>
      </c>
      <c r="JG807" s="131">
        <v>-17.18718289661879</v>
      </c>
      <c r="JH807" s="131">
        <v>-16.63275764188915</v>
      </c>
      <c r="JI807" s="131">
        <v>-17.18718289661879</v>
      </c>
      <c r="JJ807" s="131">
        <v>-16.63275764188915</v>
      </c>
      <c r="JK807" s="131">
        <v>-17.18718289661879</v>
      </c>
      <c r="JL807" s="131">
        <v>-17.414466954595934</v>
      </c>
      <c r="JM807" s="131">
        <v>-16.290952957525231</v>
      </c>
      <c r="JN807" s="131">
        <v>-17.414466954595934</v>
      </c>
      <c r="JO807" s="131">
        <v>-16.852709956060583</v>
      </c>
      <c r="JP807" s="131">
        <v>-17.414466954595934</v>
      </c>
      <c r="JQ807" s="131">
        <v>-16.852709956060583</v>
      </c>
      <c r="JR807" s="131">
        <v>-17.414466954595934</v>
      </c>
      <c r="JS807" s="131">
        <v>-17.414466954595934</v>
      </c>
      <c r="JT807" s="131">
        <v>-16.852709956060583</v>
      </c>
      <c r="JU807" s="131">
        <v>-17.414466954595934</v>
      </c>
      <c r="JV807" s="131">
        <v>-16.852709956060583</v>
      </c>
      <c r="JW807" s="131">
        <v>-17.414466954595934</v>
      </c>
      <c r="JX807" s="131">
        <v>-17.741572668132125</v>
      </c>
      <c r="JY807" s="131">
        <v>-16.024646280893535</v>
      </c>
      <c r="JZ807" s="131">
        <v>-17.741572668132125</v>
      </c>
      <c r="KA807" s="131">
        <v>-17.169263872385926</v>
      </c>
      <c r="KB807" s="131">
        <v>-17.741572668132125</v>
      </c>
      <c r="KC807" s="131">
        <v>-17.169263872385926</v>
      </c>
      <c r="KD807" s="131">
        <v>-17.741572668132125</v>
      </c>
      <c r="KE807" s="131">
        <v>-17.741572668132125</v>
      </c>
      <c r="KF807" s="131">
        <v>-17.169263872385926</v>
      </c>
      <c r="KG807" s="131">
        <v>-17.741572668132125</v>
      </c>
      <c r="KH807" s="131">
        <v>-17.169263872385926</v>
      </c>
      <c r="KI807" s="131">
        <v>-17.741572668132125</v>
      </c>
      <c r="KJ807" s="131">
        <v>-18.025437830822241</v>
      </c>
      <c r="KK807" s="131">
        <v>-16.281040621387831</v>
      </c>
      <c r="KL807" s="131">
        <v>-18.025437830822241</v>
      </c>
      <c r="KM807" s="131">
        <v>-17.443972094344105</v>
      </c>
      <c r="KN807" s="131">
        <v>-18.025437830822241</v>
      </c>
      <c r="KO807" s="131">
        <v>-17.443972094344105</v>
      </c>
      <c r="KP807" s="131">
        <v>-18.025437830822241</v>
      </c>
      <c r="KQ807" s="131">
        <v>-18.025437830822241</v>
      </c>
      <c r="KR807" s="131">
        <v>-17.443972094344105</v>
      </c>
      <c r="KS807" s="131">
        <v>-18.025437830822241</v>
      </c>
      <c r="KT807" s="131">
        <v>-17.443972094344105</v>
      </c>
      <c r="KU807" s="131">
        <v>-18.025437830822241</v>
      </c>
      <c r="KV807" s="131">
        <v>-18.313844836115397</v>
      </c>
      <c r="KW807" s="131">
        <v>-16.541537271330039</v>
      </c>
      <c r="KX807" s="131">
        <v>-18.313844836115397</v>
      </c>
      <c r="KY807" s="131">
        <v>-11.815383765235739</v>
      </c>
      <c r="KZ807" s="131">
        <v>0</v>
      </c>
      <c r="LA807" s="131">
        <v>0</v>
      </c>
      <c r="LB807" s="131">
        <v>0</v>
      </c>
    </row>
    <row r="808" spans="2:314" outlineLevel="2" x14ac:dyDescent="0.35">
      <c r="B808" t="s">
        <v>1027</v>
      </c>
      <c r="I808" s="37">
        <v>0</v>
      </c>
      <c r="J808" s="37">
        <v>12.315068493150685</v>
      </c>
      <c r="K808" s="37">
        <v>24.232876712328768</v>
      </c>
      <c r="L808" s="37">
        <v>24.232876712328768</v>
      </c>
      <c r="M808" s="37">
        <v>24.63013698630137</v>
      </c>
      <c r="N808" s="37">
        <v>24.232876712328768</v>
      </c>
      <c r="O808" s="37">
        <v>24.232876712328768</v>
      </c>
      <c r="P808" s="37">
        <v>24.232876712328764</v>
      </c>
      <c r="Q808" s="37">
        <v>24.232876712328768</v>
      </c>
      <c r="R808" s="37">
        <v>24.827178082191782</v>
      </c>
      <c r="S808" s="37">
        <v>23.813369863013705</v>
      </c>
      <c r="T808" s="37">
        <v>23.813369863013705</v>
      </c>
      <c r="U808" s="37">
        <v>24.620602739726031</v>
      </c>
      <c r="V808" s="37">
        <v>24.620602739726031</v>
      </c>
      <c r="W808" s="37">
        <v>24.620602739726031</v>
      </c>
      <c r="X808" s="37">
        <v>24.620602739726031</v>
      </c>
      <c r="Y808" s="37">
        <v>25.024219178082198</v>
      </c>
      <c r="Z808" s="37">
        <v>24.620602739726031</v>
      </c>
      <c r="AA808" s="37">
        <v>24.620602739726031</v>
      </c>
      <c r="AB808" s="37">
        <v>24.620602739726031</v>
      </c>
      <c r="AC808" s="37">
        <v>24.620602739726031</v>
      </c>
      <c r="AD808" s="37">
        <v>25.189679862265145</v>
      </c>
      <c r="AE808" s="37">
        <v>24.537232786885255</v>
      </c>
      <c r="AF808" s="37">
        <v>24.537232786885255</v>
      </c>
      <c r="AG808" s="37">
        <v>24.946186666666677</v>
      </c>
      <c r="AH808" s="37">
        <v>24.946186666666677</v>
      </c>
      <c r="AI808" s="37">
        <v>24.94618666666668</v>
      </c>
      <c r="AJ808" s="37">
        <v>24.946186666666684</v>
      </c>
      <c r="AK808" s="37">
        <v>25.355140546448101</v>
      </c>
      <c r="AL808" s="37">
        <v>24.946186666666684</v>
      </c>
      <c r="AM808" s="37">
        <v>24.946186666666684</v>
      </c>
      <c r="AN808" s="37">
        <v>24.94618666666668</v>
      </c>
      <c r="AO808" s="37">
        <v>24.946186666666684</v>
      </c>
      <c r="AP808" s="37">
        <v>25.593270469169266</v>
      </c>
      <c r="AQ808" s="37">
        <v>24.581493921315086</v>
      </c>
      <c r="AR808" s="37">
        <v>24.581493921315086</v>
      </c>
      <c r="AS808" s="37">
        <v>25.41476490169865</v>
      </c>
      <c r="AT808" s="37">
        <v>25.414764901698646</v>
      </c>
      <c r="AU808" s="37">
        <v>25.41476490169865</v>
      </c>
      <c r="AV808" s="37">
        <v>25.414764901698646</v>
      </c>
      <c r="AW808" s="37">
        <v>25.83140039189043</v>
      </c>
      <c r="AX808" s="37">
        <v>25.414764901698646</v>
      </c>
      <c r="AY808" s="37">
        <v>25.414764901698646</v>
      </c>
      <c r="AZ808" s="37">
        <v>25.41476490169865</v>
      </c>
      <c r="BA808" s="37">
        <v>25.414764901698646</v>
      </c>
      <c r="BB808" s="37">
        <v>26.038051595025554</v>
      </c>
      <c r="BC808" s="37">
        <v>24.974797824056125</v>
      </c>
      <c r="BD808" s="37">
        <v>24.974797824056125</v>
      </c>
      <c r="BE808" s="37">
        <v>25.821401140125822</v>
      </c>
      <c r="BF808" s="37">
        <v>25.821401140125822</v>
      </c>
      <c r="BG808" s="37">
        <v>25.821401140125822</v>
      </c>
      <c r="BH808" s="37">
        <v>25.821401140125822</v>
      </c>
      <c r="BI808" s="37">
        <v>26.244702798160674</v>
      </c>
      <c r="BJ808" s="37">
        <v>25.821401140125822</v>
      </c>
      <c r="BK808" s="37">
        <v>25.821401140125822</v>
      </c>
      <c r="BL808" s="37">
        <v>25.821401140125822</v>
      </c>
      <c r="BM808" s="37">
        <v>25.821401140125822</v>
      </c>
      <c r="BN808" s="37">
        <v>26.454660420545956</v>
      </c>
      <c r="BO808" s="37">
        <v>25.374394589241021</v>
      </c>
      <c r="BP808" s="37">
        <v>25.374394589241025</v>
      </c>
      <c r="BQ808" s="37">
        <v>26.234543558367839</v>
      </c>
      <c r="BR808" s="37">
        <v>26.234543558367836</v>
      </c>
      <c r="BS808" s="37">
        <v>26.234543558367839</v>
      </c>
      <c r="BT808" s="37">
        <v>26.234543558367836</v>
      </c>
      <c r="BU808" s="37">
        <v>26.664618042931245</v>
      </c>
      <c r="BV808" s="37">
        <v>26.234543558367836</v>
      </c>
      <c r="BW808" s="37">
        <v>26.234543558367836</v>
      </c>
      <c r="BX808" s="37">
        <v>26.234543558367839</v>
      </c>
      <c r="BY808" s="37">
        <v>26.234543558367836</v>
      </c>
      <c r="BZ808" s="37">
        <v>26.840925080264284</v>
      </c>
      <c r="CA808" s="37">
        <v>26.145708500900643</v>
      </c>
      <c r="CB808" s="37">
        <v>26.145708500900639</v>
      </c>
      <c r="CC808" s="37">
        <v>26.581470309248981</v>
      </c>
      <c r="CD808" s="37">
        <v>26.581470309248978</v>
      </c>
      <c r="CE808" s="37">
        <v>26.581470309248978</v>
      </c>
      <c r="CF808" s="37">
        <v>26.581470309248978</v>
      </c>
      <c r="CG808" s="37">
        <v>27.017232117597324</v>
      </c>
      <c r="CH808" s="37">
        <v>26.581470309248978</v>
      </c>
      <c r="CI808" s="37">
        <v>26.581470309248978</v>
      </c>
      <c r="CJ808" s="37">
        <v>26.581470309248978</v>
      </c>
      <c r="CK808" s="37">
        <v>26.581470309248978</v>
      </c>
      <c r="CL808" s="37">
        <v>27.270972040060677</v>
      </c>
      <c r="CM808" s="37">
        <v>26.192871061111575</v>
      </c>
      <c r="CN808" s="37">
        <v>26.192871061111575</v>
      </c>
      <c r="CO808" s="37">
        <v>27.080764995386545</v>
      </c>
      <c r="CP808" s="37">
        <v>27.080764995386545</v>
      </c>
      <c r="CQ808" s="37">
        <v>27.080764995386545</v>
      </c>
      <c r="CR808" s="37">
        <v>27.080764995386545</v>
      </c>
      <c r="CS808" s="37">
        <v>27.52471196252403</v>
      </c>
      <c r="CT808" s="37">
        <v>27.080764995386545</v>
      </c>
      <c r="CU808" s="37">
        <v>27.080764995386545</v>
      </c>
      <c r="CV808" s="37">
        <v>27.080764995386545</v>
      </c>
      <c r="CW808" s="37">
        <v>27.080764995386545</v>
      </c>
      <c r="CX808" s="37">
        <v>27.744909658224223</v>
      </c>
      <c r="CY808" s="37">
        <v>26.611956998089362</v>
      </c>
      <c r="CZ808" s="37">
        <v>26.611956998089362</v>
      </c>
      <c r="DA808" s="37">
        <v>27.514057235312727</v>
      </c>
      <c r="DB808" s="37">
        <v>27.514057235312727</v>
      </c>
      <c r="DC808" s="37">
        <v>27.514057235312727</v>
      </c>
      <c r="DD808" s="37">
        <v>27.514057235312727</v>
      </c>
      <c r="DE808" s="37">
        <v>27.965107353924417</v>
      </c>
      <c r="DF808" s="37">
        <v>27.514057235312727</v>
      </c>
      <c r="DG808" s="37">
        <v>27.514057235312727</v>
      </c>
      <c r="DH808" s="37">
        <v>27.514057235312727</v>
      </c>
      <c r="DI808" s="37">
        <v>27.514057235312727</v>
      </c>
      <c r="DJ808" s="37">
        <v>28.188828212755809</v>
      </c>
      <c r="DK808" s="37">
        <v>27.037748310058788</v>
      </c>
      <c r="DL808" s="37">
        <v>27.037748310058788</v>
      </c>
      <c r="DM808" s="37">
        <v>27.954282151077727</v>
      </c>
      <c r="DN808" s="37">
        <v>27.954282151077727</v>
      </c>
      <c r="DO808" s="37">
        <v>27.954282151077727</v>
      </c>
      <c r="DP808" s="37">
        <v>27.954282151077727</v>
      </c>
      <c r="DQ808" s="37">
        <v>28.4125490715872</v>
      </c>
      <c r="DR808" s="37">
        <v>27.954282151077727</v>
      </c>
      <c r="DS808" s="37">
        <v>27.954282151077727</v>
      </c>
      <c r="DT808" s="37">
        <v>27.954282151077727</v>
      </c>
      <c r="DU808" s="37">
        <v>27.954282151077727</v>
      </c>
      <c r="DV808" s="37">
        <v>28.600413467087861</v>
      </c>
      <c r="DW808" s="37">
        <v>27.859623737988898</v>
      </c>
      <c r="DX808" s="37">
        <v>27.859623737988898</v>
      </c>
      <c r="DY808" s="37">
        <v>28.32395080028871</v>
      </c>
      <c r="DZ808" s="37">
        <v>28.323950800288706</v>
      </c>
      <c r="EA808" s="37">
        <v>28.323950800288706</v>
      </c>
      <c r="EB808" s="37">
        <v>28.323950800288706</v>
      </c>
      <c r="EC808" s="37">
        <v>28.788277862588522</v>
      </c>
      <c r="ED808" s="37">
        <v>28.323950800288706</v>
      </c>
      <c r="EE808" s="37">
        <v>28.323950800288706</v>
      </c>
      <c r="EF808" s="37">
        <v>28.323950800288706</v>
      </c>
      <c r="EG808" s="37">
        <v>28.323950800288706</v>
      </c>
      <c r="EH808" s="37">
        <v>29.058651058514421</v>
      </c>
      <c r="EI808" s="37">
        <v>27.909877919548045</v>
      </c>
      <c r="EJ808" s="37">
        <v>27.909877919548045</v>
      </c>
      <c r="EK808" s="37">
        <v>28.855975476142891</v>
      </c>
      <c r="EL808" s="37">
        <v>28.855975476142895</v>
      </c>
      <c r="EM808" s="37">
        <v>28.855975476142895</v>
      </c>
      <c r="EN808" s="37">
        <v>28.855975476142895</v>
      </c>
      <c r="EO808" s="37">
        <v>29.32902425444032</v>
      </c>
      <c r="EP808" s="37">
        <v>28.855975476142895</v>
      </c>
      <c r="EQ808" s="37">
        <v>28.855975476142895</v>
      </c>
      <c r="ER808" s="37">
        <v>28.855975476142895</v>
      </c>
      <c r="ES808" s="37">
        <v>28.855975476142895</v>
      </c>
      <c r="ET808" s="37">
        <v>29.563656448475847</v>
      </c>
      <c r="EU808" s="37">
        <v>28.356435966260825</v>
      </c>
      <c r="EV808" s="37">
        <v>28.356435966260825</v>
      </c>
      <c r="EW808" s="37">
        <v>29.317671083761191</v>
      </c>
      <c r="EX808" s="37">
        <v>29.317671083761191</v>
      </c>
      <c r="EY808" s="37">
        <v>29.317671083761191</v>
      </c>
      <c r="EZ808" s="37">
        <v>29.317671083761191</v>
      </c>
      <c r="FA808" s="37">
        <v>29.798288642511373</v>
      </c>
      <c r="FB808" s="37">
        <v>29.317671083761191</v>
      </c>
      <c r="FC808" s="37">
        <v>29.317671083761191</v>
      </c>
      <c r="FD808" s="37">
        <v>29.317671083761191</v>
      </c>
      <c r="FE808" s="37">
        <v>29.317671083761191</v>
      </c>
      <c r="FF808" s="37">
        <v>30.036674951651463</v>
      </c>
      <c r="FG808" s="37">
        <v>28.810138941720993</v>
      </c>
      <c r="FH808" s="37">
        <v>28.810138941720993</v>
      </c>
      <c r="FI808" s="37">
        <v>29.786753821101364</v>
      </c>
      <c r="FJ808" s="37">
        <v>29.786753821101364</v>
      </c>
      <c r="FK808" s="37">
        <v>29.786753821101364</v>
      </c>
      <c r="FL808" s="37">
        <v>29.786753821101364</v>
      </c>
      <c r="FM808" s="37">
        <v>30.275061260791553</v>
      </c>
      <c r="FN808" s="37">
        <v>29.786753821101364</v>
      </c>
      <c r="FO808" s="37">
        <v>29.786753821101364</v>
      </c>
      <c r="FP808" s="37">
        <v>29.786753821101364</v>
      </c>
      <c r="FQ808" s="37">
        <v>29.786753821101364</v>
      </c>
      <c r="FR808" s="37">
        <v>30.475240627597877</v>
      </c>
      <c r="FS808" s="37">
        <v>29.685890317165359</v>
      </c>
      <c r="FT808" s="37">
        <v>29.685890317165359</v>
      </c>
      <c r="FU808" s="37">
        <v>30.180655155784784</v>
      </c>
      <c r="FV808" s="37">
        <v>30.180655155784784</v>
      </c>
      <c r="FW808" s="37">
        <v>30.18065515578478</v>
      </c>
      <c r="FX808" s="37">
        <v>30.180655155784784</v>
      </c>
      <c r="FY808" s="37">
        <v>30.675419994404205</v>
      </c>
      <c r="FZ808" s="37">
        <v>30.180655155784784</v>
      </c>
      <c r="GA808" s="37">
        <v>30.180655155784784</v>
      </c>
      <c r="GB808" s="37">
        <v>30.18065515578478</v>
      </c>
      <c r="GC808" s="37">
        <v>30.180655155784784</v>
      </c>
      <c r="GD808" s="37">
        <v>30.963516815611928</v>
      </c>
      <c r="GE808" s="37">
        <v>29.73943878342515</v>
      </c>
      <c r="GF808" s="37">
        <v>29.73943878342515</v>
      </c>
      <c r="GG808" s="37">
        <v>30.747555352354816</v>
      </c>
      <c r="GH808" s="37">
        <v>30.747555352354816</v>
      </c>
      <c r="GI808" s="37">
        <v>30.747555352354819</v>
      </c>
      <c r="GJ808" s="37">
        <v>30.747555352354816</v>
      </c>
      <c r="GK808" s="37">
        <v>31.251613636819652</v>
      </c>
      <c r="GL808" s="37">
        <v>30.747555352354816</v>
      </c>
      <c r="GM808" s="37">
        <v>30.747555352354816</v>
      </c>
      <c r="GN808" s="37">
        <v>30.747555352354819</v>
      </c>
      <c r="GO808" s="37">
        <v>30.747555352354816</v>
      </c>
      <c r="GP808" s="37">
        <v>31.501626545914203</v>
      </c>
      <c r="GQ808" s="37">
        <v>30.215269803959949</v>
      </c>
      <c r="GR808" s="37">
        <v>30.215269803959945</v>
      </c>
      <c r="GS808" s="37">
        <v>31.23951623799249</v>
      </c>
      <c r="GT808" s="37">
        <v>31.239516237992493</v>
      </c>
      <c r="GU808" s="37">
        <v>31.239516237992497</v>
      </c>
      <c r="GV808" s="37">
        <v>31.239516237992493</v>
      </c>
      <c r="GW808" s="37">
        <v>31.751639455008764</v>
      </c>
      <c r="GX808" s="37">
        <v>31.239516237992493</v>
      </c>
      <c r="GY808" s="37">
        <v>31.239516237992493</v>
      </c>
      <c r="GZ808" s="37">
        <v>31.239516237992497</v>
      </c>
      <c r="HA808" s="37">
        <v>31.239516237992493</v>
      </c>
      <c r="HB808" s="37">
        <v>32.005652570648834</v>
      </c>
      <c r="HC808" s="37">
        <v>30.698714120823315</v>
      </c>
      <c r="HD808" s="37">
        <v>30.698714120823315</v>
      </c>
      <c r="HE808" s="37">
        <v>31.739348497800371</v>
      </c>
      <c r="HF808" s="37">
        <v>31.739348497800375</v>
      </c>
      <c r="HG808" s="37">
        <v>31.739348497800371</v>
      </c>
      <c r="HH808" s="37">
        <v>31.739348497800375</v>
      </c>
      <c r="HI808" s="37">
        <v>32.259665686288905</v>
      </c>
      <c r="HJ808" s="37">
        <v>31.739348497800375</v>
      </c>
      <c r="HK808" s="37">
        <v>31.739348497800375</v>
      </c>
      <c r="HL808" s="37">
        <v>31.739348497800371</v>
      </c>
      <c r="HM808" s="37">
        <v>31.739348497800375</v>
      </c>
      <c r="HN808" s="37">
        <v>32.472967300935956</v>
      </c>
      <c r="HO808" s="37">
        <v>31.631873144112586</v>
      </c>
      <c r="HP808" s="37">
        <v>31.631873144112589</v>
      </c>
      <c r="HQ808" s="37">
        <v>32.159071029847794</v>
      </c>
      <c r="HR808" s="37">
        <v>32.159071029847794</v>
      </c>
      <c r="HS808" s="37">
        <v>32.159071029847794</v>
      </c>
      <c r="HT808" s="37">
        <v>32.159071029847794</v>
      </c>
      <c r="HU808" s="37">
        <v>32.686268915583007</v>
      </c>
      <c r="HV808" s="37">
        <v>32.159071029847794</v>
      </c>
      <c r="HW808" s="37">
        <v>32.159071029847794</v>
      </c>
      <c r="HX808" s="37">
        <v>32.159071029847794</v>
      </c>
      <c r="HY808" s="37">
        <v>32.159071029847794</v>
      </c>
      <c r="HZ808" s="37">
        <v>32.993251189124429</v>
      </c>
      <c r="IA808" s="37">
        <v>31.688931843504605</v>
      </c>
      <c r="IB808" s="37">
        <v>31.688931843504605</v>
      </c>
      <c r="IC808" s="37">
        <v>32.763132922945431</v>
      </c>
      <c r="ID808" s="37">
        <v>32.763132922945431</v>
      </c>
      <c r="IE808" s="37">
        <v>32.763132922945431</v>
      </c>
      <c r="IF808" s="37">
        <v>32.763132922945431</v>
      </c>
      <c r="IG808" s="37">
        <v>33.300233462665851</v>
      </c>
      <c r="IH808" s="37">
        <v>32.763132922945431</v>
      </c>
      <c r="II808" s="37">
        <v>32.763132922945431</v>
      </c>
      <c r="IJ808" s="37">
        <v>32.763132922945431</v>
      </c>
      <c r="IK808" s="37">
        <v>32.763132922945431</v>
      </c>
      <c r="IL808" s="37">
        <v>33.566635330367177</v>
      </c>
      <c r="IM808" s="37">
        <v>32.195954753000677</v>
      </c>
      <c r="IN808" s="37">
        <v>32.195954753000677</v>
      </c>
      <c r="IO808" s="37">
        <v>33.287343049712561</v>
      </c>
      <c r="IP808" s="37">
        <v>33.287343049712561</v>
      </c>
      <c r="IQ808" s="37">
        <v>33.287343049712561</v>
      </c>
      <c r="IR808" s="37">
        <v>33.287343049712561</v>
      </c>
      <c r="IS808" s="37">
        <v>33.833037198068503</v>
      </c>
      <c r="IT808" s="37">
        <v>33.287343049712561</v>
      </c>
      <c r="IU808" s="37">
        <v>33.287343049712561</v>
      </c>
      <c r="IV808" s="37">
        <v>33.287343049712561</v>
      </c>
      <c r="IW808" s="37">
        <v>33.287343049712561</v>
      </c>
      <c r="IX808" s="37">
        <v>34.103701495653056</v>
      </c>
      <c r="IY808" s="37">
        <v>32.711090029048691</v>
      </c>
      <c r="IZ808" s="37">
        <v>32.711090029048691</v>
      </c>
      <c r="JA808" s="37">
        <v>33.819940538507964</v>
      </c>
      <c r="JB808" s="37">
        <v>33.819940538507964</v>
      </c>
      <c r="JC808" s="37">
        <v>33.819940538507964</v>
      </c>
      <c r="JD808" s="37">
        <v>33.819940538507964</v>
      </c>
      <c r="JE808" s="37">
        <v>34.374365793237608</v>
      </c>
      <c r="JF808" s="37">
        <v>33.819940538507964</v>
      </c>
      <c r="JG808" s="37">
        <v>33.819940538507964</v>
      </c>
      <c r="JH808" s="37">
        <v>33.819940538507964</v>
      </c>
      <c r="JI808" s="37">
        <v>33.819940538507964</v>
      </c>
      <c r="JJ808" s="37">
        <v>34.601649851214752</v>
      </c>
      <c r="JK808" s="37">
        <v>33.705419912121187</v>
      </c>
      <c r="JL808" s="37">
        <v>33.705419912121187</v>
      </c>
      <c r="JM808" s="37">
        <v>34.267176910656531</v>
      </c>
      <c r="JN808" s="37">
        <v>34.267176910656531</v>
      </c>
      <c r="JO808" s="37">
        <v>34.267176910656531</v>
      </c>
      <c r="JP808" s="37">
        <v>34.267176910656531</v>
      </c>
      <c r="JQ808" s="37">
        <v>34.828933909191889</v>
      </c>
      <c r="JR808" s="37">
        <v>34.267176910656531</v>
      </c>
      <c r="JS808" s="37">
        <v>34.267176910656531</v>
      </c>
      <c r="JT808" s="37">
        <v>34.267176910656531</v>
      </c>
      <c r="JU808" s="37">
        <v>34.267176910656531</v>
      </c>
      <c r="JV808" s="37">
        <v>35.156039622728073</v>
      </c>
      <c r="JW808" s="37">
        <v>33.766218949025671</v>
      </c>
      <c r="JX808" s="37">
        <v>33.766218949025671</v>
      </c>
      <c r="JY808" s="37">
        <v>34.910836540518062</v>
      </c>
      <c r="JZ808" s="37">
        <v>34.910836540518062</v>
      </c>
      <c r="KA808" s="37">
        <v>34.910836540518062</v>
      </c>
      <c r="KB808" s="37">
        <v>34.910836540518062</v>
      </c>
      <c r="KC808" s="37">
        <v>35.483145336264258</v>
      </c>
      <c r="KD808" s="37">
        <v>34.910836540518062</v>
      </c>
      <c r="KE808" s="37">
        <v>34.910836540518062</v>
      </c>
      <c r="KF808" s="37">
        <v>34.910836540518062</v>
      </c>
      <c r="KG808" s="37">
        <v>34.910836540518062</v>
      </c>
      <c r="KH808" s="37">
        <v>35.767010498954377</v>
      </c>
      <c r="KI808" s="37">
        <v>34.306478452210087</v>
      </c>
      <c r="KJ808" s="37">
        <v>34.306478452210087</v>
      </c>
      <c r="KK808" s="37">
        <v>35.46940992516636</v>
      </c>
      <c r="KL808" s="37">
        <v>35.46940992516636</v>
      </c>
      <c r="KM808" s="37">
        <v>35.46940992516636</v>
      </c>
      <c r="KN808" s="37">
        <v>35.46940992516636</v>
      </c>
      <c r="KO808" s="37">
        <v>36.050875661644497</v>
      </c>
      <c r="KP808" s="37">
        <v>35.46940992516636</v>
      </c>
      <c r="KQ808" s="37">
        <v>35.46940992516636</v>
      </c>
      <c r="KR808" s="37">
        <v>35.46940992516636</v>
      </c>
      <c r="KS808" s="37">
        <v>35.46940992516636</v>
      </c>
      <c r="KT808" s="37">
        <v>36.339282666937649</v>
      </c>
      <c r="KU808" s="37">
        <v>34.85538210744545</v>
      </c>
      <c r="KV808" s="37">
        <v>34.85538210744545</v>
      </c>
      <c r="KW808" s="37">
        <v>30.129228601351148</v>
      </c>
      <c r="KX808" s="37">
        <v>11.815383765235751</v>
      </c>
      <c r="KY808" s="37">
        <v>0</v>
      </c>
      <c r="KZ808" s="37">
        <v>0</v>
      </c>
      <c r="LA808" s="37">
        <v>0</v>
      </c>
      <c r="LB808" s="37">
        <v>0</v>
      </c>
    </row>
    <row r="809" spans="2:314" outlineLevel="1" x14ac:dyDescent="0.35"/>
    <row r="810" spans="2:314" outlineLevel="1" x14ac:dyDescent="0.35">
      <c r="B810" s="27" t="s">
        <v>42</v>
      </c>
      <c r="C810" s="27"/>
      <c r="D810" s="27"/>
      <c r="E810" s="27"/>
      <c r="F810" s="27"/>
      <c r="G810" s="27"/>
      <c r="H810" s="27"/>
      <c r="I810" s="27"/>
      <c r="J810" s="27"/>
      <c r="K810" s="27"/>
      <c r="L810" s="27"/>
      <c r="M810" s="27"/>
      <c r="N810" s="27"/>
      <c r="O810" s="27"/>
      <c r="P810" s="27"/>
      <c r="Q810" s="27"/>
      <c r="R810" s="27"/>
      <c r="S810" s="27"/>
      <c r="T810" s="27"/>
      <c r="U810" s="27"/>
      <c r="V810" s="27"/>
      <c r="W810" s="27"/>
      <c r="X810" s="27"/>
      <c r="Y810" s="27"/>
      <c r="Z810" s="27"/>
      <c r="AA810" s="27"/>
      <c r="AB810" s="27"/>
      <c r="AC810" s="27"/>
      <c r="AD810" s="27"/>
      <c r="AE810" s="27"/>
      <c r="AF810" s="27"/>
      <c r="AG810" s="27"/>
      <c r="AH810" s="27"/>
      <c r="AI810" s="27"/>
      <c r="AJ810" s="27"/>
      <c r="AK810" s="27"/>
      <c r="AL810" s="27"/>
      <c r="AM810" s="27"/>
      <c r="AN810" s="27"/>
      <c r="AO810" s="27"/>
      <c r="AP810" s="27"/>
      <c r="AQ810" s="27"/>
      <c r="AR810" s="27"/>
      <c r="AS810" s="27"/>
      <c r="AT810" s="27"/>
      <c r="AU810" s="27"/>
      <c r="AV810" s="27"/>
      <c r="AW810" s="27"/>
      <c r="AX810" s="27"/>
      <c r="AY810" s="27"/>
      <c r="AZ810" s="27"/>
      <c r="BA810" s="27"/>
      <c r="BB810" s="27"/>
      <c r="BC810" s="27"/>
      <c r="BD810" s="27"/>
      <c r="BE810" s="27"/>
      <c r="BF810" s="27"/>
      <c r="BG810" s="27"/>
      <c r="BH810" s="27"/>
      <c r="BI810" s="27"/>
      <c r="BJ810" s="27"/>
      <c r="BK810" s="27"/>
      <c r="BL810" s="27"/>
      <c r="BM810" s="27"/>
      <c r="BN810" s="27"/>
      <c r="BO810" s="27"/>
      <c r="BP810" s="27"/>
      <c r="BQ810" s="27"/>
      <c r="BR810" s="27"/>
      <c r="BS810" s="27"/>
      <c r="BT810" s="27"/>
      <c r="BU810" s="27"/>
      <c r="BV810" s="27"/>
      <c r="BW810" s="27"/>
      <c r="BX810" s="27"/>
      <c r="BY810" s="27"/>
      <c r="BZ810" s="27"/>
      <c r="CA810" s="27"/>
      <c r="CB810" s="27"/>
      <c r="CC810" s="27"/>
      <c r="CD810" s="27"/>
      <c r="CE810" s="27"/>
      <c r="CF810" s="27"/>
      <c r="CG810" s="27"/>
      <c r="CH810" s="27"/>
      <c r="CI810" s="27"/>
      <c r="CJ810" s="27"/>
      <c r="CK810" s="27"/>
      <c r="CL810" s="27"/>
      <c r="CM810" s="27"/>
      <c r="CN810" s="27"/>
      <c r="CO810" s="27"/>
      <c r="CP810" s="27"/>
      <c r="CQ810" s="27"/>
      <c r="CR810" s="27"/>
      <c r="CS810" s="27"/>
      <c r="CT810" s="27"/>
      <c r="CU810" s="27"/>
      <c r="CV810" s="27"/>
      <c r="CW810" s="27"/>
      <c r="CX810" s="27"/>
      <c r="CY810" s="27"/>
      <c r="CZ810" s="27"/>
      <c r="DA810" s="27"/>
      <c r="DB810" s="27"/>
      <c r="DC810" s="27"/>
      <c r="DD810" s="27"/>
      <c r="DE810" s="27"/>
      <c r="DF810" s="27"/>
      <c r="DG810" s="27"/>
      <c r="DH810" s="27"/>
      <c r="DI810" s="27"/>
      <c r="DJ810" s="27"/>
      <c r="DK810" s="27"/>
      <c r="DL810" s="27"/>
      <c r="DM810" s="27"/>
      <c r="DN810" s="27"/>
      <c r="DO810" s="27"/>
      <c r="DP810" s="27"/>
      <c r="DQ810" s="27"/>
      <c r="DR810" s="27"/>
      <c r="DS810" s="27"/>
      <c r="DT810" s="27"/>
      <c r="DU810" s="27"/>
      <c r="DV810" s="27"/>
      <c r="DW810" s="27"/>
      <c r="DX810" s="27"/>
      <c r="DY810" s="27"/>
      <c r="DZ810" s="27"/>
      <c r="EA810" s="27"/>
      <c r="EB810" s="27"/>
      <c r="EC810" s="27"/>
      <c r="ED810" s="27"/>
      <c r="EE810" s="27"/>
      <c r="EF810" s="27"/>
      <c r="EG810" s="27"/>
      <c r="EH810" s="27"/>
      <c r="EI810" s="27"/>
      <c r="EJ810" s="27"/>
      <c r="EK810" s="27"/>
      <c r="EL810" s="27"/>
      <c r="EM810" s="27"/>
      <c r="EN810" s="27"/>
      <c r="EO810" s="27"/>
      <c r="EP810" s="27"/>
      <c r="EQ810" s="27"/>
      <c r="ER810" s="27"/>
      <c r="ES810" s="27"/>
      <c r="ET810" s="27"/>
      <c r="EU810" s="27"/>
      <c r="EV810" s="27"/>
      <c r="EW810" s="27"/>
      <c r="EX810" s="27"/>
      <c r="EY810" s="27"/>
      <c r="EZ810" s="27"/>
      <c r="FA810" s="27"/>
      <c r="FB810" s="27"/>
      <c r="FC810" s="27"/>
      <c r="FD810" s="27"/>
      <c r="FE810" s="27"/>
      <c r="FF810" s="27"/>
      <c r="FG810" s="27"/>
      <c r="FH810" s="27"/>
      <c r="FI810" s="27"/>
      <c r="FJ810" s="27"/>
      <c r="FK810" s="27"/>
      <c r="FL810" s="27"/>
      <c r="FM810" s="27"/>
      <c r="FN810" s="27"/>
      <c r="FO810" s="27"/>
      <c r="FP810" s="27"/>
      <c r="FQ810" s="27"/>
      <c r="FR810" s="27"/>
      <c r="FS810" s="27"/>
      <c r="FT810" s="27"/>
      <c r="FU810" s="27"/>
      <c r="FV810" s="27"/>
      <c r="FW810" s="27"/>
      <c r="FX810" s="27"/>
      <c r="FY810" s="27"/>
      <c r="FZ810" s="27"/>
      <c r="GA810" s="27"/>
      <c r="GB810" s="27"/>
      <c r="GC810" s="27"/>
      <c r="GD810" s="27"/>
      <c r="GE810" s="27"/>
      <c r="GF810" s="27"/>
      <c r="GG810" s="27"/>
      <c r="GH810" s="27"/>
      <c r="GI810" s="27"/>
      <c r="GJ810" s="27"/>
      <c r="GK810" s="27"/>
      <c r="GL810" s="27"/>
      <c r="GM810" s="27"/>
      <c r="GN810" s="27"/>
      <c r="GO810" s="27"/>
      <c r="GP810" s="27"/>
      <c r="GQ810" s="27"/>
      <c r="GR810" s="27"/>
      <c r="GS810" s="27"/>
      <c r="GT810" s="27"/>
      <c r="GU810" s="27"/>
      <c r="GV810" s="27"/>
      <c r="GW810" s="27"/>
      <c r="GX810" s="27"/>
      <c r="GY810" s="27"/>
      <c r="GZ810" s="27"/>
      <c r="HA810" s="27"/>
      <c r="HB810" s="27"/>
      <c r="HC810" s="27"/>
      <c r="HD810" s="27"/>
      <c r="HE810" s="27"/>
      <c r="HF810" s="27"/>
      <c r="HG810" s="27"/>
      <c r="HH810" s="27"/>
      <c r="HI810" s="27"/>
      <c r="HJ810" s="27"/>
      <c r="HK810" s="27"/>
      <c r="HL810" s="27"/>
      <c r="HM810" s="27"/>
      <c r="HN810" s="27"/>
      <c r="HO810" s="27"/>
      <c r="HP810" s="27"/>
      <c r="HQ810" s="27"/>
      <c r="HR810" s="27"/>
      <c r="HS810" s="27"/>
      <c r="HT810" s="27"/>
      <c r="HU810" s="27"/>
      <c r="HV810" s="27"/>
      <c r="HW810" s="27"/>
      <c r="HX810" s="27"/>
      <c r="HY810" s="27"/>
      <c r="HZ810" s="27"/>
      <c r="IA810" s="27"/>
      <c r="IB810" s="27"/>
      <c r="IC810" s="27"/>
      <c r="ID810" s="27"/>
      <c r="IE810" s="27"/>
      <c r="IF810" s="27"/>
      <c r="IG810" s="27"/>
      <c r="IH810" s="27"/>
      <c r="II810" s="27"/>
      <c r="IJ810" s="27"/>
      <c r="IK810" s="27"/>
      <c r="IL810" s="27"/>
      <c r="IM810" s="27"/>
      <c r="IN810" s="27"/>
      <c r="IO810" s="27"/>
      <c r="IP810" s="27"/>
      <c r="IQ810" s="27"/>
      <c r="IR810" s="27"/>
      <c r="IS810" s="27"/>
      <c r="IT810" s="27"/>
      <c r="IU810" s="27"/>
      <c r="IV810" s="27"/>
      <c r="IW810" s="27"/>
      <c r="IX810" s="27"/>
      <c r="IY810" s="27"/>
      <c r="IZ810" s="27"/>
      <c r="JA810" s="27"/>
      <c r="JB810" s="27"/>
      <c r="JC810" s="27"/>
      <c r="JD810" s="27"/>
      <c r="JE810" s="27"/>
      <c r="JF810" s="27"/>
      <c r="JG810" s="27"/>
      <c r="JH810" s="27"/>
      <c r="JI810" s="27"/>
      <c r="JJ810" s="27"/>
      <c r="JK810" s="27"/>
      <c r="JL810" s="27"/>
      <c r="JM810" s="27"/>
      <c r="JN810" s="27"/>
      <c r="JO810" s="27"/>
      <c r="JP810" s="27"/>
      <c r="JQ810" s="27"/>
      <c r="JR810" s="27"/>
      <c r="JS810" s="27"/>
      <c r="JT810" s="27"/>
      <c r="JU810" s="27"/>
      <c r="JV810" s="27"/>
      <c r="JW810" s="27"/>
      <c r="JX810" s="27"/>
      <c r="JY810" s="27"/>
      <c r="JZ810" s="27"/>
      <c r="KA810" s="27"/>
      <c r="KB810" s="27"/>
      <c r="KC810" s="27"/>
      <c r="KD810" s="27"/>
      <c r="KE810" s="27"/>
      <c r="KF810" s="27"/>
      <c r="KG810" s="27"/>
      <c r="KH810" s="27"/>
      <c r="KI810" s="27"/>
      <c r="KJ810" s="27"/>
      <c r="KK810" s="27"/>
      <c r="KL810" s="27"/>
      <c r="KM810" s="27"/>
      <c r="KN810" s="27"/>
      <c r="KO810" s="27"/>
      <c r="KP810" s="27"/>
      <c r="KQ810" s="27"/>
      <c r="KR810" s="27"/>
      <c r="KS810" s="27"/>
      <c r="KT810" s="27"/>
      <c r="KU810" s="27"/>
      <c r="KV810" s="27"/>
      <c r="KW810" s="27"/>
      <c r="KX810" s="27"/>
      <c r="KY810" s="27"/>
      <c r="KZ810" s="27"/>
      <c r="LA810" s="27"/>
      <c r="LB810" s="27"/>
    </row>
    <row r="811" spans="2:314" outlineLevel="2" x14ac:dyDescent="0.35"/>
    <row r="812" spans="2:314" outlineLevel="2" x14ac:dyDescent="0.35">
      <c r="B812" s="153" t="s">
        <v>1028</v>
      </c>
      <c r="D812" s="31" t="s">
        <v>183</v>
      </c>
      <c r="H812" s="26"/>
      <c r="I812" s="105">
        <v>0</v>
      </c>
      <c r="J812" s="37">
        <v>0</v>
      </c>
      <c r="K812" s="37">
        <v>0</v>
      </c>
      <c r="L812" s="37">
        <v>0</v>
      </c>
      <c r="M812" s="37">
        <v>0</v>
      </c>
      <c r="N812" s="37">
        <v>0</v>
      </c>
      <c r="O812" s="37">
        <v>0</v>
      </c>
      <c r="P812" s="37">
        <v>0</v>
      </c>
      <c r="Q812" s="37">
        <v>0</v>
      </c>
      <c r="R812" s="37">
        <v>0</v>
      </c>
      <c r="S812" s="37">
        <v>0</v>
      </c>
      <c r="T812" s="37">
        <v>0</v>
      </c>
      <c r="U812" s="37">
        <v>0</v>
      </c>
      <c r="V812" s="37">
        <v>0</v>
      </c>
      <c r="W812" s="37">
        <v>0</v>
      </c>
      <c r="X812" s="37">
        <v>0</v>
      </c>
      <c r="Y812" s="37">
        <v>0</v>
      </c>
      <c r="Z812" s="37">
        <v>0</v>
      </c>
      <c r="AA812" s="37">
        <v>0</v>
      </c>
      <c r="AB812" s="37">
        <v>0</v>
      </c>
      <c r="AC812" s="37">
        <v>0</v>
      </c>
      <c r="AD812" s="37">
        <v>0</v>
      </c>
      <c r="AE812" s="37">
        <v>0</v>
      </c>
      <c r="AF812" s="37">
        <v>0</v>
      </c>
      <c r="AG812" s="37">
        <v>0</v>
      </c>
      <c r="AH812" s="37">
        <v>0</v>
      </c>
      <c r="AI812" s="37">
        <v>0</v>
      </c>
      <c r="AJ812" s="37">
        <v>0</v>
      </c>
      <c r="AK812" s="37">
        <v>0</v>
      </c>
      <c r="AL812" s="37">
        <v>0</v>
      </c>
      <c r="AM812" s="37">
        <v>0</v>
      </c>
      <c r="AN812" s="37">
        <v>0</v>
      </c>
      <c r="AO812" s="37">
        <v>0</v>
      </c>
      <c r="AP812" s="37">
        <v>0</v>
      </c>
      <c r="AQ812" s="37">
        <v>0</v>
      </c>
      <c r="AR812" s="37">
        <v>0</v>
      </c>
      <c r="AS812" s="37">
        <v>0</v>
      </c>
      <c r="AT812" s="37">
        <v>0</v>
      </c>
      <c r="AU812" s="37">
        <v>0</v>
      </c>
      <c r="AV812" s="37">
        <v>0</v>
      </c>
      <c r="AW812" s="37">
        <v>0</v>
      </c>
      <c r="AX812" s="37">
        <v>0</v>
      </c>
      <c r="AY812" s="37">
        <v>0</v>
      </c>
      <c r="AZ812" s="37">
        <v>0</v>
      </c>
      <c r="BA812" s="37">
        <v>0</v>
      </c>
      <c r="BB812" s="37">
        <v>0</v>
      </c>
      <c r="BC812" s="37">
        <v>0</v>
      </c>
      <c r="BD812" s="37">
        <v>0</v>
      </c>
      <c r="BE812" s="37">
        <v>0</v>
      </c>
      <c r="BF812" s="37">
        <v>0</v>
      </c>
      <c r="BG812" s="37">
        <v>0</v>
      </c>
      <c r="BH812" s="37">
        <v>0</v>
      </c>
      <c r="BI812" s="37">
        <v>0</v>
      </c>
      <c r="BJ812" s="37">
        <v>0</v>
      </c>
      <c r="BK812" s="37">
        <v>0</v>
      </c>
      <c r="BL812" s="37">
        <v>0</v>
      </c>
      <c r="BM812" s="37">
        <v>0</v>
      </c>
      <c r="BN812" s="37">
        <v>0</v>
      </c>
      <c r="BO812" s="37">
        <v>0</v>
      </c>
      <c r="BP812" s="37">
        <v>0</v>
      </c>
      <c r="BQ812" s="37">
        <v>0</v>
      </c>
      <c r="BR812" s="37">
        <v>0</v>
      </c>
      <c r="BS812" s="37">
        <v>0</v>
      </c>
      <c r="BT812" s="37">
        <v>0</v>
      </c>
      <c r="BU812" s="37">
        <v>0</v>
      </c>
      <c r="BV812" s="37">
        <v>0</v>
      </c>
      <c r="BW812" s="37">
        <v>0</v>
      </c>
      <c r="BX812" s="37">
        <v>0</v>
      </c>
      <c r="BY812" s="37">
        <v>0</v>
      </c>
      <c r="BZ812" s="37">
        <v>0</v>
      </c>
      <c r="CA812" s="37">
        <v>0</v>
      </c>
      <c r="CB812" s="37">
        <v>0</v>
      </c>
      <c r="CC812" s="37">
        <v>0</v>
      </c>
      <c r="CD812" s="37">
        <v>0</v>
      </c>
      <c r="CE812" s="37">
        <v>0</v>
      </c>
      <c r="CF812" s="37">
        <v>0</v>
      </c>
      <c r="CG812" s="37">
        <v>0</v>
      </c>
      <c r="CH812" s="37">
        <v>0</v>
      </c>
      <c r="CI812" s="37">
        <v>0</v>
      </c>
      <c r="CJ812" s="37">
        <v>0</v>
      </c>
      <c r="CK812" s="37">
        <v>0</v>
      </c>
      <c r="CL812" s="37">
        <v>0</v>
      </c>
      <c r="CM812" s="37">
        <v>0</v>
      </c>
      <c r="CN812" s="37">
        <v>0</v>
      </c>
      <c r="CO812" s="37">
        <v>0</v>
      </c>
      <c r="CP812" s="37">
        <v>0</v>
      </c>
      <c r="CQ812" s="37">
        <v>0</v>
      </c>
      <c r="CR812" s="37">
        <v>0</v>
      </c>
      <c r="CS812" s="37">
        <v>0</v>
      </c>
      <c r="CT812" s="37">
        <v>0</v>
      </c>
      <c r="CU812" s="37">
        <v>0</v>
      </c>
      <c r="CV812" s="37">
        <v>0</v>
      </c>
      <c r="CW812" s="37">
        <v>0</v>
      </c>
      <c r="CX812" s="37">
        <v>0</v>
      </c>
      <c r="CY812" s="37">
        <v>0</v>
      </c>
      <c r="CZ812" s="37">
        <v>0</v>
      </c>
      <c r="DA812" s="37">
        <v>0</v>
      </c>
      <c r="DB812" s="37">
        <v>0</v>
      </c>
      <c r="DC812" s="37">
        <v>0</v>
      </c>
      <c r="DD812" s="37">
        <v>0</v>
      </c>
      <c r="DE812" s="37">
        <v>0</v>
      </c>
      <c r="DF812" s="37">
        <v>0</v>
      </c>
      <c r="DG812" s="37">
        <v>0</v>
      </c>
      <c r="DH812" s="37">
        <v>0</v>
      </c>
      <c r="DI812" s="37">
        <v>0</v>
      </c>
      <c r="DJ812" s="37">
        <v>0</v>
      </c>
      <c r="DK812" s="37">
        <v>0</v>
      </c>
      <c r="DL812" s="37">
        <v>0</v>
      </c>
      <c r="DM812" s="37">
        <v>0</v>
      </c>
      <c r="DN812" s="37">
        <v>0</v>
      </c>
      <c r="DO812" s="37">
        <v>0</v>
      </c>
      <c r="DP812" s="37">
        <v>0</v>
      </c>
      <c r="DQ812" s="37">
        <v>0</v>
      </c>
      <c r="DR812" s="37">
        <v>0</v>
      </c>
      <c r="DS812" s="37">
        <v>0</v>
      </c>
      <c r="DT812" s="37">
        <v>0</v>
      </c>
      <c r="DU812" s="37">
        <v>0</v>
      </c>
      <c r="DV812" s="37">
        <v>0</v>
      </c>
      <c r="DW812" s="37">
        <v>0</v>
      </c>
      <c r="DX812" s="37">
        <v>0</v>
      </c>
      <c r="DY812" s="37">
        <v>0</v>
      </c>
      <c r="DZ812" s="37">
        <v>0</v>
      </c>
      <c r="EA812" s="37">
        <v>0</v>
      </c>
      <c r="EB812" s="37">
        <v>0</v>
      </c>
      <c r="EC812" s="37">
        <v>0</v>
      </c>
      <c r="ED812" s="37">
        <v>0</v>
      </c>
      <c r="EE812" s="37">
        <v>0</v>
      </c>
      <c r="EF812" s="37">
        <v>0</v>
      </c>
      <c r="EG812" s="37">
        <v>0</v>
      </c>
      <c r="EH812" s="37">
        <v>0</v>
      </c>
      <c r="EI812" s="37">
        <v>0</v>
      </c>
      <c r="EJ812" s="37">
        <v>0</v>
      </c>
      <c r="EK812" s="37">
        <v>0</v>
      </c>
      <c r="EL812" s="37">
        <v>0</v>
      </c>
      <c r="EM812" s="37">
        <v>0</v>
      </c>
      <c r="EN812" s="37">
        <v>0</v>
      </c>
      <c r="EO812" s="37">
        <v>0</v>
      </c>
      <c r="EP812" s="37">
        <v>0</v>
      </c>
      <c r="EQ812" s="37">
        <v>0</v>
      </c>
      <c r="ER812" s="37">
        <v>0</v>
      </c>
      <c r="ES812" s="37">
        <v>0</v>
      </c>
      <c r="ET812" s="37">
        <v>0</v>
      </c>
      <c r="EU812" s="37">
        <v>0</v>
      </c>
      <c r="EV812" s="37">
        <v>0</v>
      </c>
      <c r="EW812" s="37">
        <v>0</v>
      </c>
      <c r="EX812" s="37">
        <v>0</v>
      </c>
      <c r="EY812" s="37">
        <v>0</v>
      </c>
      <c r="EZ812" s="37">
        <v>0</v>
      </c>
      <c r="FA812" s="37">
        <v>0</v>
      </c>
      <c r="FB812" s="37">
        <v>0</v>
      </c>
      <c r="FC812" s="37">
        <v>0</v>
      </c>
      <c r="FD812" s="37">
        <v>0</v>
      </c>
      <c r="FE812" s="37">
        <v>0</v>
      </c>
      <c r="FF812" s="37">
        <v>0</v>
      </c>
      <c r="FG812" s="37">
        <v>0</v>
      </c>
      <c r="FH812" s="37">
        <v>0</v>
      </c>
      <c r="FI812" s="37">
        <v>0</v>
      </c>
      <c r="FJ812" s="37">
        <v>0</v>
      </c>
      <c r="FK812" s="37">
        <v>0</v>
      </c>
      <c r="FL812" s="37">
        <v>0</v>
      </c>
      <c r="FM812" s="37">
        <v>0</v>
      </c>
      <c r="FN812" s="37">
        <v>0</v>
      </c>
      <c r="FO812" s="37">
        <v>0</v>
      </c>
      <c r="FP812" s="37">
        <v>0</v>
      </c>
      <c r="FQ812" s="37">
        <v>0</v>
      </c>
      <c r="FR812" s="37">
        <v>0</v>
      </c>
      <c r="FS812" s="37">
        <v>0</v>
      </c>
      <c r="FT812" s="37">
        <v>0</v>
      </c>
      <c r="FU812" s="37">
        <v>0</v>
      </c>
      <c r="FV812" s="37">
        <v>0</v>
      </c>
      <c r="FW812" s="37">
        <v>0</v>
      </c>
      <c r="FX812" s="37">
        <v>0</v>
      </c>
      <c r="FY812" s="37">
        <v>0</v>
      </c>
      <c r="FZ812" s="37">
        <v>0</v>
      </c>
      <c r="GA812" s="37">
        <v>0</v>
      </c>
      <c r="GB812" s="37">
        <v>0</v>
      </c>
      <c r="GC812" s="37">
        <v>0</v>
      </c>
      <c r="GD812" s="37">
        <v>0</v>
      </c>
      <c r="GE812" s="37">
        <v>0</v>
      </c>
      <c r="GF812" s="37">
        <v>0</v>
      </c>
      <c r="GG812" s="37">
        <v>0</v>
      </c>
      <c r="GH812" s="37">
        <v>0</v>
      </c>
      <c r="GI812" s="37">
        <v>0</v>
      </c>
      <c r="GJ812" s="37">
        <v>0</v>
      </c>
      <c r="GK812" s="37">
        <v>0</v>
      </c>
      <c r="GL812" s="37">
        <v>0</v>
      </c>
      <c r="GM812" s="37">
        <v>0</v>
      </c>
      <c r="GN812" s="37">
        <v>0</v>
      </c>
      <c r="GO812" s="37">
        <v>0</v>
      </c>
      <c r="GP812" s="37">
        <v>0</v>
      </c>
      <c r="GQ812" s="37">
        <v>0</v>
      </c>
      <c r="GR812" s="37">
        <v>0</v>
      </c>
      <c r="GS812" s="37">
        <v>0</v>
      </c>
      <c r="GT812" s="37">
        <v>0</v>
      </c>
      <c r="GU812" s="37">
        <v>0</v>
      </c>
      <c r="GV812" s="37">
        <v>0</v>
      </c>
      <c r="GW812" s="37">
        <v>0</v>
      </c>
      <c r="GX812" s="37">
        <v>0</v>
      </c>
      <c r="GY812" s="37">
        <v>0</v>
      </c>
      <c r="GZ812" s="37">
        <v>0</v>
      </c>
      <c r="HA812" s="37">
        <v>0</v>
      </c>
      <c r="HB812" s="37">
        <v>0</v>
      </c>
      <c r="HC812" s="37">
        <v>0</v>
      </c>
      <c r="HD812" s="37">
        <v>0</v>
      </c>
      <c r="HE812" s="37">
        <v>0</v>
      </c>
      <c r="HF812" s="37">
        <v>0</v>
      </c>
      <c r="HG812" s="37">
        <v>0</v>
      </c>
      <c r="HH812" s="37">
        <v>0</v>
      </c>
      <c r="HI812" s="37">
        <v>0</v>
      </c>
      <c r="HJ812" s="37">
        <v>0</v>
      </c>
      <c r="HK812" s="37">
        <v>0</v>
      </c>
      <c r="HL812" s="37">
        <v>0</v>
      </c>
      <c r="HM812" s="37">
        <v>0</v>
      </c>
      <c r="HN812" s="37">
        <v>0</v>
      </c>
      <c r="HO812" s="37">
        <v>0</v>
      </c>
      <c r="HP812" s="37">
        <v>0</v>
      </c>
      <c r="HQ812" s="37">
        <v>0</v>
      </c>
      <c r="HR812" s="37">
        <v>0</v>
      </c>
      <c r="HS812" s="37">
        <v>0</v>
      </c>
      <c r="HT812" s="37">
        <v>0</v>
      </c>
      <c r="HU812" s="37">
        <v>0</v>
      </c>
      <c r="HV812" s="37">
        <v>0</v>
      </c>
      <c r="HW812" s="37">
        <v>0</v>
      </c>
      <c r="HX812" s="37">
        <v>0</v>
      </c>
      <c r="HY812" s="37">
        <v>0</v>
      </c>
      <c r="HZ812" s="37">
        <v>0</v>
      </c>
      <c r="IA812" s="37">
        <v>0</v>
      </c>
      <c r="IB812" s="37">
        <v>0</v>
      </c>
      <c r="IC812" s="37">
        <v>0</v>
      </c>
      <c r="ID812" s="37">
        <v>0</v>
      </c>
      <c r="IE812" s="37">
        <v>0</v>
      </c>
      <c r="IF812" s="37">
        <v>0</v>
      </c>
      <c r="IG812" s="37">
        <v>0</v>
      </c>
      <c r="IH812" s="37">
        <v>0</v>
      </c>
      <c r="II812" s="37">
        <v>0</v>
      </c>
      <c r="IJ812" s="37">
        <v>0</v>
      </c>
      <c r="IK812" s="37">
        <v>0</v>
      </c>
      <c r="IL812" s="37">
        <v>0</v>
      </c>
      <c r="IM812" s="37">
        <v>0</v>
      </c>
      <c r="IN812" s="37">
        <v>0</v>
      </c>
      <c r="IO812" s="37">
        <v>0</v>
      </c>
      <c r="IP812" s="37">
        <v>0</v>
      </c>
      <c r="IQ812" s="37">
        <v>0</v>
      </c>
      <c r="IR812" s="37">
        <v>0</v>
      </c>
      <c r="IS812" s="37">
        <v>0</v>
      </c>
      <c r="IT812" s="37">
        <v>0</v>
      </c>
      <c r="IU812" s="37">
        <v>0</v>
      </c>
      <c r="IV812" s="37">
        <v>0</v>
      </c>
      <c r="IW812" s="37">
        <v>0</v>
      </c>
      <c r="IX812" s="37">
        <v>0</v>
      </c>
      <c r="IY812" s="37">
        <v>0</v>
      </c>
      <c r="IZ812" s="37">
        <v>0</v>
      </c>
      <c r="JA812" s="37">
        <v>0</v>
      </c>
      <c r="JB812" s="37">
        <v>0</v>
      </c>
      <c r="JC812" s="37">
        <v>0</v>
      </c>
      <c r="JD812" s="37">
        <v>0</v>
      </c>
      <c r="JE812" s="37">
        <v>0</v>
      </c>
      <c r="JF812" s="37">
        <v>0</v>
      </c>
      <c r="JG812" s="37">
        <v>0</v>
      </c>
      <c r="JH812" s="37">
        <v>0</v>
      </c>
      <c r="JI812" s="37">
        <v>0</v>
      </c>
      <c r="JJ812" s="37">
        <v>0</v>
      </c>
      <c r="JK812" s="37">
        <v>0</v>
      </c>
      <c r="JL812" s="37">
        <v>0</v>
      </c>
      <c r="JM812" s="37">
        <v>0</v>
      </c>
      <c r="JN812" s="37">
        <v>0</v>
      </c>
      <c r="JO812" s="37">
        <v>0</v>
      </c>
      <c r="JP812" s="37">
        <v>0</v>
      </c>
      <c r="JQ812" s="37">
        <v>0</v>
      </c>
      <c r="JR812" s="37">
        <v>0</v>
      </c>
      <c r="JS812" s="37">
        <v>0</v>
      </c>
      <c r="JT812" s="37">
        <v>0</v>
      </c>
      <c r="JU812" s="37">
        <v>0</v>
      </c>
      <c r="JV812" s="37">
        <v>0</v>
      </c>
      <c r="JW812" s="37">
        <v>0</v>
      </c>
      <c r="JX812" s="37">
        <v>0</v>
      </c>
      <c r="JY812" s="37">
        <v>0</v>
      </c>
      <c r="JZ812" s="37">
        <v>0</v>
      </c>
      <c r="KA812" s="37">
        <v>0</v>
      </c>
      <c r="KB812" s="37">
        <v>0</v>
      </c>
      <c r="KC812" s="37">
        <v>0</v>
      </c>
      <c r="KD812" s="37">
        <v>0</v>
      </c>
      <c r="KE812" s="37">
        <v>0</v>
      </c>
      <c r="KF812" s="37">
        <v>0</v>
      </c>
      <c r="KG812" s="37">
        <v>0</v>
      </c>
      <c r="KH812" s="37">
        <v>0</v>
      </c>
      <c r="KI812" s="37">
        <v>0</v>
      </c>
      <c r="KJ812" s="37">
        <v>0</v>
      </c>
      <c r="KK812" s="37">
        <v>0</v>
      </c>
      <c r="KL812" s="37">
        <v>0</v>
      </c>
      <c r="KM812" s="37">
        <v>0</v>
      </c>
      <c r="KN812" s="37">
        <v>0</v>
      </c>
      <c r="KO812" s="37">
        <v>0</v>
      </c>
      <c r="KP812" s="37">
        <v>0</v>
      </c>
      <c r="KQ812" s="37">
        <v>0</v>
      </c>
      <c r="KR812" s="37">
        <v>0</v>
      </c>
      <c r="KS812" s="37">
        <v>0</v>
      </c>
      <c r="KT812" s="37">
        <v>0</v>
      </c>
      <c r="KU812" s="37">
        <v>0</v>
      </c>
      <c r="KV812" s="37">
        <v>0</v>
      </c>
      <c r="KW812" s="37">
        <v>0</v>
      </c>
      <c r="KX812" s="37">
        <v>0</v>
      </c>
      <c r="KY812" s="37">
        <v>0</v>
      </c>
      <c r="KZ812" s="37">
        <v>0</v>
      </c>
      <c r="LA812" s="37">
        <v>0</v>
      </c>
      <c r="LB812" s="37">
        <v>0</v>
      </c>
    </row>
    <row r="813" spans="2:314" outlineLevel="2" x14ac:dyDescent="0.35">
      <c r="B813" t="s">
        <v>185</v>
      </c>
      <c r="D813" s="388">
        <v>0</v>
      </c>
      <c r="H813" s="26"/>
      <c r="I813" s="26"/>
      <c r="J813" s="37">
        <v>8.493150684931507</v>
      </c>
      <c r="K813" s="37">
        <v>8.2191780821917799</v>
      </c>
      <c r="L813" s="37">
        <v>8.493150684931507</v>
      </c>
      <c r="M813" s="37">
        <v>8.493150684931507</v>
      </c>
      <c r="N813" s="37">
        <v>8.2191780821917799</v>
      </c>
      <c r="O813" s="37">
        <v>8.493150684931507</v>
      </c>
      <c r="P813" s="37">
        <v>8.2191780821917799</v>
      </c>
      <c r="Q813" s="37">
        <v>8.493150684931507</v>
      </c>
      <c r="R813" s="37">
        <v>8.6290410958904111</v>
      </c>
      <c r="S813" s="37">
        <v>7.7939726027397267</v>
      </c>
      <c r="T813" s="37">
        <v>8.6290410958904111</v>
      </c>
      <c r="U813" s="37">
        <v>8.3506849315068479</v>
      </c>
      <c r="V813" s="37">
        <v>8.6290410958904111</v>
      </c>
      <c r="W813" s="37">
        <v>8.3506849315068479</v>
      </c>
      <c r="X813" s="37">
        <v>8.6290410958904111</v>
      </c>
      <c r="Y813" s="37">
        <v>8.6290410958904111</v>
      </c>
      <c r="Z813" s="37">
        <v>8.3506849315068479</v>
      </c>
      <c r="AA813" s="37">
        <v>8.6290410958904111</v>
      </c>
      <c r="AB813" s="37">
        <v>8.3506849315068479</v>
      </c>
      <c r="AC813" s="37">
        <v>8.6290410958904111</v>
      </c>
      <c r="AD813" s="37">
        <v>8.7431519125683064</v>
      </c>
      <c r="AE813" s="37">
        <v>8.1790775956284154</v>
      </c>
      <c r="AF813" s="37">
        <v>8.7431519125683064</v>
      </c>
      <c r="AG813" s="37">
        <v>8.4611147540983609</v>
      </c>
      <c r="AH813" s="37">
        <v>8.7431519125683064</v>
      </c>
      <c r="AI813" s="37">
        <v>8.4611147540983609</v>
      </c>
      <c r="AJ813" s="37">
        <v>8.7431519125683064</v>
      </c>
      <c r="AK813" s="37">
        <v>8.7431519125683064</v>
      </c>
      <c r="AL813" s="37">
        <v>8.4611147540983609</v>
      </c>
      <c r="AM813" s="37">
        <v>8.7431519125683064</v>
      </c>
      <c r="AN813" s="37">
        <v>8.4611147540983609</v>
      </c>
      <c r="AO813" s="37">
        <v>8.7431519125683064</v>
      </c>
      <c r="AP813" s="37">
        <v>8.9073794454794513</v>
      </c>
      <c r="AQ813" s="37">
        <v>8.0453749830136996</v>
      </c>
      <c r="AR813" s="37">
        <v>8.9073794454794513</v>
      </c>
      <c r="AS813" s="37">
        <v>8.6200446246575329</v>
      </c>
      <c r="AT813" s="37">
        <v>8.9073794454794513</v>
      </c>
      <c r="AU813" s="37">
        <v>8.6200446246575329</v>
      </c>
      <c r="AV813" s="37">
        <v>8.9073794454794513</v>
      </c>
      <c r="AW813" s="37">
        <v>8.9073794454794513</v>
      </c>
      <c r="AX813" s="37">
        <v>8.6200446246575329</v>
      </c>
      <c r="AY813" s="37">
        <v>8.9073794454794513</v>
      </c>
      <c r="AZ813" s="37">
        <v>8.6200446246575329</v>
      </c>
      <c r="BA813" s="37">
        <v>8.9073794454794513</v>
      </c>
      <c r="BB813" s="37">
        <v>9.0498975166071229</v>
      </c>
      <c r="BC813" s="37">
        <v>8.1741009827419191</v>
      </c>
      <c r="BD813" s="37">
        <v>9.0498975166071229</v>
      </c>
      <c r="BE813" s="37">
        <v>8.7579653386520544</v>
      </c>
      <c r="BF813" s="37">
        <v>9.0498975166071229</v>
      </c>
      <c r="BG813" s="37">
        <v>8.7579653386520544</v>
      </c>
      <c r="BH813" s="37">
        <v>9.0498975166071229</v>
      </c>
      <c r="BI813" s="37">
        <v>9.0498975166071229</v>
      </c>
      <c r="BJ813" s="37">
        <v>8.7579653386520544</v>
      </c>
      <c r="BK813" s="37">
        <v>9.0498975166071229</v>
      </c>
      <c r="BL813" s="37">
        <v>8.7579653386520544</v>
      </c>
      <c r="BM813" s="37">
        <v>9.0498975166071229</v>
      </c>
      <c r="BN813" s="37">
        <v>9.1946958768728386</v>
      </c>
      <c r="BO813" s="37">
        <v>8.3048865984657905</v>
      </c>
      <c r="BP813" s="37">
        <v>9.1946958768728386</v>
      </c>
      <c r="BQ813" s="37">
        <v>8.8980927840704869</v>
      </c>
      <c r="BR813" s="37">
        <v>9.1946958768728386</v>
      </c>
      <c r="BS813" s="37">
        <v>8.8980927840704869</v>
      </c>
      <c r="BT813" s="37">
        <v>9.1946958768728386</v>
      </c>
      <c r="BU813" s="37">
        <v>9.1946958768728386</v>
      </c>
      <c r="BV813" s="37">
        <v>8.8980927840704869</v>
      </c>
      <c r="BW813" s="37">
        <v>9.1946958768728386</v>
      </c>
      <c r="BX813" s="37">
        <v>8.8980927840704869</v>
      </c>
      <c r="BY813" s="37">
        <v>9.1946958768728386</v>
      </c>
      <c r="BZ813" s="37">
        <v>9.3162869371025216</v>
      </c>
      <c r="CA813" s="37">
        <v>8.715236166966875</v>
      </c>
      <c r="CB813" s="37">
        <v>9.3162869371025216</v>
      </c>
      <c r="CC813" s="37">
        <v>9.0157615520346983</v>
      </c>
      <c r="CD813" s="37">
        <v>9.3162869371025216</v>
      </c>
      <c r="CE813" s="37">
        <v>9.0157615520346983</v>
      </c>
      <c r="CF813" s="37">
        <v>9.3162869371025216</v>
      </c>
      <c r="CG813" s="37">
        <v>9.3162869371025216</v>
      </c>
      <c r="CH813" s="37">
        <v>9.0157615520346983</v>
      </c>
      <c r="CI813" s="37">
        <v>9.3162869371025216</v>
      </c>
      <c r="CJ813" s="37">
        <v>9.0157615520346983</v>
      </c>
      <c r="CK813" s="37">
        <v>9.3162869371025216</v>
      </c>
      <c r="CL813" s="37">
        <v>9.4912799870772488</v>
      </c>
      <c r="CM813" s="37">
        <v>8.572769020585902</v>
      </c>
      <c r="CN813" s="37">
        <v>9.4912799870772488</v>
      </c>
      <c r="CO813" s="37">
        <v>9.1851096649134654</v>
      </c>
      <c r="CP813" s="37">
        <v>9.4912799870772488</v>
      </c>
      <c r="CQ813" s="37">
        <v>9.1851096649134654</v>
      </c>
      <c r="CR813" s="37">
        <v>9.4912799870772488</v>
      </c>
      <c r="CS813" s="37">
        <v>9.4912799870772488</v>
      </c>
      <c r="CT813" s="37">
        <v>9.1851096649134654</v>
      </c>
      <c r="CU813" s="37">
        <v>9.4912799870772488</v>
      </c>
      <c r="CV813" s="37">
        <v>9.1851096649134654</v>
      </c>
      <c r="CW813" s="37">
        <v>9.4912799870772488</v>
      </c>
      <c r="CX813" s="37">
        <v>9.6431404668704843</v>
      </c>
      <c r="CY813" s="37">
        <v>8.7099333249152764</v>
      </c>
      <c r="CZ813" s="37">
        <v>9.6431404668704843</v>
      </c>
      <c r="DA813" s="37">
        <v>9.3320714195520811</v>
      </c>
      <c r="DB813" s="37">
        <v>9.6431404668704843</v>
      </c>
      <c r="DC813" s="37">
        <v>9.3320714195520811</v>
      </c>
      <c r="DD813" s="37">
        <v>9.6431404668704843</v>
      </c>
      <c r="DE813" s="37">
        <v>9.6431404668704843</v>
      </c>
      <c r="DF813" s="37">
        <v>9.3320714195520811</v>
      </c>
      <c r="DG813" s="37">
        <v>9.6431404668704843</v>
      </c>
      <c r="DH813" s="37">
        <v>9.3320714195520811</v>
      </c>
      <c r="DI813" s="37">
        <v>9.6431404668704843</v>
      </c>
      <c r="DJ813" s="37">
        <v>9.7974307143404129</v>
      </c>
      <c r="DK813" s="37">
        <v>8.8492922581139215</v>
      </c>
      <c r="DL813" s="37">
        <v>9.7974307143404129</v>
      </c>
      <c r="DM813" s="37">
        <v>9.481384562264914</v>
      </c>
      <c r="DN813" s="37">
        <v>9.7974307143404129</v>
      </c>
      <c r="DO813" s="37">
        <v>9.481384562264914</v>
      </c>
      <c r="DP813" s="37">
        <v>9.7974307143404129</v>
      </c>
      <c r="DQ813" s="37">
        <v>9.7974307143404129</v>
      </c>
      <c r="DR813" s="37">
        <v>9.481384562264914</v>
      </c>
      <c r="DS813" s="37">
        <v>9.7974307143404129</v>
      </c>
      <c r="DT813" s="37">
        <v>9.481384562264914</v>
      </c>
      <c r="DU813" s="37">
        <v>9.7974307143404129</v>
      </c>
      <c r="DV813" s="37">
        <v>9.9269923664098325</v>
      </c>
      <c r="DW813" s="37">
        <v>9.286541245996295</v>
      </c>
      <c r="DX813" s="37">
        <v>9.9269923664098325</v>
      </c>
      <c r="DY813" s="37">
        <v>9.6067668062030638</v>
      </c>
      <c r="DZ813" s="37">
        <v>9.9269923664098325</v>
      </c>
      <c r="EA813" s="37">
        <v>9.6067668062030638</v>
      </c>
      <c r="EB813" s="37">
        <v>9.9269923664098325</v>
      </c>
      <c r="EC813" s="37">
        <v>9.9269923664098325</v>
      </c>
      <c r="ED813" s="37">
        <v>9.6067668062030638</v>
      </c>
      <c r="EE813" s="37">
        <v>9.9269923664098325</v>
      </c>
      <c r="EF813" s="37">
        <v>9.6067668062030638</v>
      </c>
      <c r="EG813" s="37">
        <v>9.9269923664098325</v>
      </c>
      <c r="EH813" s="37">
        <v>10.113456639462179</v>
      </c>
      <c r="EI813" s="37">
        <v>9.1347350291916456</v>
      </c>
      <c r="EJ813" s="37">
        <v>10.113456639462179</v>
      </c>
      <c r="EK813" s="37">
        <v>9.787216102705333</v>
      </c>
      <c r="EL813" s="37">
        <v>10.113456639462179</v>
      </c>
      <c r="EM813" s="37">
        <v>9.787216102705333</v>
      </c>
      <c r="EN813" s="37">
        <v>10.113456639462179</v>
      </c>
      <c r="EO813" s="37">
        <v>10.113456639462179</v>
      </c>
      <c r="EP813" s="37">
        <v>9.787216102705333</v>
      </c>
      <c r="EQ813" s="37">
        <v>10.113456639462179</v>
      </c>
      <c r="ER813" s="37">
        <v>9.787216102705333</v>
      </c>
      <c r="ES813" s="37">
        <v>10.113456639462179</v>
      </c>
      <c r="ET813" s="37">
        <v>10.275271945693575</v>
      </c>
      <c r="EU813" s="37">
        <v>9.2808907896587129</v>
      </c>
      <c r="EV813" s="37">
        <v>10.275271945693575</v>
      </c>
      <c r="EW813" s="37">
        <v>9.9438115603486192</v>
      </c>
      <c r="EX813" s="37">
        <v>10.275271945693575</v>
      </c>
      <c r="EY813" s="37">
        <v>9.9438115603486192</v>
      </c>
      <c r="EZ813" s="37">
        <v>10.275271945693575</v>
      </c>
      <c r="FA813" s="37">
        <v>10.275271945693575</v>
      </c>
      <c r="FB813" s="37">
        <v>9.9438115603486192</v>
      </c>
      <c r="FC813" s="37">
        <v>10.275271945693575</v>
      </c>
      <c r="FD813" s="37">
        <v>9.9438115603486192</v>
      </c>
      <c r="FE813" s="37">
        <v>10.275271945693575</v>
      </c>
      <c r="FF813" s="37">
        <v>10.439676296824672</v>
      </c>
      <c r="FG813" s="37">
        <v>9.4293850422932532</v>
      </c>
      <c r="FH813" s="37">
        <v>10.439676296824672</v>
      </c>
      <c r="FI813" s="37">
        <v>10.102912545314197</v>
      </c>
      <c r="FJ813" s="37">
        <v>10.439676296824672</v>
      </c>
      <c r="FK813" s="37">
        <v>10.102912545314197</v>
      </c>
      <c r="FL813" s="37">
        <v>10.439676296824672</v>
      </c>
      <c r="FM813" s="37">
        <v>10.439676296824672</v>
      </c>
      <c r="FN813" s="37">
        <v>10.102912545314197</v>
      </c>
      <c r="FO813" s="37">
        <v>10.439676296824672</v>
      </c>
      <c r="FP813" s="37">
        <v>10.102912545314197</v>
      </c>
      <c r="FQ813" s="37">
        <v>10.439676296824672</v>
      </c>
      <c r="FR813" s="37">
        <v>10.577731032553173</v>
      </c>
      <c r="FS813" s="37">
        <v>9.895296772388452</v>
      </c>
      <c r="FT813" s="37">
        <v>10.577731032553173</v>
      </c>
      <c r="FU813" s="37">
        <v>10.236513902470811</v>
      </c>
      <c r="FV813" s="37">
        <v>10.577731032553173</v>
      </c>
      <c r="FW813" s="37">
        <v>10.236513902470811</v>
      </c>
      <c r="FX813" s="37">
        <v>10.577731032553173</v>
      </c>
      <c r="FY813" s="37">
        <v>10.577731032553173</v>
      </c>
      <c r="FZ813" s="37">
        <v>10.236513902470811</v>
      </c>
      <c r="GA813" s="37">
        <v>10.577731032553173</v>
      </c>
      <c r="GB813" s="37">
        <v>10.236513902470811</v>
      </c>
      <c r="GC813" s="37">
        <v>10.577731032553173</v>
      </c>
      <c r="GD813" s="37">
        <v>10.776418495455047</v>
      </c>
      <c r="GE813" s="37">
        <v>9.7335392862174626</v>
      </c>
      <c r="GF813" s="37">
        <v>10.776418495455047</v>
      </c>
      <c r="GG813" s="37">
        <v>10.428792092375851</v>
      </c>
      <c r="GH813" s="37">
        <v>10.776418495455047</v>
      </c>
      <c r="GI813" s="37">
        <v>10.428792092375851</v>
      </c>
      <c r="GJ813" s="37">
        <v>10.776418495455047</v>
      </c>
      <c r="GK813" s="37">
        <v>10.776418495455047</v>
      </c>
      <c r="GL813" s="37">
        <v>10.428792092375851</v>
      </c>
      <c r="GM813" s="37">
        <v>10.776418495455047</v>
      </c>
      <c r="GN813" s="37">
        <v>10.428792092375851</v>
      </c>
      <c r="GO813" s="37">
        <v>10.776418495455047</v>
      </c>
      <c r="GP813" s="37">
        <v>10.948841191382328</v>
      </c>
      <c r="GQ813" s="37">
        <v>9.8892759147969418</v>
      </c>
      <c r="GR813" s="37">
        <v>10.948841191382328</v>
      </c>
      <c r="GS813" s="37">
        <v>10.595652765853865</v>
      </c>
      <c r="GT813" s="37">
        <v>10.948841191382328</v>
      </c>
      <c r="GU813" s="37">
        <v>10.595652765853865</v>
      </c>
      <c r="GV813" s="37">
        <v>10.948841191382328</v>
      </c>
      <c r="GW813" s="37">
        <v>10.948841191382328</v>
      </c>
      <c r="GX813" s="37">
        <v>10.595652765853865</v>
      </c>
      <c r="GY813" s="37">
        <v>10.948841191382328</v>
      </c>
      <c r="GZ813" s="37">
        <v>10.595652765853865</v>
      </c>
      <c r="HA813" s="37">
        <v>10.948841191382328</v>
      </c>
      <c r="HB813" s="37">
        <v>11.124022650444447</v>
      </c>
      <c r="HC813" s="37">
        <v>10.047504329433693</v>
      </c>
      <c r="HD813" s="37">
        <v>11.124022650444447</v>
      </c>
      <c r="HE813" s="37">
        <v>10.765183210107526</v>
      </c>
      <c r="HF813" s="37">
        <v>11.124022650444447</v>
      </c>
      <c r="HG813" s="37">
        <v>10.765183210107526</v>
      </c>
      <c r="HH813" s="37">
        <v>11.124022650444447</v>
      </c>
      <c r="HI813" s="37">
        <v>11.124022650444447</v>
      </c>
      <c r="HJ813" s="37">
        <v>10.765183210107526</v>
      </c>
      <c r="HK813" s="37">
        <v>11.124022650444447</v>
      </c>
      <c r="HL813" s="37">
        <v>10.765183210107526</v>
      </c>
      <c r="HM813" s="37">
        <v>11.124022650444447</v>
      </c>
      <c r="HN813" s="37">
        <v>11.271127212269995</v>
      </c>
      <c r="HO813" s="37">
        <v>10.54395771470419</v>
      </c>
      <c r="HP813" s="37">
        <v>11.271127212269995</v>
      </c>
      <c r="HQ813" s="37">
        <v>10.90754246348709</v>
      </c>
      <c r="HR813" s="37">
        <v>11.271127212269995</v>
      </c>
      <c r="HS813" s="37">
        <v>10.90754246348709</v>
      </c>
      <c r="HT813" s="37">
        <v>11.271127212269995</v>
      </c>
      <c r="HU813" s="37">
        <v>11.271127212269995</v>
      </c>
      <c r="HV813" s="37">
        <v>10.90754246348709</v>
      </c>
      <c r="HW813" s="37">
        <v>11.271127212269995</v>
      </c>
      <c r="HX813" s="37">
        <v>10.90754246348709</v>
      </c>
      <c r="HY813" s="37">
        <v>11.271127212269995</v>
      </c>
      <c r="HZ813" s="37">
        <v>11.482839125057183</v>
      </c>
      <c r="IA813" s="37">
        <v>10.371596629083907</v>
      </c>
      <c r="IB813" s="37">
        <v>11.482839125057183</v>
      </c>
      <c r="IC813" s="37">
        <v>11.112424959732756</v>
      </c>
      <c r="ID813" s="37">
        <v>11.482839125057183</v>
      </c>
      <c r="IE813" s="37">
        <v>11.112424959732756</v>
      </c>
      <c r="IF813" s="37">
        <v>11.482839125057183</v>
      </c>
      <c r="IG813" s="37">
        <v>11.482839125057183</v>
      </c>
      <c r="IH813" s="37">
        <v>11.112424959732756</v>
      </c>
      <c r="II813" s="37">
        <v>11.482839125057183</v>
      </c>
      <c r="IJ813" s="37">
        <v>11.112424959732756</v>
      </c>
      <c r="IK813" s="37">
        <v>11.482839125057183</v>
      </c>
      <c r="IL813" s="37">
        <v>11.666564551058098</v>
      </c>
      <c r="IM813" s="37">
        <v>10.53754217514925</v>
      </c>
      <c r="IN813" s="37">
        <v>11.666564551058098</v>
      </c>
      <c r="IO813" s="37">
        <v>11.29022375908848</v>
      </c>
      <c r="IP813" s="37">
        <v>11.666564551058098</v>
      </c>
      <c r="IQ813" s="37">
        <v>11.29022375908848</v>
      </c>
      <c r="IR813" s="37">
        <v>11.666564551058098</v>
      </c>
      <c r="IS813" s="37">
        <v>11.666564551058098</v>
      </c>
      <c r="IT813" s="37">
        <v>11.29022375908848</v>
      </c>
      <c r="IU813" s="37">
        <v>11.666564551058098</v>
      </c>
      <c r="IV813" s="37">
        <v>11.29022375908848</v>
      </c>
      <c r="IW813" s="37">
        <v>11.666564551058098</v>
      </c>
      <c r="IX813" s="37">
        <v>11.853229583875027</v>
      </c>
      <c r="IY813" s="37">
        <v>10.706142849951638</v>
      </c>
      <c r="IZ813" s="37">
        <v>11.853229583875027</v>
      </c>
      <c r="JA813" s="37">
        <v>11.470867339233896</v>
      </c>
      <c r="JB813" s="37">
        <v>11.853229583875027</v>
      </c>
      <c r="JC813" s="37">
        <v>11.470867339233896</v>
      </c>
      <c r="JD813" s="37">
        <v>11.853229583875027</v>
      </c>
      <c r="JE813" s="37">
        <v>11.853229583875027</v>
      </c>
      <c r="JF813" s="37">
        <v>11.470867339233896</v>
      </c>
      <c r="JG813" s="37">
        <v>11.853229583875027</v>
      </c>
      <c r="JH813" s="37">
        <v>11.470867339233896</v>
      </c>
      <c r="JI813" s="37">
        <v>11.853229583875027</v>
      </c>
      <c r="JJ813" s="37">
        <v>12.009977210066161</v>
      </c>
      <c r="JK813" s="37">
        <v>11.235139970707055</v>
      </c>
      <c r="JL813" s="37">
        <v>12.009977210066161</v>
      </c>
      <c r="JM813" s="37">
        <v>11.622558590386607</v>
      </c>
      <c r="JN813" s="37">
        <v>12.009977210066161</v>
      </c>
      <c r="JO813" s="37">
        <v>11.622558590386607</v>
      </c>
      <c r="JP813" s="37">
        <v>12.009977210066161</v>
      </c>
      <c r="JQ813" s="37">
        <v>12.009977210066161</v>
      </c>
      <c r="JR813" s="37">
        <v>11.622558590386607</v>
      </c>
      <c r="JS813" s="37">
        <v>12.009977210066161</v>
      </c>
      <c r="JT813" s="37">
        <v>11.622558590386607</v>
      </c>
      <c r="JU813" s="37">
        <v>12.009977210066161</v>
      </c>
      <c r="JV813" s="37">
        <v>12.235567357332501</v>
      </c>
      <c r="JW813" s="37">
        <v>11.05148019371968</v>
      </c>
      <c r="JX813" s="37">
        <v>12.235567357332501</v>
      </c>
      <c r="JY813" s="37">
        <v>11.840871636128226</v>
      </c>
      <c r="JZ813" s="37">
        <v>12.235567357332501</v>
      </c>
      <c r="KA813" s="37">
        <v>11.840871636128226</v>
      </c>
      <c r="KB813" s="37">
        <v>12.235567357332501</v>
      </c>
      <c r="KC813" s="37">
        <v>12.235567357332501</v>
      </c>
      <c r="KD813" s="37">
        <v>11.840871636128226</v>
      </c>
      <c r="KE813" s="37">
        <v>12.235567357332501</v>
      </c>
      <c r="KF813" s="37">
        <v>11.840871636128226</v>
      </c>
      <c r="KG813" s="37">
        <v>12.235567357332501</v>
      </c>
      <c r="KH813" s="37">
        <v>12.431336435049822</v>
      </c>
      <c r="KI813" s="37">
        <v>11.228303876819195</v>
      </c>
      <c r="KJ813" s="37">
        <v>12.431336435049822</v>
      </c>
      <c r="KK813" s="37">
        <v>12.030325582306279</v>
      </c>
      <c r="KL813" s="37">
        <v>12.431336435049822</v>
      </c>
      <c r="KM813" s="37">
        <v>12.030325582306279</v>
      </c>
      <c r="KN813" s="37">
        <v>12.431336435049822</v>
      </c>
      <c r="KO813" s="37">
        <v>12.431336435049822</v>
      </c>
      <c r="KP813" s="37">
        <v>12.030325582306279</v>
      </c>
      <c r="KQ813" s="37">
        <v>12.431336435049822</v>
      </c>
      <c r="KR813" s="37">
        <v>12.030325582306279</v>
      </c>
      <c r="KS813" s="37">
        <v>12.431336435049822</v>
      </c>
      <c r="KT813" s="37">
        <v>12.63023781801062</v>
      </c>
      <c r="KU813" s="37">
        <v>11.407956738848302</v>
      </c>
      <c r="KV813" s="37">
        <v>12.63023781801062</v>
      </c>
      <c r="KW813" s="37">
        <v>8.1485405277487857</v>
      </c>
      <c r="KX813" s="37">
        <v>0</v>
      </c>
      <c r="KY813" s="37">
        <v>0</v>
      </c>
      <c r="KZ813" s="37">
        <v>0</v>
      </c>
      <c r="LA813" s="37">
        <v>0</v>
      </c>
      <c r="LB813" s="37">
        <v>0</v>
      </c>
    </row>
    <row r="814" spans="2:314" outlineLevel="2" x14ac:dyDescent="0.35">
      <c r="B814" s="21" t="s">
        <v>186</v>
      </c>
      <c r="C814" s="21"/>
      <c r="D814" s="21"/>
      <c r="E814" s="21"/>
      <c r="F814" s="21"/>
      <c r="G814" s="21"/>
      <c r="H814" s="108"/>
      <c r="I814" s="108"/>
      <c r="J814" s="131">
        <v>-8.493150684931507</v>
      </c>
      <c r="K814" s="131">
        <v>-8.2191780821917799</v>
      </c>
      <c r="L814" s="131">
        <v>-8.493150684931507</v>
      </c>
      <c r="M814" s="131">
        <v>-8.493150684931507</v>
      </c>
      <c r="N814" s="131">
        <v>-8.2191780821917799</v>
      </c>
      <c r="O814" s="131">
        <v>-8.493150684931507</v>
      </c>
      <c r="P814" s="131">
        <v>-8.2191780821917799</v>
      </c>
      <c r="Q814" s="131">
        <v>-8.493150684931507</v>
      </c>
      <c r="R814" s="131">
        <v>-8.6290410958904111</v>
      </c>
      <c r="S814" s="131">
        <v>-7.7939726027397267</v>
      </c>
      <c r="T814" s="131">
        <v>-8.6290410958904111</v>
      </c>
      <c r="U814" s="131">
        <v>-8.3506849315068479</v>
      </c>
      <c r="V814" s="131">
        <v>-8.6290410958904111</v>
      </c>
      <c r="W814" s="131">
        <v>-8.3506849315068479</v>
      </c>
      <c r="X814" s="131">
        <v>-8.6290410958904111</v>
      </c>
      <c r="Y814" s="131">
        <v>-8.6290410958904111</v>
      </c>
      <c r="Z814" s="131">
        <v>-8.3506849315068479</v>
      </c>
      <c r="AA814" s="131">
        <v>-8.6290410958904111</v>
      </c>
      <c r="AB814" s="131">
        <v>-8.3506849315068479</v>
      </c>
      <c r="AC814" s="131">
        <v>-8.6290410958904111</v>
      </c>
      <c r="AD814" s="131">
        <v>-8.7431519125683064</v>
      </c>
      <c r="AE814" s="131">
        <v>-8.1790775956284154</v>
      </c>
      <c r="AF814" s="131">
        <v>-8.7431519125683064</v>
      </c>
      <c r="AG814" s="131">
        <v>-8.4611147540983609</v>
      </c>
      <c r="AH814" s="131">
        <v>-8.7431519125683064</v>
      </c>
      <c r="AI814" s="131">
        <v>-8.4611147540983609</v>
      </c>
      <c r="AJ814" s="131">
        <v>-8.7431519125683064</v>
      </c>
      <c r="AK814" s="131">
        <v>-8.7431519125683064</v>
      </c>
      <c r="AL814" s="131">
        <v>-8.4611147540983609</v>
      </c>
      <c r="AM814" s="131">
        <v>-8.7431519125683064</v>
      </c>
      <c r="AN814" s="131">
        <v>-8.4611147540983609</v>
      </c>
      <c r="AO814" s="131">
        <v>-8.7431519125683064</v>
      </c>
      <c r="AP814" s="131">
        <v>-8.9073794454794513</v>
      </c>
      <c r="AQ814" s="131">
        <v>-8.0453749830136996</v>
      </c>
      <c r="AR814" s="131">
        <v>-8.9073794454794513</v>
      </c>
      <c r="AS814" s="131">
        <v>-8.6200446246575329</v>
      </c>
      <c r="AT814" s="131">
        <v>-8.9073794454794513</v>
      </c>
      <c r="AU814" s="131">
        <v>-8.6200446246575329</v>
      </c>
      <c r="AV814" s="131">
        <v>-8.9073794454794513</v>
      </c>
      <c r="AW814" s="131">
        <v>-8.9073794454794513</v>
      </c>
      <c r="AX814" s="131">
        <v>-8.6200446246575329</v>
      </c>
      <c r="AY814" s="131">
        <v>-8.9073794454794513</v>
      </c>
      <c r="AZ814" s="131">
        <v>-8.6200446246575329</v>
      </c>
      <c r="BA814" s="131">
        <v>-8.9073794454794513</v>
      </c>
      <c r="BB814" s="131">
        <v>-9.0498975166071229</v>
      </c>
      <c r="BC814" s="131">
        <v>-8.1741009827419191</v>
      </c>
      <c r="BD814" s="131">
        <v>-9.0498975166071229</v>
      </c>
      <c r="BE814" s="131">
        <v>-8.7579653386520544</v>
      </c>
      <c r="BF814" s="131">
        <v>-9.0498975166071229</v>
      </c>
      <c r="BG814" s="131">
        <v>-8.7579653386520544</v>
      </c>
      <c r="BH814" s="131">
        <v>-9.0498975166071229</v>
      </c>
      <c r="BI814" s="131">
        <v>-9.0498975166071229</v>
      </c>
      <c r="BJ814" s="131">
        <v>-8.7579653386520544</v>
      </c>
      <c r="BK814" s="131">
        <v>-9.0498975166071229</v>
      </c>
      <c r="BL814" s="131">
        <v>-8.7579653386520544</v>
      </c>
      <c r="BM814" s="131">
        <v>-9.0498975166071229</v>
      </c>
      <c r="BN814" s="131">
        <v>-9.1946958768728386</v>
      </c>
      <c r="BO814" s="131">
        <v>-8.3048865984657905</v>
      </c>
      <c r="BP814" s="131">
        <v>-9.1946958768728386</v>
      </c>
      <c r="BQ814" s="131">
        <v>-8.8980927840704869</v>
      </c>
      <c r="BR814" s="131">
        <v>-9.1946958768728386</v>
      </c>
      <c r="BS814" s="131">
        <v>-8.8980927840704869</v>
      </c>
      <c r="BT814" s="131">
        <v>-9.1946958768728386</v>
      </c>
      <c r="BU814" s="131">
        <v>-9.1946958768728386</v>
      </c>
      <c r="BV814" s="131">
        <v>-8.8980927840704869</v>
      </c>
      <c r="BW814" s="131">
        <v>-9.1946958768728386</v>
      </c>
      <c r="BX814" s="131">
        <v>-8.8980927840704869</v>
      </c>
      <c r="BY814" s="131">
        <v>-9.1946958768728386</v>
      </c>
      <c r="BZ814" s="131">
        <v>-9.3162869371025216</v>
      </c>
      <c r="CA814" s="131">
        <v>-8.715236166966875</v>
      </c>
      <c r="CB814" s="131">
        <v>-9.3162869371025216</v>
      </c>
      <c r="CC814" s="131">
        <v>-9.0157615520346983</v>
      </c>
      <c r="CD814" s="131">
        <v>-9.3162869371025216</v>
      </c>
      <c r="CE814" s="131">
        <v>-9.0157615520346983</v>
      </c>
      <c r="CF814" s="131">
        <v>-9.3162869371025216</v>
      </c>
      <c r="CG814" s="131">
        <v>-9.3162869371025216</v>
      </c>
      <c r="CH814" s="131">
        <v>-9.0157615520346983</v>
      </c>
      <c r="CI814" s="131">
        <v>-9.3162869371025216</v>
      </c>
      <c r="CJ814" s="131">
        <v>-9.0157615520346983</v>
      </c>
      <c r="CK814" s="131">
        <v>-9.3162869371025216</v>
      </c>
      <c r="CL814" s="131">
        <v>-9.4912799870772488</v>
      </c>
      <c r="CM814" s="131">
        <v>-8.572769020585902</v>
      </c>
      <c r="CN814" s="131">
        <v>-9.4912799870772488</v>
      </c>
      <c r="CO814" s="131">
        <v>-9.1851096649134654</v>
      </c>
      <c r="CP814" s="131">
        <v>-9.4912799870772488</v>
      </c>
      <c r="CQ814" s="131">
        <v>-9.1851096649134654</v>
      </c>
      <c r="CR814" s="131">
        <v>-9.4912799870772488</v>
      </c>
      <c r="CS814" s="131">
        <v>-9.4912799870772488</v>
      </c>
      <c r="CT814" s="131">
        <v>-9.1851096649134654</v>
      </c>
      <c r="CU814" s="131">
        <v>-9.4912799870772488</v>
      </c>
      <c r="CV814" s="131">
        <v>-9.1851096649134654</v>
      </c>
      <c r="CW814" s="131">
        <v>-9.4912799870772488</v>
      </c>
      <c r="CX814" s="131">
        <v>-9.6431404668704843</v>
      </c>
      <c r="CY814" s="131">
        <v>-8.7099333249152764</v>
      </c>
      <c r="CZ814" s="131">
        <v>-9.6431404668704843</v>
      </c>
      <c r="DA814" s="131">
        <v>-9.3320714195520811</v>
      </c>
      <c r="DB814" s="131">
        <v>-9.6431404668704843</v>
      </c>
      <c r="DC814" s="131">
        <v>-9.3320714195520811</v>
      </c>
      <c r="DD814" s="131">
        <v>-9.6431404668704843</v>
      </c>
      <c r="DE814" s="131">
        <v>-9.6431404668704843</v>
      </c>
      <c r="DF814" s="131">
        <v>-9.3320714195520811</v>
      </c>
      <c r="DG814" s="131">
        <v>-9.6431404668704843</v>
      </c>
      <c r="DH814" s="131">
        <v>-9.3320714195520811</v>
      </c>
      <c r="DI814" s="131">
        <v>-9.6431404668704843</v>
      </c>
      <c r="DJ814" s="131">
        <v>-9.7974307143404129</v>
      </c>
      <c r="DK814" s="131">
        <v>-8.8492922581139215</v>
      </c>
      <c r="DL814" s="131">
        <v>-9.7974307143404129</v>
      </c>
      <c r="DM814" s="131">
        <v>-9.481384562264914</v>
      </c>
      <c r="DN814" s="131">
        <v>-9.7974307143404129</v>
      </c>
      <c r="DO814" s="131">
        <v>-9.481384562264914</v>
      </c>
      <c r="DP814" s="131">
        <v>-9.7974307143404129</v>
      </c>
      <c r="DQ814" s="131">
        <v>-9.7974307143404129</v>
      </c>
      <c r="DR814" s="131">
        <v>-9.481384562264914</v>
      </c>
      <c r="DS814" s="131">
        <v>-9.7974307143404129</v>
      </c>
      <c r="DT814" s="131">
        <v>-9.481384562264914</v>
      </c>
      <c r="DU814" s="131">
        <v>-9.7974307143404129</v>
      </c>
      <c r="DV814" s="131">
        <v>-9.9269923664098325</v>
      </c>
      <c r="DW814" s="131">
        <v>-9.286541245996295</v>
      </c>
      <c r="DX814" s="131">
        <v>-9.9269923664098325</v>
      </c>
      <c r="DY814" s="131">
        <v>-9.6067668062030638</v>
      </c>
      <c r="DZ814" s="131">
        <v>-9.9269923664098325</v>
      </c>
      <c r="EA814" s="131">
        <v>-9.6067668062030638</v>
      </c>
      <c r="EB814" s="131">
        <v>-9.9269923664098325</v>
      </c>
      <c r="EC814" s="131">
        <v>-9.9269923664098325</v>
      </c>
      <c r="ED814" s="131">
        <v>-9.6067668062030638</v>
      </c>
      <c r="EE814" s="131">
        <v>-9.9269923664098325</v>
      </c>
      <c r="EF814" s="131">
        <v>-9.6067668062030638</v>
      </c>
      <c r="EG814" s="131">
        <v>-9.9269923664098325</v>
      </c>
      <c r="EH814" s="131">
        <v>-10.113456639462179</v>
      </c>
      <c r="EI814" s="131">
        <v>-9.1347350291916456</v>
      </c>
      <c r="EJ814" s="131">
        <v>-10.113456639462179</v>
      </c>
      <c r="EK814" s="131">
        <v>-9.787216102705333</v>
      </c>
      <c r="EL814" s="131">
        <v>-10.113456639462179</v>
      </c>
      <c r="EM814" s="131">
        <v>-9.787216102705333</v>
      </c>
      <c r="EN814" s="131">
        <v>-10.113456639462179</v>
      </c>
      <c r="EO814" s="131">
        <v>-10.113456639462179</v>
      </c>
      <c r="EP814" s="131">
        <v>-9.787216102705333</v>
      </c>
      <c r="EQ814" s="131">
        <v>-10.113456639462179</v>
      </c>
      <c r="ER814" s="131">
        <v>-9.787216102705333</v>
      </c>
      <c r="ES814" s="131">
        <v>-10.113456639462179</v>
      </c>
      <c r="ET814" s="131">
        <v>-10.275271945693575</v>
      </c>
      <c r="EU814" s="131">
        <v>-9.2808907896587129</v>
      </c>
      <c r="EV814" s="131">
        <v>-10.275271945693575</v>
      </c>
      <c r="EW814" s="131">
        <v>-9.9438115603486192</v>
      </c>
      <c r="EX814" s="131">
        <v>-10.275271945693575</v>
      </c>
      <c r="EY814" s="131">
        <v>-9.9438115603486192</v>
      </c>
      <c r="EZ814" s="131">
        <v>-10.275271945693575</v>
      </c>
      <c r="FA814" s="131">
        <v>-10.275271945693575</v>
      </c>
      <c r="FB814" s="131">
        <v>-9.9438115603486192</v>
      </c>
      <c r="FC814" s="131">
        <v>-10.275271945693575</v>
      </c>
      <c r="FD814" s="131">
        <v>-9.9438115603486192</v>
      </c>
      <c r="FE814" s="131">
        <v>-10.275271945693575</v>
      </c>
      <c r="FF814" s="131">
        <v>-10.439676296824672</v>
      </c>
      <c r="FG814" s="131">
        <v>-9.4293850422932532</v>
      </c>
      <c r="FH814" s="131">
        <v>-10.439676296824672</v>
      </c>
      <c r="FI814" s="131">
        <v>-10.102912545314197</v>
      </c>
      <c r="FJ814" s="131">
        <v>-10.439676296824672</v>
      </c>
      <c r="FK814" s="131">
        <v>-10.102912545314197</v>
      </c>
      <c r="FL814" s="131">
        <v>-10.439676296824672</v>
      </c>
      <c r="FM814" s="131">
        <v>-10.439676296824672</v>
      </c>
      <c r="FN814" s="131">
        <v>-10.102912545314197</v>
      </c>
      <c r="FO814" s="131">
        <v>-10.439676296824672</v>
      </c>
      <c r="FP814" s="131">
        <v>-10.102912545314197</v>
      </c>
      <c r="FQ814" s="131">
        <v>-10.439676296824672</v>
      </c>
      <c r="FR814" s="131">
        <v>-10.577731032553173</v>
      </c>
      <c r="FS814" s="131">
        <v>-9.895296772388452</v>
      </c>
      <c r="FT814" s="131">
        <v>-10.577731032553173</v>
      </c>
      <c r="FU814" s="131">
        <v>-10.236513902470811</v>
      </c>
      <c r="FV814" s="131">
        <v>-10.577731032553173</v>
      </c>
      <c r="FW814" s="131">
        <v>-10.236513902470811</v>
      </c>
      <c r="FX814" s="131">
        <v>-10.577731032553173</v>
      </c>
      <c r="FY814" s="131">
        <v>-10.577731032553173</v>
      </c>
      <c r="FZ814" s="131">
        <v>-10.236513902470811</v>
      </c>
      <c r="GA814" s="131">
        <v>-10.577731032553173</v>
      </c>
      <c r="GB814" s="131">
        <v>-10.236513902470811</v>
      </c>
      <c r="GC814" s="131">
        <v>-10.577731032553173</v>
      </c>
      <c r="GD814" s="131">
        <v>-10.776418495455047</v>
      </c>
      <c r="GE814" s="131">
        <v>-9.7335392862174626</v>
      </c>
      <c r="GF814" s="131">
        <v>-10.776418495455047</v>
      </c>
      <c r="GG814" s="131">
        <v>-10.428792092375851</v>
      </c>
      <c r="GH814" s="131">
        <v>-10.776418495455047</v>
      </c>
      <c r="GI814" s="131">
        <v>-10.428792092375851</v>
      </c>
      <c r="GJ814" s="131">
        <v>-10.776418495455047</v>
      </c>
      <c r="GK814" s="131">
        <v>-10.776418495455047</v>
      </c>
      <c r="GL814" s="131">
        <v>-10.428792092375851</v>
      </c>
      <c r="GM814" s="131">
        <v>-10.776418495455047</v>
      </c>
      <c r="GN814" s="131">
        <v>-10.428792092375851</v>
      </c>
      <c r="GO814" s="131">
        <v>-10.776418495455047</v>
      </c>
      <c r="GP814" s="131">
        <v>-10.948841191382328</v>
      </c>
      <c r="GQ814" s="131">
        <v>-9.8892759147969418</v>
      </c>
      <c r="GR814" s="131">
        <v>-10.948841191382328</v>
      </c>
      <c r="GS814" s="131">
        <v>-10.595652765853865</v>
      </c>
      <c r="GT814" s="131">
        <v>-10.948841191382328</v>
      </c>
      <c r="GU814" s="131">
        <v>-10.595652765853865</v>
      </c>
      <c r="GV814" s="131">
        <v>-10.948841191382328</v>
      </c>
      <c r="GW814" s="131">
        <v>-10.948841191382328</v>
      </c>
      <c r="GX814" s="131">
        <v>-10.595652765853865</v>
      </c>
      <c r="GY814" s="131">
        <v>-10.948841191382328</v>
      </c>
      <c r="GZ814" s="131">
        <v>-10.595652765853865</v>
      </c>
      <c r="HA814" s="131">
        <v>-10.948841191382328</v>
      </c>
      <c r="HB814" s="131">
        <v>-11.124022650444447</v>
      </c>
      <c r="HC814" s="131">
        <v>-10.047504329433693</v>
      </c>
      <c r="HD814" s="131">
        <v>-11.124022650444447</v>
      </c>
      <c r="HE814" s="131">
        <v>-10.765183210107526</v>
      </c>
      <c r="HF814" s="131">
        <v>-11.124022650444447</v>
      </c>
      <c r="HG814" s="131">
        <v>-10.765183210107526</v>
      </c>
      <c r="HH814" s="131">
        <v>-11.124022650444447</v>
      </c>
      <c r="HI814" s="131">
        <v>-11.124022650444447</v>
      </c>
      <c r="HJ814" s="131">
        <v>-10.765183210107526</v>
      </c>
      <c r="HK814" s="131">
        <v>-11.124022650444447</v>
      </c>
      <c r="HL814" s="131">
        <v>-10.765183210107526</v>
      </c>
      <c r="HM814" s="131">
        <v>-11.124022650444447</v>
      </c>
      <c r="HN814" s="131">
        <v>-11.271127212269995</v>
      </c>
      <c r="HO814" s="131">
        <v>-10.54395771470419</v>
      </c>
      <c r="HP814" s="131">
        <v>-11.271127212269995</v>
      </c>
      <c r="HQ814" s="131">
        <v>-10.90754246348709</v>
      </c>
      <c r="HR814" s="131">
        <v>-11.271127212269995</v>
      </c>
      <c r="HS814" s="131">
        <v>-10.90754246348709</v>
      </c>
      <c r="HT814" s="131">
        <v>-11.271127212269995</v>
      </c>
      <c r="HU814" s="131">
        <v>-11.271127212269995</v>
      </c>
      <c r="HV814" s="131">
        <v>-10.90754246348709</v>
      </c>
      <c r="HW814" s="131">
        <v>-11.271127212269995</v>
      </c>
      <c r="HX814" s="131">
        <v>-10.90754246348709</v>
      </c>
      <c r="HY814" s="131">
        <v>-11.271127212269995</v>
      </c>
      <c r="HZ814" s="131">
        <v>-11.482839125057183</v>
      </c>
      <c r="IA814" s="131">
        <v>-10.371596629083907</v>
      </c>
      <c r="IB814" s="131">
        <v>-11.482839125057183</v>
      </c>
      <c r="IC814" s="131">
        <v>-11.112424959732756</v>
      </c>
      <c r="ID814" s="131">
        <v>-11.482839125057183</v>
      </c>
      <c r="IE814" s="131">
        <v>-11.112424959732756</v>
      </c>
      <c r="IF814" s="131">
        <v>-11.482839125057183</v>
      </c>
      <c r="IG814" s="131">
        <v>-11.482839125057183</v>
      </c>
      <c r="IH814" s="131">
        <v>-11.112424959732756</v>
      </c>
      <c r="II814" s="131">
        <v>-11.482839125057183</v>
      </c>
      <c r="IJ814" s="131">
        <v>-11.112424959732756</v>
      </c>
      <c r="IK814" s="131">
        <v>-11.482839125057183</v>
      </c>
      <c r="IL814" s="131">
        <v>-11.666564551058098</v>
      </c>
      <c r="IM814" s="131">
        <v>-10.53754217514925</v>
      </c>
      <c r="IN814" s="131">
        <v>-11.666564551058098</v>
      </c>
      <c r="IO814" s="131">
        <v>-11.29022375908848</v>
      </c>
      <c r="IP814" s="131">
        <v>-11.666564551058098</v>
      </c>
      <c r="IQ814" s="131">
        <v>-11.29022375908848</v>
      </c>
      <c r="IR814" s="131">
        <v>-11.666564551058098</v>
      </c>
      <c r="IS814" s="131">
        <v>-11.666564551058098</v>
      </c>
      <c r="IT814" s="131">
        <v>-11.29022375908848</v>
      </c>
      <c r="IU814" s="131">
        <v>-11.666564551058098</v>
      </c>
      <c r="IV814" s="131">
        <v>-11.29022375908848</v>
      </c>
      <c r="IW814" s="131">
        <v>-11.666564551058098</v>
      </c>
      <c r="IX814" s="131">
        <v>-11.853229583875027</v>
      </c>
      <c r="IY814" s="131">
        <v>-10.706142849951638</v>
      </c>
      <c r="IZ814" s="131">
        <v>-11.853229583875027</v>
      </c>
      <c r="JA814" s="131">
        <v>-11.470867339233896</v>
      </c>
      <c r="JB814" s="131">
        <v>-11.853229583875027</v>
      </c>
      <c r="JC814" s="131">
        <v>-11.470867339233896</v>
      </c>
      <c r="JD814" s="131">
        <v>-11.853229583875027</v>
      </c>
      <c r="JE814" s="131">
        <v>-11.853229583875027</v>
      </c>
      <c r="JF814" s="131">
        <v>-11.470867339233896</v>
      </c>
      <c r="JG814" s="131">
        <v>-11.853229583875027</v>
      </c>
      <c r="JH814" s="131">
        <v>-11.470867339233896</v>
      </c>
      <c r="JI814" s="131">
        <v>-11.853229583875027</v>
      </c>
      <c r="JJ814" s="131">
        <v>-12.009977210066161</v>
      </c>
      <c r="JK814" s="131">
        <v>-11.235139970707055</v>
      </c>
      <c r="JL814" s="131">
        <v>-12.009977210066161</v>
      </c>
      <c r="JM814" s="131">
        <v>-11.622558590386607</v>
      </c>
      <c r="JN814" s="131">
        <v>-12.009977210066161</v>
      </c>
      <c r="JO814" s="131">
        <v>-11.622558590386607</v>
      </c>
      <c r="JP814" s="131">
        <v>-12.009977210066161</v>
      </c>
      <c r="JQ814" s="131">
        <v>-12.009977210066161</v>
      </c>
      <c r="JR814" s="131">
        <v>-11.622558590386607</v>
      </c>
      <c r="JS814" s="131">
        <v>-12.009977210066161</v>
      </c>
      <c r="JT814" s="131">
        <v>-11.622558590386607</v>
      </c>
      <c r="JU814" s="131">
        <v>-12.009977210066161</v>
      </c>
      <c r="JV814" s="131">
        <v>-12.235567357332501</v>
      </c>
      <c r="JW814" s="131">
        <v>-11.05148019371968</v>
      </c>
      <c r="JX814" s="131">
        <v>-12.235567357332501</v>
      </c>
      <c r="JY814" s="131">
        <v>-11.840871636128226</v>
      </c>
      <c r="JZ814" s="131">
        <v>-12.235567357332501</v>
      </c>
      <c r="KA814" s="131">
        <v>-11.840871636128226</v>
      </c>
      <c r="KB814" s="131">
        <v>-12.235567357332501</v>
      </c>
      <c r="KC814" s="131">
        <v>-12.235567357332501</v>
      </c>
      <c r="KD814" s="131">
        <v>-11.840871636128226</v>
      </c>
      <c r="KE814" s="131">
        <v>-12.235567357332501</v>
      </c>
      <c r="KF814" s="131">
        <v>-11.840871636128226</v>
      </c>
      <c r="KG814" s="131">
        <v>-12.235567357332501</v>
      </c>
      <c r="KH814" s="131">
        <v>-12.431336435049822</v>
      </c>
      <c r="KI814" s="131">
        <v>-11.228303876819195</v>
      </c>
      <c r="KJ814" s="131">
        <v>-12.431336435049822</v>
      </c>
      <c r="KK814" s="131">
        <v>-12.030325582306279</v>
      </c>
      <c r="KL814" s="131">
        <v>-12.431336435049822</v>
      </c>
      <c r="KM814" s="131">
        <v>-12.030325582306279</v>
      </c>
      <c r="KN814" s="131">
        <v>-12.431336435049822</v>
      </c>
      <c r="KO814" s="131">
        <v>-12.431336435049822</v>
      </c>
      <c r="KP814" s="131">
        <v>-12.030325582306279</v>
      </c>
      <c r="KQ814" s="131">
        <v>-12.431336435049822</v>
      </c>
      <c r="KR814" s="131">
        <v>-12.030325582306279</v>
      </c>
      <c r="KS814" s="131">
        <v>-12.431336435049822</v>
      </c>
      <c r="KT814" s="131">
        <v>-12.63023781801062</v>
      </c>
      <c r="KU814" s="131">
        <v>-11.407956738848302</v>
      </c>
      <c r="KV814" s="131">
        <v>-12.63023781801062</v>
      </c>
      <c r="KW814" s="131">
        <v>-8.1485405277487857</v>
      </c>
      <c r="KX814" s="131">
        <v>0</v>
      </c>
      <c r="KY814" s="131">
        <v>0</v>
      </c>
      <c r="KZ814" s="131">
        <v>0</v>
      </c>
      <c r="LA814" s="131">
        <v>0</v>
      </c>
      <c r="LB814" s="131">
        <v>0</v>
      </c>
    </row>
    <row r="815" spans="2:314" outlineLevel="2" x14ac:dyDescent="0.35">
      <c r="B815" t="s">
        <v>1029</v>
      </c>
      <c r="I815" s="37">
        <v>0</v>
      </c>
      <c r="J815" s="37">
        <v>0</v>
      </c>
      <c r="K815" s="37">
        <v>0</v>
      </c>
      <c r="L815" s="37">
        <v>0</v>
      </c>
      <c r="M815" s="37">
        <v>0</v>
      </c>
      <c r="N815" s="37">
        <v>0</v>
      </c>
      <c r="O815" s="37">
        <v>0</v>
      </c>
      <c r="P815" s="37">
        <v>0</v>
      </c>
      <c r="Q815" s="37">
        <v>0</v>
      </c>
      <c r="R815" s="37">
        <v>0</v>
      </c>
      <c r="S815" s="37">
        <v>0</v>
      </c>
      <c r="T815" s="37">
        <v>0</v>
      </c>
      <c r="U815" s="37">
        <v>0</v>
      </c>
      <c r="V815" s="37">
        <v>0</v>
      </c>
      <c r="W815" s="37">
        <v>0</v>
      </c>
      <c r="X815" s="37">
        <v>0</v>
      </c>
      <c r="Y815" s="37">
        <v>0</v>
      </c>
      <c r="Z815" s="37">
        <v>0</v>
      </c>
      <c r="AA815" s="37">
        <v>0</v>
      </c>
      <c r="AB815" s="37">
        <v>0</v>
      </c>
      <c r="AC815" s="37">
        <v>0</v>
      </c>
      <c r="AD815" s="37">
        <v>0</v>
      </c>
      <c r="AE815" s="37">
        <v>0</v>
      </c>
      <c r="AF815" s="37">
        <v>0</v>
      </c>
      <c r="AG815" s="37">
        <v>0</v>
      </c>
      <c r="AH815" s="37">
        <v>0</v>
      </c>
      <c r="AI815" s="37">
        <v>0</v>
      </c>
      <c r="AJ815" s="37">
        <v>0</v>
      </c>
      <c r="AK815" s="37">
        <v>0</v>
      </c>
      <c r="AL815" s="37">
        <v>0</v>
      </c>
      <c r="AM815" s="37">
        <v>0</v>
      </c>
      <c r="AN815" s="37">
        <v>0</v>
      </c>
      <c r="AO815" s="37">
        <v>0</v>
      </c>
      <c r="AP815" s="37">
        <v>0</v>
      </c>
      <c r="AQ815" s="37">
        <v>0</v>
      </c>
      <c r="AR815" s="37">
        <v>0</v>
      </c>
      <c r="AS815" s="37">
        <v>0</v>
      </c>
      <c r="AT815" s="37">
        <v>0</v>
      </c>
      <c r="AU815" s="37">
        <v>0</v>
      </c>
      <c r="AV815" s="37">
        <v>0</v>
      </c>
      <c r="AW815" s="37">
        <v>0</v>
      </c>
      <c r="AX815" s="37">
        <v>0</v>
      </c>
      <c r="AY815" s="37">
        <v>0</v>
      </c>
      <c r="AZ815" s="37">
        <v>0</v>
      </c>
      <c r="BA815" s="37">
        <v>0</v>
      </c>
      <c r="BB815" s="37">
        <v>0</v>
      </c>
      <c r="BC815" s="37">
        <v>0</v>
      </c>
      <c r="BD815" s="37">
        <v>0</v>
      </c>
      <c r="BE815" s="37">
        <v>0</v>
      </c>
      <c r="BF815" s="37">
        <v>0</v>
      </c>
      <c r="BG815" s="37">
        <v>0</v>
      </c>
      <c r="BH815" s="37">
        <v>0</v>
      </c>
      <c r="BI815" s="37">
        <v>0</v>
      </c>
      <c r="BJ815" s="37">
        <v>0</v>
      </c>
      <c r="BK815" s="37">
        <v>0</v>
      </c>
      <c r="BL815" s="37">
        <v>0</v>
      </c>
      <c r="BM815" s="37">
        <v>0</v>
      </c>
      <c r="BN815" s="37">
        <v>0</v>
      </c>
      <c r="BO815" s="37">
        <v>0</v>
      </c>
      <c r="BP815" s="37">
        <v>0</v>
      </c>
      <c r="BQ815" s="37">
        <v>0</v>
      </c>
      <c r="BR815" s="37">
        <v>0</v>
      </c>
      <c r="BS815" s="37">
        <v>0</v>
      </c>
      <c r="BT815" s="37">
        <v>0</v>
      </c>
      <c r="BU815" s="37">
        <v>0</v>
      </c>
      <c r="BV815" s="37">
        <v>0</v>
      </c>
      <c r="BW815" s="37">
        <v>0</v>
      </c>
      <c r="BX815" s="37">
        <v>0</v>
      </c>
      <c r="BY815" s="37">
        <v>0</v>
      </c>
      <c r="BZ815" s="37">
        <v>0</v>
      </c>
      <c r="CA815" s="37">
        <v>0</v>
      </c>
      <c r="CB815" s="37">
        <v>0</v>
      </c>
      <c r="CC815" s="37">
        <v>0</v>
      </c>
      <c r="CD815" s="37">
        <v>0</v>
      </c>
      <c r="CE815" s="37">
        <v>0</v>
      </c>
      <c r="CF815" s="37">
        <v>0</v>
      </c>
      <c r="CG815" s="37">
        <v>0</v>
      </c>
      <c r="CH815" s="37">
        <v>0</v>
      </c>
      <c r="CI815" s="37">
        <v>0</v>
      </c>
      <c r="CJ815" s="37">
        <v>0</v>
      </c>
      <c r="CK815" s="37">
        <v>0</v>
      </c>
      <c r="CL815" s="37">
        <v>0</v>
      </c>
      <c r="CM815" s="37">
        <v>0</v>
      </c>
      <c r="CN815" s="37">
        <v>0</v>
      </c>
      <c r="CO815" s="37">
        <v>0</v>
      </c>
      <c r="CP815" s="37">
        <v>0</v>
      </c>
      <c r="CQ815" s="37">
        <v>0</v>
      </c>
      <c r="CR815" s="37">
        <v>0</v>
      </c>
      <c r="CS815" s="37">
        <v>0</v>
      </c>
      <c r="CT815" s="37">
        <v>0</v>
      </c>
      <c r="CU815" s="37">
        <v>0</v>
      </c>
      <c r="CV815" s="37">
        <v>0</v>
      </c>
      <c r="CW815" s="37">
        <v>0</v>
      </c>
      <c r="CX815" s="37">
        <v>0</v>
      </c>
      <c r="CY815" s="37">
        <v>0</v>
      </c>
      <c r="CZ815" s="37">
        <v>0</v>
      </c>
      <c r="DA815" s="37">
        <v>0</v>
      </c>
      <c r="DB815" s="37">
        <v>0</v>
      </c>
      <c r="DC815" s="37">
        <v>0</v>
      </c>
      <c r="DD815" s="37">
        <v>0</v>
      </c>
      <c r="DE815" s="37">
        <v>0</v>
      </c>
      <c r="DF815" s="37">
        <v>0</v>
      </c>
      <c r="DG815" s="37">
        <v>0</v>
      </c>
      <c r="DH815" s="37">
        <v>0</v>
      </c>
      <c r="DI815" s="37">
        <v>0</v>
      </c>
      <c r="DJ815" s="37">
        <v>0</v>
      </c>
      <c r="DK815" s="37">
        <v>0</v>
      </c>
      <c r="DL815" s="37">
        <v>0</v>
      </c>
      <c r="DM815" s="37">
        <v>0</v>
      </c>
      <c r="DN815" s="37">
        <v>0</v>
      </c>
      <c r="DO815" s="37">
        <v>0</v>
      </c>
      <c r="DP815" s="37">
        <v>0</v>
      </c>
      <c r="DQ815" s="37">
        <v>0</v>
      </c>
      <c r="DR815" s="37">
        <v>0</v>
      </c>
      <c r="DS815" s="37">
        <v>0</v>
      </c>
      <c r="DT815" s="37">
        <v>0</v>
      </c>
      <c r="DU815" s="37">
        <v>0</v>
      </c>
      <c r="DV815" s="37">
        <v>0</v>
      </c>
      <c r="DW815" s="37">
        <v>0</v>
      </c>
      <c r="DX815" s="37">
        <v>0</v>
      </c>
      <c r="DY815" s="37">
        <v>0</v>
      </c>
      <c r="DZ815" s="37">
        <v>0</v>
      </c>
      <c r="EA815" s="37">
        <v>0</v>
      </c>
      <c r="EB815" s="37">
        <v>0</v>
      </c>
      <c r="EC815" s="37">
        <v>0</v>
      </c>
      <c r="ED815" s="37">
        <v>0</v>
      </c>
      <c r="EE815" s="37">
        <v>0</v>
      </c>
      <c r="EF815" s="37">
        <v>0</v>
      </c>
      <c r="EG815" s="37">
        <v>0</v>
      </c>
      <c r="EH815" s="37">
        <v>0</v>
      </c>
      <c r="EI815" s="37">
        <v>0</v>
      </c>
      <c r="EJ815" s="37">
        <v>0</v>
      </c>
      <c r="EK815" s="37">
        <v>0</v>
      </c>
      <c r="EL815" s="37">
        <v>0</v>
      </c>
      <c r="EM815" s="37">
        <v>0</v>
      </c>
      <c r="EN815" s="37">
        <v>0</v>
      </c>
      <c r="EO815" s="37">
        <v>0</v>
      </c>
      <c r="EP815" s="37">
        <v>0</v>
      </c>
      <c r="EQ815" s="37">
        <v>0</v>
      </c>
      <c r="ER815" s="37">
        <v>0</v>
      </c>
      <c r="ES815" s="37">
        <v>0</v>
      </c>
      <c r="ET815" s="37">
        <v>0</v>
      </c>
      <c r="EU815" s="37">
        <v>0</v>
      </c>
      <c r="EV815" s="37">
        <v>0</v>
      </c>
      <c r="EW815" s="37">
        <v>0</v>
      </c>
      <c r="EX815" s="37">
        <v>0</v>
      </c>
      <c r="EY815" s="37">
        <v>0</v>
      </c>
      <c r="EZ815" s="37">
        <v>0</v>
      </c>
      <c r="FA815" s="37">
        <v>0</v>
      </c>
      <c r="FB815" s="37">
        <v>0</v>
      </c>
      <c r="FC815" s="37">
        <v>0</v>
      </c>
      <c r="FD815" s="37">
        <v>0</v>
      </c>
      <c r="FE815" s="37">
        <v>0</v>
      </c>
      <c r="FF815" s="37">
        <v>0</v>
      </c>
      <c r="FG815" s="37">
        <v>0</v>
      </c>
      <c r="FH815" s="37">
        <v>0</v>
      </c>
      <c r="FI815" s="37">
        <v>0</v>
      </c>
      <c r="FJ815" s="37">
        <v>0</v>
      </c>
      <c r="FK815" s="37">
        <v>0</v>
      </c>
      <c r="FL815" s="37">
        <v>0</v>
      </c>
      <c r="FM815" s="37">
        <v>0</v>
      </c>
      <c r="FN815" s="37">
        <v>0</v>
      </c>
      <c r="FO815" s="37">
        <v>0</v>
      </c>
      <c r="FP815" s="37">
        <v>0</v>
      </c>
      <c r="FQ815" s="37">
        <v>0</v>
      </c>
      <c r="FR815" s="37">
        <v>0</v>
      </c>
      <c r="FS815" s="37">
        <v>0</v>
      </c>
      <c r="FT815" s="37">
        <v>0</v>
      </c>
      <c r="FU815" s="37">
        <v>0</v>
      </c>
      <c r="FV815" s="37">
        <v>0</v>
      </c>
      <c r="FW815" s="37">
        <v>0</v>
      </c>
      <c r="FX815" s="37">
        <v>0</v>
      </c>
      <c r="FY815" s="37">
        <v>0</v>
      </c>
      <c r="FZ815" s="37">
        <v>0</v>
      </c>
      <c r="GA815" s="37">
        <v>0</v>
      </c>
      <c r="GB815" s="37">
        <v>0</v>
      </c>
      <c r="GC815" s="37">
        <v>0</v>
      </c>
      <c r="GD815" s="37">
        <v>0</v>
      </c>
      <c r="GE815" s="37">
        <v>0</v>
      </c>
      <c r="GF815" s="37">
        <v>0</v>
      </c>
      <c r="GG815" s="37">
        <v>0</v>
      </c>
      <c r="GH815" s="37">
        <v>0</v>
      </c>
      <c r="GI815" s="37">
        <v>0</v>
      </c>
      <c r="GJ815" s="37">
        <v>0</v>
      </c>
      <c r="GK815" s="37">
        <v>0</v>
      </c>
      <c r="GL815" s="37">
        <v>0</v>
      </c>
      <c r="GM815" s="37">
        <v>0</v>
      </c>
      <c r="GN815" s="37">
        <v>0</v>
      </c>
      <c r="GO815" s="37">
        <v>0</v>
      </c>
      <c r="GP815" s="37">
        <v>0</v>
      </c>
      <c r="GQ815" s="37">
        <v>0</v>
      </c>
      <c r="GR815" s="37">
        <v>0</v>
      </c>
      <c r="GS815" s="37">
        <v>0</v>
      </c>
      <c r="GT815" s="37">
        <v>0</v>
      </c>
      <c r="GU815" s="37">
        <v>0</v>
      </c>
      <c r="GV815" s="37">
        <v>0</v>
      </c>
      <c r="GW815" s="37">
        <v>0</v>
      </c>
      <c r="GX815" s="37">
        <v>0</v>
      </c>
      <c r="GY815" s="37">
        <v>0</v>
      </c>
      <c r="GZ815" s="37">
        <v>0</v>
      </c>
      <c r="HA815" s="37">
        <v>0</v>
      </c>
      <c r="HB815" s="37">
        <v>0</v>
      </c>
      <c r="HC815" s="37">
        <v>0</v>
      </c>
      <c r="HD815" s="37">
        <v>0</v>
      </c>
      <c r="HE815" s="37">
        <v>0</v>
      </c>
      <c r="HF815" s="37">
        <v>0</v>
      </c>
      <c r="HG815" s="37">
        <v>0</v>
      </c>
      <c r="HH815" s="37">
        <v>0</v>
      </c>
      <c r="HI815" s="37">
        <v>0</v>
      </c>
      <c r="HJ815" s="37">
        <v>0</v>
      </c>
      <c r="HK815" s="37">
        <v>0</v>
      </c>
      <c r="HL815" s="37">
        <v>0</v>
      </c>
      <c r="HM815" s="37">
        <v>0</v>
      </c>
      <c r="HN815" s="37">
        <v>0</v>
      </c>
      <c r="HO815" s="37">
        <v>0</v>
      </c>
      <c r="HP815" s="37">
        <v>0</v>
      </c>
      <c r="HQ815" s="37">
        <v>0</v>
      </c>
      <c r="HR815" s="37">
        <v>0</v>
      </c>
      <c r="HS815" s="37">
        <v>0</v>
      </c>
      <c r="HT815" s="37">
        <v>0</v>
      </c>
      <c r="HU815" s="37">
        <v>0</v>
      </c>
      <c r="HV815" s="37">
        <v>0</v>
      </c>
      <c r="HW815" s="37">
        <v>0</v>
      </c>
      <c r="HX815" s="37">
        <v>0</v>
      </c>
      <c r="HY815" s="37">
        <v>0</v>
      </c>
      <c r="HZ815" s="37">
        <v>0</v>
      </c>
      <c r="IA815" s="37">
        <v>0</v>
      </c>
      <c r="IB815" s="37">
        <v>0</v>
      </c>
      <c r="IC815" s="37">
        <v>0</v>
      </c>
      <c r="ID815" s="37">
        <v>0</v>
      </c>
      <c r="IE815" s="37">
        <v>0</v>
      </c>
      <c r="IF815" s="37">
        <v>0</v>
      </c>
      <c r="IG815" s="37">
        <v>0</v>
      </c>
      <c r="IH815" s="37">
        <v>0</v>
      </c>
      <c r="II815" s="37">
        <v>0</v>
      </c>
      <c r="IJ815" s="37">
        <v>0</v>
      </c>
      <c r="IK815" s="37">
        <v>0</v>
      </c>
      <c r="IL815" s="37">
        <v>0</v>
      </c>
      <c r="IM815" s="37">
        <v>0</v>
      </c>
      <c r="IN815" s="37">
        <v>0</v>
      </c>
      <c r="IO815" s="37">
        <v>0</v>
      </c>
      <c r="IP815" s="37">
        <v>0</v>
      </c>
      <c r="IQ815" s="37">
        <v>0</v>
      </c>
      <c r="IR815" s="37">
        <v>0</v>
      </c>
      <c r="IS815" s="37">
        <v>0</v>
      </c>
      <c r="IT815" s="37">
        <v>0</v>
      </c>
      <c r="IU815" s="37">
        <v>0</v>
      </c>
      <c r="IV815" s="37">
        <v>0</v>
      </c>
      <c r="IW815" s="37">
        <v>0</v>
      </c>
      <c r="IX815" s="37">
        <v>0</v>
      </c>
      <c r="IY815" s="37">
        <v>0</v>
      </c>
      <c r="IZ815" s="37">
        <v>0</v>
      </c>
      <c r="JA815" s="37">
        <v>0</v>
      </c>
      <c r="JB815" s="37">
        <v>0</v>
      </c>
      <c r="JC815" s="37">
        <v>0</v>
      </c>
      <c r="JD815" s="37">
        <v>0</v>
      </c>
      <c r="JE815" s="37">
        <v>0</v>
      </c>
      <c r="JF815" s="37">
        <v>0</v>
      </c>
      <c r="JG815" s="37">
        <v>0</v>
      </c>
      <c r="JH815" s="37">
        <v>0</v>
      </c>
      <c r="JI815" s="37">
        <v>0</v>
      </c>
      <c r="JJ815" s="37">
        <v>0</v>
      </c>
      <c r="JK815" s="37">
        <v>0</v>
      </c>
      <c r="JL815" s="37">
        <v>0</v>
      </c>
      <c r="JM815" s="37">
        <v>0</v>
      </c>
      <c r="JN815" s="37">
        <v>0</v>
      </c>
      <c r="JO815" s="37">
        <v>0</v>
      </c>
      <c r="JP815" s="37">
        <v>0</v>
      </c>
      <c r="JQ815" s="37">
        <v>0</v>
      </c>
      <c r="JR815" s="37">
        <v>0</v>
      </c>
      <c r="JS815" s="37">
        <v>0</v>
      </c>
      <c r="JT815" s="37">
        <v>0</v>
      </c>
      <c r="JU815" s="37">
        <v>0</v>
      </c>
      <c r="JV815" s="37">
        <v>0</v>
      </c>
      <c r="JW815" s="37">
        <v>0</v>
      </c>
      <c r="JX815" s="37">
        <v>0</v>
      </c>
      <c r="JY815" s="37">
        <v>0</v>
      </c>
      <c r="JZ815" s="37">
        <v>0</v>
      </c>
      <c r="KA815" s="37">
        <v>0</v>
      </c>
      <c r="KB815" s="37">
        <v>0</v>
      </c>
      <c r="KC815" s="37">
        <v>0</v>
      </c>
      <c r="KD815" s="37">
        <v>0</v>
      </c>
      <c r="KE815" s="37">
        <v>0</v>
      </c>
      <c r="KF815" s="37">
        <v>0</v>
      </c>
      <c r="KG815" s="37">
        <v>0</v>
      </c>
      <c r="KH815" s="37">
        <v>0</v>
      </c>
      <c r="KI815" s="37">
        <v>0</v>
      </c>
      <c r="KJ815" s="37">
        <v>0</v>
      </c>
      <c r="KK815" s="37">
        <v>0</v>
      </c>
      <c r="KL815" s="37">
        <v>0</v>
      </c>
      <c r="KM815" s="37">
        <v>0</v>
      </c>
      <c r="KN815" s="37">
        <v>0</v>
      </c>
      <c r="KO815" s="37">
        <v>0</v>
      </c>
      <c r="KP815" s="37">
        <v>0</v>
      </c>
      <c r="KQ815" s="37">
        <v>0</v>
      </c>
      <c r="KR815" s="37">
        <v>0</v>
      </c>
      <c r="KS815" s="37">
        <v>0</v>
      </c>
      <c r="KT815" s="37">
        <v>0</v>
      </c>
      <c r="KU815" s="37">
        <v>0</v>
      </c>
      <c r="KV815" s="37">
        <v>0</v>
      </c>
      <c r="KW815" s="37">
        <v>0</v>
      </c>
      <c r="KX815" s="37">
        <v>0</v>
      </c>
      <c r="KY815" s="37">
        <v>0</v>
      </c>
      <c r="KZ815" s="37">
        <v>0</v>
      </c>
      <c r="LA815" s="37">
        <v>0</v>
      </c>
      <c r="LB815" s="37">
        <v>0</v>
      </c>
    </row>
    <row r="816" spans="2:314" outlineLevel="1" x14ac:dyDescent="0.35"/>
    <row r="817" spans="2:314" outlineLevel="1" x14ac:dyDescent="0.35">
      <c r="B817" s="27" t="s">
        <v>468</v>
      </c>
      <c r="C817" s="27"/>
      <c r="D817" s="27"/>
      <c r="E817" s="27"/>
      <c r="F817" s="27"/>
      <c r="G817" s="27"/>
      <c r="H817" s="27"/>
      <c r="I817" s="27"/>
      <c r="J817" s="27"/>
      <c r="K817" s="27"/>
      <c r="L817" s="27"/>
      <c r="M817" s="27"/>
      <c r="N817" s="27"/>
      <c r="O817" s="27"/>
      <c r="P817" s="27"/>
      <c r="Q817" s="27"/>
      <c r="R817" s="27"/>
      <c r="S817" s="27"/>
      <c r="T817" s="27"/>
      <c r="U817" s="27"/>
      <c r="V817" s="27"/>
      <c r="W817" s="27"/>
      <c r="X817" s="27"/>
      <c r="Y817" s="27"/>
      <c r="Z817" s="27"/>
      <c r="AA817" s="27"/>
      <c r="AB817" s="27"/>
      <c r="AC817" s="27"/>
      <c r="AD817" s="27"/>
      <c r="AE817" s="27"/>
      <c r="AF817" s="27"/>
      <c r="AG817" s="27"/>
      <c r="AH817" s="27"/>
      <c r="AI817" s="27"/>
      <c r="AJ817" s="27"/>
      <c r="AK817" s="27"/>
      <c r="AL817" s="27"/>
      <c r="AM817" s="27"/>
      <c r="AN817" s="27"/>
      <c r="AO817" s="27"/>
      <c r="AP817" s="27"/>
      <c r="AQ817" s="27"/>
      <c r="AR817" s="27"/>
      <c r="AS817" s="27"/>
      <c r="AT817" s="27"/>
      <c r="AU817" s="27"/>
      <c r="AV817" s="27"/>
      <c r="AW817" s="27"/>
      <c r="AX817" s="27"/>
      <c r="AY817" s="27"/>
      <c r="AZ817" s="27"/>
      <c r="BA817" s="27"/>
      <c r="BB817" s="27"/>
      <c r="BC817" s="27"/>
      <c r="BD817" s="27"/>
      <c r="BE817" s="27"/>
      <c r="BF817" s="27"/>
      <c r="BG817" s="27"/>
      <c r="BH817" s="27"/>
      <c r="BI817" s="27"/>
      <c r="BJ817" s="27"/>
      <c r="BK817" s="27"/>
      <c r="BL817" s="27"/>
      <c r="BM817" s="27"/>
      <c r="BN817" s="27"/>
      <c r="BO817" s="27"/>
      <c r="BP817" s="27"/>
      <c r="BQ817" s="27"/>
      <c r="BR817" s="27"/>
      <c r="BS817" s="27"/>
      <c r="BT817" s="27"/>
      <c r="BU817" s="27"/>
      <c r="BV817" s="27"/>
      <c r="BW817" s="27"/>
      <c r="BX817" s="27"/>
      <c r="BY817" s="27"/>
      <c r="BZ817" s="27"/>
      <c r="CA817" s="27"/>
      <c r="CB817" s="27"/>
      <c r="CC817" s="27"/>
      <c r="CD817" s="27"/>
      <c r="CE817" s="27"/>
      <c r="CF817" s="27"/>
      <c r="CG817" s="27"/>
      <c r="CH817" s="27"/>
      <c r="CI817" s="27"/>
      <c r="CJ817" s="27"/>
      <c r="CK817" s="27"/>
      <c r="CL817" s="27"/>
      <c r="CM817" s="27"/>
      <c r="CN817" s="27"/>
      <c r="CO817" s="27"/>
      <c r="CP817" s="27"/>
      <c r="CQ817" s="27"/>
      <c r="CR817" s="27"/>
      <c r="CS817" s="27"/>
      <c r="CT817" s="27"/>
      <c r="CU817" s="27"/>
      <c r="CV817" s="27"/>
      <c r="CW817" s="27"/>
      <c r="CX817" s="27"/>
      <c r="CY817" s="27"/>
      <c r="CZ817" s="27"/>
      <c r="DA817" s="27"/>
      <c r="DB817" s="27"/>
      <c r="DC817" s="27"/>
      <c r="DD817" s="27"/>
      <c r="DE817" s="27"/>
      <c r="DF817" s="27"/>
      <c r="DG817" s="27"/>
      <c r="DH817" s="27"/>
      <c r="DI817" s="27"/>
      <c r="DJ817" s="27"/>
      <c r="DK817" s="27"/>
      <c r="DL817" s="27"/>
      <c r="DM817" s="27"/>
      <c r="DN817" s="27"/>
      <c r="DO817" s="27"/>
      <c r="DP817" s="27"/>
      <c r="DQ817" s="27"/>
      <c r="DR817" s="27"/>
      <c r="DS817" s="27"/>
      <c r="DT817" s="27"/>
      <c r="DU817" s="27"/>
      <c r="DV817" s="27"/>
      <c r="DW817" s="27"/>
      <c r="DX817" s="27"/>
      <c r="DY817" s="27"/>
      <c r="DZ817" s="27"/>
      <c r="EA817" s="27"/>
      <c r="EB817" s="27"/>
      <c r="EC817" s="27"/>
      <c r="ED817" s="27"/>
      <c r="EE817" s="27"/>
      <c r="EF817" s="27"/>
      <c r="EG817" s="27"/>
      <c r="EH817" s="27"/>
      <c r="EI817" s="27"/>
      <c r="EJ817" s="27"/>
      <c r="EK817" s="27"/>
      <c r="EL817" s="27"/>
      <c r="EM817" s="27"/>
      <c r="EN817" s="27"/>
      <c r="EO817" s="27"/>
      <c r="EP817" s="27"/>
      <c r="EQ817" s="27"/>
      <c r="ER817" s="27"/>
      <c r="ES817" s="27"/>
      <c r="ET817" s="27"/>
      <c r="EU817" s="27"/>
      <c r="EV817" s="27"/>
      <c r="EW817" s="27"/>
      <c r="EX817" s="27"/>
      <c r="EY817" s="27"/>
      <c r="EZ817" s="27"/>
      <c r="FA817" s="27"/>
      <c r="FB817" s="27"/>
      <c r="FC817" s="27"/>
      <c r="FD817" s="27"/>
      <c r="FE817" s="27"/>
      <c r="FF817" s="27"/>
      <c r="FG817" s="27"/>
      <c r="FH817" s="27"/>
      <c r="FI817" s="27"/>
      <c r="FJ817" s="27"/>
      <c r="FK817" s="27"/>
      <c r="FL817" s="27"/>
      <c r="FM817" s="27"/>
      <c r="FN817" s="27"/>
      <c r="FO817" s="27"/>
      <c r="FP817" s="27"/>
      <c r="FQ817" s="27"/>
      <c r="FR817" s="27"/>
      <c r="FS817" s="27"/>
      <c r="FT817" s="27"/>
      <c r="FU817" s="27"/>
      <c r="FV817" s="27"/>
      <c r="FW817" s="27"/>
      <c r="FX817" s="27"/>
      <c r="FY817" s="27"/>
      <c r="FZ817" s="27"/>
      <c r="GA817" s="27"/>
      <c r="GB817" s="27"/>
      <c r="GC817" s="27"/>
      <c r="GD817" s="27"/>
      <c r="GE817" s="27"/>
      <c r="GF817" s="27"/>
      <c r="GG817" s="27"/>
      <c r="GH817" s="27"/>
      <c r="GI817" s="27"/>
      <c r="GJ817" s="27"/>
      <c r="GK817" s="27"/>
      <c r="GL817" s="27"/>
      <c r="GM817" s="27"/>
      <c r="GN817" s="27"/>
      <c r="GO817" s="27"/>
      <c r="GP817" s="27"/>
      <c r="GQ817" s="27"/>
      <c r="GR817" s="27"/>
      <c r="GS817" s="27"/>
      <c r="GT817" s="27"/>
      <c r="GU817" s="27"/>
      <c r="GV817" s="27"/>
      <c r="GW817" s="27"/>
      <c r="GX817" s="27"/>
      <c r="GY817" s="27"/>
      <c r="GZ817" s="27"/>
      <c r="HA817" s="27"/>
      <c r="HB817" s="27"/>
      <c r="HC817" s="27"/>
      <c r="HD817" s="27"/>
      <c r="HE817" s="27"/>
      <c r="HF817" s="27"/>
      <c r="HG817" s="27"/>
      <c r="HH817" s="27"/>
      <c r="HI817" s="27"/>
      <c r="HJ817" s="27"/>
      <c r="HK817" s="27"/>
      <c r="HL817" s="27"/>
      <c r="HM817" s="27"/>
      <c r="HN817" s="27"/>
      <c r="HO817" s="27"/>
      <c r="HP817" s="27"/>
      <c r="HQ817" s="27"/>
      <c r="HR817" s="27"/>
      <c r="HS817" s="27"/>
      <c r="HT817" s="27"/>
      <c r="HU817" s="27"/>
      <c r="HV817" s="27"/>
      <c r="HW817" s="27"/>
      <c r="HX817" s="27"/>
      <c r="HY817" s="27"/>
      <c r="HZ817" s="27"/>
      <c r="IA817" s="27"/>
      <c r="IB817" s="27"/>
      <c r="IC817" s="27"/>
      <c r="ID817" s="27"/>
      <c r="IE817" s="27"/>
      <c r="IF817" s="27"/>
      <c r="IG817" s="27"/>
      <c r="IH817" s="27"/>
      <c r="II817" s="27"/>
      <c r="IJ817" s="27"/>
      <c r="IK817" s="27"/>
      <c r="IL817" s="27"/>
      <c r="IM817" s="27"/>
      <c r="IN817" s="27"/>
      <c r="IO817" s="27"/>
      <c r="IP817" s="27"/>
      <c r="IQ817" s="27"/>
      <c r="IR817" s="27"/>
      <c r="IS817" s="27"/>
      <c r="IT817" s="27"/>
      <c r="IU817" s="27"/>
      <c r="IV817" s="27"/>
      <c r="IW817" s="27"/>
      <c r="IX817" s="27"/>
      <c r="IY817" s="27"/>
      <c r="IZ817" s="27"/>
      <c r="JA817" s="27"/>
      <c r="JB817" s="27"/>
      <c r="JC817" s="27"/>
      <c r="JD817" s="27"/>
      <c r="JE817" s="27"/>
      <c r="JF817" s="27"/>
      <c r="JG817" s="27"/>
      <c r="JH817" s="27"/>
      <c r="JI817" s="27"/>
      <c r="JJ817" s="27"/>
      <c r="JK817" s="27"/>
      <c r="JL817" s="27"/>
      <c r="JM817" s="27"/>
      <c r="JN817" s="27"/>
      <c r="JO817" s="27"/>
      <c r="JP817" s="27"/>
      <c r="JQ817" s="27"/>
      <c r="JR817" s="27"/>
      <c r="JS817" s="27"/>
      <c r="JT817" s="27"/>
      <c r="JU817" s="27"/>
      <c r="JV817" s="27"/>
      <c r="JW817" s="27"/>
      <c r="JX817" s="27"/>
      <c r="JY817" s="27"/>
      <c r="JZ817" s="27"/>
      <c r="KA817" s="27"/>
      <c r="KB817" s="27"/>
      <c r="KC817" s="27"/>
      <c r="KD817" s="27"/>
      <c r="KE817" s="27"/>
      <c r="KF817" s="27"/>
      <c r="KG817" s="27"/>
      <c r="KH817" s="27"/>
      <c r="KI817" s="27"/>
      <c r="KJ817" s="27"/>
      <c r="KK817" s="27"/>
      <c r="KL817" s="27"/>
      <c r="KM817" s="27"/>
      <c r="KN817" s="27"/>
      <c r="KO817" s="27"/>
      <c r="KP817" s="27"/>
      <c r="KQ817" s="27"/>
      <c r="KR817" s="27"/>
      <c r="KS817" s="27"/>
      <c r="KT817" s="27"/>
      <c r="KU817" s="27"/>
      <c r="KV817" s="27"/>
      <c r="KW817" s="27"/>
      <c r="KX817" s="27"/>
      <c r="KY817" s="27"/>
      <c r="KZ817" s="27"/>
      <c r="LA817" s="27"/>
      <c r="LB817" s="27"/>
    </row>
    <row r="818" spans="2:314" outlineLevel="2" x14ac:dyDescent="0.35"/>
    <row r="819" spans="2:314" outlineLevel="2" x14ac:dyDescent="0.35">
      <c r="B819" s="153" t="s">
        <v>1030</v>
      </c>
      <c r="D819" s="31" t="s">
        <v>183</v>
      </c>
      <c r="H819" s="26"/>
      <c r="I819" s="105">
        <v>0</v>
      </c>
      <c r="J819" s="37">
        <v>0</v>
      </c>
      <c r="K819" s="37">
        <v>5.3506849315068488</v>
      </c>
      <c r="L819" s="37">
        <v>10.52876712328767</v>
      </c>
      <c r="M819" s="37">
        <v>10.528767123287672</v>
      </c>
      <c r="N819" s="37">
        <v>10.701369863013699</v>
      </c>
      <c r="O819" s="37">
        <v>10.528767123287672</v>
      </c>
      <c r="P819" s="37">
        <v>10.528767123287672</v>
      </c>
      <c r="Q819" s="37">
        <v>10.528767123287672</v>
      </c>
      <c r="R819" s="37">
        <v>10.528767123287672</v>
      </c>
      <c r="S819" s="37">
        <v>10.786980821917808</v>
      </c>
      <c r="T819" s="37">
        <v>10.346498630136988</v>
      </c>
      <c r="U819" s="37">
        <v>10.346498630136988</v>
      </c>
      <c r="V819" s="37">
        <v>10.697227397260274</v>
      </c>
      <c r="W819" s="37">
        <v>10.697227397260272</v>
      </c>
      <c r="X819" s="37">
        <v>10.697227397260274</v>
      </c>
      <c r="Y819" s="37">
        <v>10.697227397260272</v>
      </c>
      <c r="Z819" s="37">
        <v>10.872591780821917</v>
      </c>
      <c r="AA819" s="37">
        <v>10.697227397260272</v>
      </c>
      <c r="AB819" s="37">
        <v>10.697227397260272</v>
      </c>
      <c r="AC819" s="37">
        <v>10.697227397260274</v>
      </c>
      <c r="AD819" s="37">
        <v>10.697227397260272</v>
      </c>
      <c r="AE819" s="37">
        <v>10.944481595328991</v>
      </c>
      <c r="AF819" s="37">
        <v>10.661004590163936</v>
      </c>
      <c r="AG819" s="37">
        <v>10.661004590163936</v>
      </c>
      <c r="AH819" s="37">
        <v>10.838688000000001</v>
      </c>
      <c r="AI819" s="37">
        <v>10.838687999999999</v>
      </c>
      <c r="AJ819" s="37">
        <v>10.838688000000001</v>
      </c>
      <c r="AK819" s="37">
        <v>10.838687999999999</v>
      </c>
      <c r="AL819" s="37">
        <v>11.016371409836065</v>
      </c>
      <c r="AM819" s="37">
        <v>10.838687999999999</v>
      </c>
      <c r="AN819" s="37">
        <v>10.838687999999999</v>
      </c>
      <c r="AO819" s="37">
        <v>10.838688000000001</v>
      </c>
      <c r="AP819" s="37">
        <v>10.838687999999999</v>
      </c>
      <c r="AQ819" s="37">
        <v>11.119834755570086</v>
      </c>
      <c r="AR819" s="37">
        <v>10.680235289950682</v>
      </c>
      <c r="AS819" s="37">
        <v>10.68023528995068</v>
      </c>
      <c r="AT819" s="37">
        <v>11.042277164186297</v>
      </c>
      <c r="AU819" s="37">
        <v>11.042277164186295</v>
      </c>
      <c r="AV819" s="37">
        <v>11.042277164186297</v>
      </c>
      <c r="AW819" s="37">
        <v>11.042277164186295</v>
      </c>
      <c r="AX819" s="37">
        <v>11.223298101304104</v>
      </c>
      <c r="AY819" s="37">
        <v>11.042277164186295</v>
      </c>
      <c r="AZ819" s="37">
        <v>11.042277164186295</v>
      </c>
      <c r="BA819" s="37">
        <v>11.042277164186297</v>
      </c>
      <c r="BB819" s="37">
        <v>11.042277164186295</v>
      </c>
      <c r="BC819" s="37">
        <v>11.313084486114535</v>
      </c>
      <c r="BD819" s="37">
        <v>10.851119054589887</v>
      </c>
      <c r="BE819" s="37">
        <v>10.851119054589885</v>
      </c>
      <c r="BF819" s="37">
        <v>11.218953598813272</v>
      </c>
      <c r="BG819" s="37">
        <v>11.21895359881327</v>
      </c>
      <c r="BH819" s="37">
        <v>11.218953598813272</v>
      </c>
      <c r="BI819" s="37">
        <v>11.21895359881327</v>
      </c>
      <c r="BJ819" s="37">
        <v>11.402870870924964</v>
      </c>
      <c r="BK819" s="37">
        <v>11.21895359881327</v>
      </c>
      <c r="BL819" s="37">
        <v>11.21895359881327</v>
      </c>
      <c r="BM819" s="37">
        <v>11.218953598813272</v>
      </c>
      <c r="BN819" s="37">
        <v>11.21895359881327</v>
      </c>
      <c r="BO819" s="37">
        <v>11.494093837892365</v>
      </c>
      <c r="BP819" s="37">
        <v>11.024736959463324</v>
      </c>
      <c r="BQ819" s="37">
        <v>11.024736959463326</v>
      </c>
      <c r="BR819" s="37">
        <v>11.398456856394287</v>
      </c>
      <c r="BS819" s="37">
        <v>11.398456856394287</v>
      </c>
      <c r="BT819" s="37">
        <v>11.398456856394287</v>
      </c>
      <c r="BU819" s="37">
        <v>11.398456856394287</v>
      </c>
      <c r="BV819" s="37">
        <v>11.585316804859765</v>
      </c>
      <c r="BW819" s="37">
        <v>11.398456856394287</v>
      </c>
      <c r="BX819" s="37">
        <v>11.398456856394287</v>
      </c>
      <c r="BY819" s="37">
        <v>11.398456856394287</v>
      </c>
      <c r="BZ819" s="37">
        <v>11.398456856394287</v>
      </c>
      <c r="CA819" s="37">
        <v>11.661919172804467</v>
      </c>
      <c r="CB819" s="37">
        <v>11.359859555563713</v>
      </c>
      <c r="CC819" s="37">
        <v>11.359859555563713</v>
      </c>
      <c r="CD819" s="37">
        <v>11.549190548156442</v>
      </c>
      <c r="CE819" s="37">
        <v>11.549190548156442</v>
      </c>
      <c r="CF819" s="37">
        <v>11.549190548156444</v>
      </c>
      <c r="CG819" s="37">
        <v>11.549190548156446</v>
      </c>
      <c r="CH819" s="37">
        <v>11.738521540749174</v>
      </c>
      <c r="CI819" s="37">
        <v>11.549190548156446</v>
      </c>
      <c r="CJ819" s="37">
        <v>11.549190548156446</v>
      </c>
      <c r="CK819" s="37">
        <v>11.549190548156444</v>
      </c>
      <c r="CL819" s="37">
        <v>11.549190548156446</v>
      </c>
      <c r="CM819" s="37">
        <v>11.848767162233253</v>
      </c>
      <c r="CN819" s="37">
        <v>11.380350874827784</v>
      </c>
      <c r="CO819" s="37">
        <v>11.380350874827784</v>
      </c>
      <c r="CP819" s="37">
        <v>11.76612548075415</v>
      </c>
      <c r="CQ819" s="37">
        <v>11.766125480754148</v>
      </c>
      <c r="CR819" s="37">
        <v>11.76612548075415</v>
      </c>
      <c r="CS819" s="37">
        <v>11.766125480754148</v>
      </c>
      <c r="CT819" s="37">
        <v>11.959012783717332</v>
      </c>
      <c r="CU819" s="37">
        <v>11.766125480754148</v>
      </c>
      <c r="CV819" s="37">
        <v>11.766125480754148</v>
      </c>
      <c r="CW819" s="37">
        <v>11.76612548075415</v>
      </c>
      <c r="CX819" s="37">
        <v>11.766125480754148</v>
      </c>
      <c r="CY819" s="37">
        <v>12.05468488598707</v>
      </c>
      <c r="CZ819" s="37">
        <v>11.562436488825028</v>
      </c>
      <c r="DA819" s="37">
        <v>11.562436488825028</v>
      </c>
      <c r="DB819" s="37">
        <v>11.954383488446215</v>
      </c>
      <c r="DC819" s="37">
        <v>11.954383488446215</v>
      </c>
      <c r="DD819" s="37">
        <v>11.954383488446215</v>
      </c>
      <c r="DE819" s="37">
        <v>11.954383488446215</v>
      </c>
      <c r="DF819" s="37">
        <v>12.15035698825681</v>
      </c>
      <c r="DG819" s="37">
        <v>11.954383488446215</v>
      </c>
      <c r="DH819" s="37">
        <v>11.954383488446215</v>
      </c>
      <c r="DI819" s="37">
        <v>11.954383488446215</v>
      </c>
      <c r="DJ819" s="37">
        <v>11.954383488446215</v>
      </c>
      <c r="DK819" s="37">
        <v>12.247559844162865</v>
      </c>
      <c r="DL819" s="37">
        <v>11.747435472646231</v>
      </c>
      <c r="DM819" s="37">
        <v>11.747435472646231</v>
      </c>
      <c r="DN819" s="37">
        <v>12.145653624261357</v>
      </c>
      <c r="DO819" s="37">
        <v>12.145653624261357</v>
      </c>
      <c r="DP819" s="37">
        <v>12.145653624261357</v>
      </c>
      <c r="DQ819" s="37">
        <v>12.145653624261357</v>
      </c>
      <c r="DR819" s="37">
        <v>12.34476270006892</v>
      </c>
      <c r="DS819" s="37">
        <v>12.145653624261357</v>
      </c>
      <c r="DT819" s="37">
        <v>12.145653624261357</v>
      </c>
      <c r="DU819" s="37">
        <v>12.145653624261357</v>
      </c>
      <c r="DV819" s="37">
        <v>12.145653624261357</v>
      </c>
      <c r="DW819" s="37">
        <v>12.426386540872652</v>
      </c>
      <c r="DX819" s="37">
        <v>12.10452617581586</v>
      </c>
      <c r="DY819" s="37">
        <v>12.10452617581586</v>
      </c>
      <c r="DZ819" s="37">
        <v>12.306268278746121</v>
      </c>
      <c r="EA819" s="37">
        <v>12.306268278746121</v>
      </c>
      <c r="EB819" s="37">
        <v>12.306268278746119</v>
      </c>
      <c r="EC819" s="37">
        <v>12.306268278746121</v>
      </c>
      <c r="ED819" s="37">
        <v>12.508010381676383</v>
      </c>
      <c r="EE819" s="37">
        <v>12.306268278746121</v>
      </c>
      <c r="EF819" s="37">
        <v>12.306268278746121</v>
      </c>
      <c r="EG819" s="37">
        <v>12.306268278746119</v>
      </c>
      <c r="EH819" s="37">
        <v>12.306268278746121</v>
      </c>
      <c r="EI819" s="37">
        <v>12.625482873699363</v>
      </c>
      <c r="EJ819" s="37">
        <v>12.126360751251909</v>
      </c>
      <c r="EK819" s="37">
        <v>12.126360751251909</v>
      </c>
      <c r="EL819" s="37">
        <v>12.537423827565533</v>
      </c>
      <c r="EM819" s="37">
        <v>12.537423827565533</v>
      </c>
      <c r="EN819" s="37">
        <v>12.537423827565533</v>
      </c>
      <c r="EO819" s="37">
        <v>12.537423827565533</v>
      </c>
      <c r="EP819" s="37">
        <v>12.742955365722345</v>
      </c>
      <c r="EQ819" s="37">
        <v>12.537423827565533</v>
      </c>
      <c r="ER819" s="37">
        <v>12.537423827565533</v>
      </c>
      <c r="ES819" s="37">
        <v>12.537423827565533</v>
      </c>
      <c r="ET819" s="37">
        <v>12.537423827565533</v>
      </c>
      <c r="EU819" s="37">
        <v>12.844899008648124</v>
      </c>
      <c r="EV819" s="37">
        <v>12.320382523271942</v>
      </c>
      <c r="EW819" s="37">
        <v>12.320382523271942</v>
      </c>
      <c r="EX819" s="37">
        <v>12.738022608806583</v>
      </c>
      <c r="EY819" s="37">
        <v>12.738022608806581</v>
      </c>
      <c r="EZ819" s="37">
        <v>12.738022608806581</v>
      </c>
      <c r="FA819" s="37">
        <v>12.738022608806581</v>
      </c>
      <c r="FB819" s="37">
        <v>12.946842651573903</v>
      </c>
      <c r="FC819" s="37">
        <v>12.738022608806581</v>
      </c>
      <c r="FD819" s="37">
        <v>12.738022608806581</v>
      </c>
      <c r="FE819" s="37">
        <v>12.738022608806581</v>
      </c>
      <c r="FF819" s="37">
        <v>12.738022608806581</v>
      </c>
      <c r="FG819" s="37">
        <v>13.050417392786493</v>
      </c>
      <c r="FH819" s="37">
        <v>12.517508643644291</v>
      </c>
      <c r="FI819" s="37">
        <v>12.517508643644291</v>
      </c>
      <c r="FJ819" s="37">
        <v>12.941830970547485</v>
      </c>
      <c r="FK819" s="37">
        <v>12.941830970547485</v>
      </c>
      <c r="FL819" s="37">
        <v>12.941830970547485</v>
      </c>
      <c r="FM819" s="37">
        <v>12.941830970547485</v>
      </c>
      <c r="FN819" s="37">
        <v>13.153992133999083</v>
      </c>
      <c r="FO819" s="37">
        <v>12.941830970547485</v>
      </c>
      <c r="FP819" s="37">
        <v>12.941830970547485</v>
      </c>
      <c r="FQ819" s="37">
        <v>12.941830970547485</v>
      </c>
      <c r="FR819" s="37">
        <v>12.941830970547485</v>
      </c>
      <c r="FS819" s="37">
        <v>13.24096661750804</v>
      </c>
      <c r="FT819" s="37">
        <v>12.898007517113221</v>
      </c>
      <c r="FU819" s="37">
        <v>12.898007517113221</v>
      </c>
      <c r="FV819" s="37">
        <v>13.112974309065107</v>
      </c>
      <c r="FW819" s="37">
        <v>13.112974309065105</v>
      </c>
      <c r="FX819" s="37">
        <v>13.112974309065105</v>
      </c>
      <c r="FY819" s="37">
        <v>13.112974309065105</v>
      </c>
      <c r="FZ819" s="37">
        <v>13.327941101016993</v>
      </c>
      <c r="GA819" s="37">
        <v>13.112974309065105</v>
      </c>
      <c r="GB819" s="37">
        <v>13.112974309065105</v>
      </c>
      <c r="GC819" s="37">
        <v>13.112974309065105</v>
      </c>
      <c r="GD819" s="37">
        <v>13.112974309065105</v>
      </c>
      <c r="GE819" s="37">
        <v>13.453114202645175</v>
      </c>
      <c r="GF819" s="37">
        <v>12.921273402453679</v>
      </c>
      <c r="GG819" s="37">
        <v>12.921273402453679</v>
      </c>
      <c r="GH819" s="37">
        <v>13.359282670333464</v>
      </c>
      <c r="GI819" s="37">
        <v>13.359282670333464</v>
      </c>
      <c r="GJ819" s="37">
        <v>13.359282670333464</v>
      </c>
      <c r="GK819" s="37">
        <v>13.359282670333464</v>
      </c>
      <c r="GL819" s="37">
        <v>13.578287304273356</v>
      </c>
      <c r="GM819" s="37">
        <v>13.359282670333464</v>
      </c>
      <c r="GN819" s="37">
        <v>13.359282670333464</v>
      </c>
      <c r="GO819" s="37">
        <v>13.359282670333464</v>
      </c>
      <c r="GP819" s="37">
        <v>13.359282670333464</v>
      </c>
      <c r="GQ819" s="37">
        <v>13.686913602707541</v>
      </c>
      <c r="GR819" s="37">
        <v>13.128013776892935</v>
      </c>
      <c r="GS819" s="37">
        <v>13.128013776892935</v>
      </c>
      <c r="GT819" s="37">
        <v>13.573031193058796</v>
      </c>
      <c r="GU819" s="37">
        <v>13.573031193058796</v>
      </c>
      <c r="GV819" s="37">
        <v>13.573031193058796</v>
      </c>
      <c r="GW819" s="37">
        <v>13.573031193058796</v>
      </c>
      <c r="GX819" s="37">
        <v>13.795539901141726</v>
      </c>
      <c r="GY819" s="37">
        <v>13.573031193058796</v>
      </c>
      <c r="GZ819" s="37">
        <v>13.573031193058796</v>
      </c>
      <c r="HA819" s="37">
        <v>13.573031193058796</v>
      </c>
      <c r="HB819" s="37">
        <v>13.573031193058796</v>
      </c>
      <c r="HC819" s="37">
        <v>13.905904220350862</v>
      </c>
      <c r="HD819" s="37">
        <v>13.338061997323226</v>
      </c>
      <c r="HE819" s="37">
        <v>13.338061997323226</v>
      </c>
      <c r="HF819" s="37">
        <v>13.790199692147739</v>
      </c>
      <c r="HG819" s="37">
        <v>13.790199692147738</v>
      </c>
      <c r="HH819" s="37">
        <v>13.790199692147739</v>
      </c>
      <c r="HI819" s="37">
        <v>13.790199692147738</v>
      </c>
      <c r="HJ819" s="37">
        <v>14.016268539559997</v>
      </c>
      <c r="HK819" s="37">
        <v>13.790199692147738</v>
      </c>
      <c r="HL819" s="37">
        <v>13.790199692147738</v>
      </c>
      <c r="HM819" s="37">
        <v>13.790199692147739</v>
      </c>
      <c r="HN819" s="37">
        <v>13.790199692147738</v>
      </c>
      <c r="HO819" s="37">
        <v>14.108944413510089</v>
      </c>
      <c r="HP819" s="37">
        <v>13.743503503993729</v>
      </c>
      <c r="HQ819" s="37">
        <v>13.743503503993727</v>
      </c>
      <c r="HR819" s="37">
        <v>13.972561895726955</v>
      </c>
      <c r="HS819" s="37">
        <v>13.972561895726953</v>
      </c>
      <c r="HT819" s="37">
        <v>13.972561895726951</v>
      </c>
      <c r="HU819" s="37">
        <v>13.972561895726953</v>
      </c>
      <c r="HV819" s="37">
        <v>14.20162028746018</v>
      </c>
      <c r="HW819" s="37">
        <v>13.972561895726953</v>
      </c>
      <c r="HX819" s="37">
        <v>13.972561895726953</v>
      </c>
      <c r="HY819" s="37">
        <v>13.972561895726951</v>
      </c>
      <c r="HZ819" s="37">
        <v>13.972561895726953</v>
      </c>
      <c r="IA819" s="37">
        <v>14.33499879251611</v>
      </c>
      <c r="IB819" s="37">
        <v>13.768294525108876</v>
      </c>
      <c r="IC819" s="37">
        <v>13.768294525108878</v>
      </c>
      <c r="ID819" s="37">
        <v>14.23501637341765</v>
      </c>
      <c r="IE819" s="37">
        <v>14.23501637341765</v>
      </c>
      <c r="IF819" s="37">
        <v>14.235016373417649</v>
      </c>
      <c r="IG819" s="37">
        <v>14.23501637341765</v>
      </c>
      <c r="IH819" s="37">
        <v>14.468377297572038</v>
      </c>
      <c r="II819" s="37">
        <v>14.23501637341765</v>
      </c>
      <c r="IJ819" s="37">
        <v>14.23501637341765</v>
      </c>
      <c r="IK819" s="37">
        <v>14.235016373417649</v>
      </c>
      <c r="IL819" s="37">
        <v>14.23501637341765</v>
      </c>
      <c r="IM819" s="37">
        <v>14.584124315952616</v>
      </c>
      <c r="IN819" s="37">
        <v>13.988587237510622</v>
      </c>
      <c r="IO819" s="37">
        <v>13.988587237510622</v>
      </c>
      <c r="IP819" s="37">
        <v>14.462776635392338</v>
      </c>
      <c r="IQ819" s="37">
        <v>14.462776635392338</v>
      </c>
      <c r="IR819" s="37">
        <v>14.462776635392338</v>
      </c>
      <c r="IS819" s="37">
        <v>14.462776635392338</v>
      </c>
      <c r="IT819" s="37">
        <v>14.699871334333196</v>
      </c>
      <c r="IU819" s="37">
        <v>14.462776635392338</v>
      </c>
      <c r="IV819" s="37">
        <v>14.462776635392338</v>
      </c>
      <c r="IW819" s="37">
        <v>14.462776635392338</v>
      </c>
      <c r="IX819" s="37">
        <v>14.462776635392338</v>
      </c>
      <c r="IY819" s="37">
        <v>14.817470305007863</v>
      </c>
      <c r="IZ819" s="37">
        <v>14.212404633310793</v>
      </c>
      <c r="JA819" s="37">
        <v>14.212404633310792</v>
      </c>
      <c r="JB819" s="37">
        <v>14.694181061558613</v>
      </c>
      <c r="JC819" s="37">
        <v>14.694181061558611</v>
      </c>
      <c r="JD819" s="37">
        <v>14.694181061558609</v>
      </c>
      <c r="JE819" s="37">
        <v>14.694181061558611</v>
      </c>
      <c r="JF819" s="37">
        <v>14.935069275682523</v>
      </c>
      <c r="JG819" s="37">
        <v>14.694181061558611</v>
      </c>
      <c r="JH819" s="37">
        <v>14.694181061558611</v>
      </c>
      <c r="JI819" s="37">
        <v>14.694181061558609</v>
      </c>
      <c r="JJ819" s="37">
        <v>14.694181061558611</v>
      </c>
      <c r="JK819" s="37">
        <v>15.033820280182937</v>
      </c>
      <c r="JL819" s="37">
        <v>14.644423823887115</v>
      </c>
      <c r="JM819" s="37">
        <v>14.644423823887115</v>
      </c>
      <c r="JN819" s="37">
        <v>14.888497554285234</v>
      </c>
      <c r="JO819" s="37">
        <v>14.888497554285232</v>
      </c>
      <c r="JP819" s="37">
        <v>14.888497554285234</v>
      </c>
      <c r="JQ819" s="37">
        <v>14.888497554285232</v>
      </c>
      <c r="JR819" s="37">
        <v>15.132571284683351</v>
      </c>
      <c r="JS819" s="37">
        <v>14.888497554285232</v>
      </c>
      <c r="JT819" s="37">
        <v>14.888497554285232</v>
      </c>
      <c r="JU819" s="37">
        <v>14.888497554285234</v>
      </c>
      <c r="JV819" s="37">
        <v>14.888497554285232</v>
      </c>
      <c r="JW819" s="37">
        <v>15.274693077461144</v>
      </c>
      <c r="JX819" s="37">
        <v>14.67083995716286</v>
      </c>
      <c r="JY819" s="37">
        <v>14.670839957162858</v>
      </c>
      <c r="JZ819" s="37">
        <v>15.168156565880242</v>
      </c>
      <c r="KA819" s="37">
        <v>15.168156565880242</v>
      </c>
      <c r="KB819" s="37">
        <v>15.16815656588024</v>
      </c>
      <c r="KC819" s="37">
        <v>15.168156565880238</v>
      </c>
      <c r="KD819" s="37">
        <v>15.416814870238932</v>
      </c>
      <c r="KE819" s="37">
        <v>15.168156565880238</v>
      </c>
      <c r="KF819" s="37">
        <v>15.168156565880238</v>
      </c>
      <c r="KG819" s="37">
        <v>15.16815656588024</v>
      </c>
      <c r="KH819" s="37">
        <v>15.168156565880238</v>
      </c>
      <c r="KI819" s="37">
        <v>15.540149389200844</v>
      </c>
      <c r="KJ819" s="37">
        <v>14.905573396477461</v>
      </c>
      <c r="KK819" s="37">
        <v>14.905573396477461</v>
      </c>
      <c r="KL819" s="37">
        <v>15.410847070934324</v>
      </c>
      <c r="KM819" s="37">
        <v>15.410847070934324</v>
      </c>
      <c r="KN819" s="37">
        <v>15.410847070934324</v>
      </c>
      <c r="KO819" s="37">
        <v>15.410847070934324</v>
      </c>
      <c r="KP819" s="37">
        <v>15.663483908162757</v>
      </c>
      <c r="KQ819" s="37">
        <v>15.410847070934324</v>
      </c>
      <c r="KR819" s="37">
        <v>15.410847070934324</v>
      </c>
      <c r="KS819" s="37">
        <v>15.410847070934324</v>
      </c>
      <c r="KT819" s="37">
        <v>15.410847070934324</v>
      </c>
      <c r="KU819" s="37">
        <v>15.78879177942806</v>
      </c>
      <c r="KV819" s="37">
        <v>15.144062570821102</v>
      </c>
      <c r="KW819" s="37">
        <v>15.144062570821102</v>
      </c>
      <c r="KX819" s="37">
        <v>13.090630357828406</v>
      </c>
      <c r="KY819" s="37">
        <v>5.1335805324817168</v>
      </c>
      <c r="KZ819" s="37">
        <v>-1.865174681370263E-14</v>
      </c>
      <c r="LA819" s="37">
        <v>-1.865174681370263E-14</v>
      </c>
      <c r="LB819" s="37">
        <v>-1.865174681370263E-14</v>
      </c>
    </row>
    <row r="820" spans="2:314" outlineLevel="2" x14ac:dyDescent="0.35">
      <c r="B820" t="s">
        <v>185</v>
      </c>
      <c r="D820" s="388">
        <v>2</v>
      </c>
      <c r="H820" s="26"/>
      <c r="I820" s="26"/>
      <c r="J820" s="37">
        <v>5.3506849315068488</v>
      </c>
      <c r="K820" s="37">
        <v>5.1780821917808213</v>
      </c>
      <c r="L820" s="37">
        <v>5.3506849315068488</v>
      </c>
      <c r="M820" s="37">
        <v>5.3506849315068488</v>
      </c>
      <c r="N820" s="37">
        <v>5.1780821917808213</v>
      </c>
      <c r="O820" s="37">
        <v>5.3506849315068488</v>
      </c>
      <c r="P820" s="37">
        <v>5.1780821917808213</v>
      </c>
      <c r="Q820" s="37">
        <v>5.3506849315068488</v>
      </c>
      <c r="R820" s="37">
        <v>5.4362958904109586</v>
      </c>
      <c r="S820" s="37">
        <v>4.9102027397260279</v>
      </c>
      <c r="T820" s="37">
        <v>5.4362958904109586</v>
      </c>
      <c r="U820" s="37">
        <v>5.2609315068493148</v>
      </c>
      <c r="V820" s="37">
        <v>5.4362958904109586</v>
      </c>
      <c r="W820" s="37">
        <v>5.2609315068493148</v>
      </c>
      <c r="X820" s="37">
        <v>5.4362958904109586</v>
      </c>
      <c r="Y820" s="37">
        <v>5.4362958904109586</v>
      </c>
      <c r="Z820" s="37">
        <v>5.2609315068493148</v>
      </c>
      <c r="AA820" s="37">
        <v>5.4362958904109586</v>
      </c>
      <c r="AB820" s="37">
        <v>5.2609315068493148</v>
      </c>
      <c r="AC820" s="37">
        <v>5.4362958904109586</v>
      </c>
      <c r="AD820" s="37">
        <v>5.5081857049180325</v>
      </c>
      <c r="AE820" s="37">
        <v>5.1528188852459023</v>
      </c>
      <c r="AF820" s="37">
        <v>5.5081857049180325</v>
      </c>
      <c r="AG820" s="37">
        <v>5.3305022950819669</v>
      </c>
      <c r="AH820" s="37">
        <v>5.5081857049180325</v>
      </c>
      <c r="AI820" s="37">
        <v>5.3305022950819669</v>
      </c>
      <c r="AJ820" s="37">
        <v>5.5081857049180325</v>
      </c>
      <c r="AK820" s="37">
        <v>5.5081857049180325</v>
      </c>
      <c r="AL820" s="37">
        <v>5.3305022950819669</v>
      </c>
      <c r="AM820" s="37">
        <v>5.5081857049180325</v>
      </c>
      <c r="AN820" s="37">
        <v>5.3305022950819669</v>
      </c>
      <c r="AO820" s="37">
        <v>5.5081857049180325</v>
      </c>
      <c r="AP820" s="37">
        <v>5.611649050652054</v>
      </c>
      <c r="AQ820" s="37">
        <v>5.0685862392986305</v>
      </c>
      <c r="AR820" s="37">
        <v>5.611649050652054</v>
      </c>
      <c r="AS820" s="37">
        <v>5.4306281135342456</v>
      </c>
      <c r="AT820" s="37">
        <v>5.611649050652054</v>
      </c>
      <c r="AU820" s="37">
        <v>5.4306281135342456</v>
      </c>
      <c r="AV820" s="37">
        <v>5.611649050652054</v>
      </c>
      <c r="AW820" s="37">
        <v>5.611649050652054</v>
      </c>
      <c r="AX820" s="37">
        <v>5.4306281135342456</v>
      </c>
      <c r="AY820" s="37">
        <v>5.611649050652054</v>
      </c>
      <c r="AZ820" s="37">
        <v>5.4306281135342456</v>
      </c>
      <c r="BA820" s="37">
        <v>5.611649050652054</v>
      </c>
      <c r="BB820" s="37">
        <v>5.7014354354624874</v>
      </c>
      <c r="BC820" s="37">
        <v>5.1496836191274085</v>
      </c>
      <c r="BD820" s="37">
        <v>5.7014354354624874</v>
      </c>
      <c r="BE820" s="37">
        <v>5.5175181633507941</v>
      </c>
      <c r="BF820" s="37">
        <v>5.7014354354624874</v>
      </c>
      <c r="BG820" s="37">
        <v>5.5175181633507941</v>
      </c>
      <c r="BH820" s="37">
        <v>5.7014354354624874</v>
      </c>
      <c r="BI820" s="37">
        <v>5.7014354354624874</v>
      </c>
      <c r="BJ820" s="37">
        <v>5.5175181633507941</v>
      </c>
      <c r="BK820" s="37">
        <v>5.7014354354624874</v>
      </c>
      <c r="BL820" s="37">
        <v>5.5175181633507941</v>
      </c>
      <c r="BM820" s="37">
        <v>5.7014354354624874</v>
      </c>
      <c r="BN820" s="37">
        <v>5.7926584024298871</v>
      </c>
      <c r="BO820" s="37">
        <v>5.2320785570334474</v>
      </c>
      <c r="BP820" s="37">
        <v>5.7926584024298871</v>
      </c>
      <c r="BQ820" s="37">
        <v>5.6057984539644066</v>
      </c>
      <c r="BR820" s="37">
        <v>5.7926584024298871</v>
      </c>
      <c r="BS820" s="37">
        <v>5.6057984539644066</v>
      </c>
      <c r="BT820" s="37">
        <v>5.7926584024298871</v>
      </c>
      <c r="BU820" s="37">
        <v>5.7926584024298871</v>
      </c>
      <c r="BV820" s="37">
        <v>5.6057984539644066</v>
      </c>
      <c r="BW820" s="37">
        <v>5.7926584024298871</v>
      </c>
      <c r="BX820" s="37">
        <v>5.6057984539644066</v>
      </c>
      <c r="BY820" s="37">
        <v>5.7926584024298871</v>
      </c>
      <c r="BZ820" s="37">
        <v>5.8692607703745878</v>
      </c>
      <c r="CA820" s="37">
        <v>5.4905987851891318</v>
      </c>
      <c r="CB820" s="37">
        <v>5.8692607703745878</v>
      </c>
      <c r="CC820" s="37">
        <v>5.6799297777818598</v>
      </c>
      <c r="CD820" s="37">
        <v>5.8692607703745878</v>
      </c>
      <c r="CE820" s="37">
        <v>5.6799297777818598</v>
      </c>
      <c r="CF820" s="37">
        <v>5.8692607703745878</v>
      </c>
      <c r="CG820" s="37">
        <v>5.8692607703745878</v>
      </c>
      <c r="CH820" s="37">
        <v>5.6799297777818598</v>
      </c>
      <c r="CI820" s="37">
        <v>5.8692607703745878</v>
      </c>
      <c r="CJ820" s="37">
        <v>5.6799297777818598</v>
      </c>
      <c r="CK820" s="37">
        <v>5.8692607703745878</v>
      </c>
      <c r="CL820" s="37">
        <v>5.9795063918586662</v>
      </c>
      <c r="CM820" s="37">
        <v>5.4008444829691182</v>
      </c>
      <c r="CN820" s="37">
        <v>5.9795063918586662</v>
      </c>
      <c r="CO820" s="37">
        <v>5.7866190888954829</v>
      </c>
      <c r="CP820" s="37">
        <v>5.9795063918586662</v>
      </c>
      <c r="CQ820" s="37">
        <v>5.7866190888954829</v>
      </c>
      <c r="CR820" s="37">
        <v>5.9795063918586662</v>
      </c>
      <c r="CS820" s="37">
        <v>5.9795063918586662</v>
      </c>
      <c r="CT820" s="37">
        <v>5.7866190888954829</v>
      </c>
      <c r="CU820" s="37">
        <v>5.9795063918586662</v>
      </c>
      <c r="CV820" s="37">
        <v>5.7866190888954829</v>
      </c>
      <c r="CW820" s="37">
        <v>5.9795063918586662</v>
      </c>
      <c r="CX820" s="37">
        <v>6.0751784941284042</v>
      </c>
      <c r="CY820" s="37">
        <v>5.4872579946966242</v>
      </c>
      <c r="CZ820" s="37">
        <v>6.0751784941284042</v>
      </c>
      <c r="DA820" s="37">
        <v>5.8792049943178109</v>
      </c>
      <c r="DB820" s="37">
        <v>6.0751784941284042</v>
      </c>
      <c r="DC820" s="37">
        <v>5.8792049943178109</v>
      </c>
      <c r="DD820" s="37">
        <v>6.0751784941284042</v>
      </c>
      <c r="DE820" s="37">
        <v>6.0751784941284042</v>
      </c>
      <c r="DF820" s="37">
        <v>5.8792049943178109</v>
      </c>
      <c r="DG820" s="37">
        <v>6.0751784941284042</v>
      </c>
      <c r="DH820" s="37">
        <v>5.8792049943178109</v>
      </c>
      <c r="DI820" s="37">
        <v>6.0751784941284042</v>
      </c>
      <c r="DJ820" s="37">
        <v>6.1723813500344598</v>
      </c>
      <c r="DK820" s="37">
        <v>5.5750541226117702</v>
      </c>
      <c r="DL820" s="37">
        <v>6.1723813500344598</v>
      </c>
      <c r="DM820" s="37">
        <v>5.973272274226896</v>
      </c>
      <c r="DN820" s="37">
        <v>6.1723813500344598</v>
      </c>
      <c r="DO820" s="37">
        <v>5.973272274226896</v>
      </c>
      <c r="DP820" s="37">
        <v>6.1723813500344598</v>
      </c>
      <c r="DQ820" s="37">
        <v>6.1723813500344598</v>
      </c>
      <c r="DR820" s="37">
        <v>5.973272274226896</v>
      </c>
      <c r="DS820" s="37">
        <v>6.1723813500344598</v>
      </c>
      <c r="DT820" s="37">
        <v>5.973272274226896</v>
      </c>
      <c r="DU820" s="37">
        <v>6.1723813500344598</v>
      </c>
      <c r="DV820" s="37">
        <v>6.2540051908381935</v>
      </c>
      <c r="DW820" s="37">
        <v>5.850520984977666</v>
      </c>
      <c r="DX820" s="37">
        <v>6.2540051908381935</v>
      </c>
      <c r="DY820" s="37">
        <v>6.0522630879079298</v>
      </c>
      <c r="DZ820" s="37">
        <v>6.2540051908381935</v>
      </c>
      <c r="EA820" s="37">
        <v>6.0522630879079298</v>
      </c>
      <c r="EB820" s="37">
        <v>6.2540051908381935</v>
      </c>
      <c r="EC820" s="37">
        <v>6.2540051908381935</v>
      </c>
      <c r="ED820" s="37">
        <v>6.0522630879079298</v>
      </c>
      <c r="EE820" s="37">
        <v>6.2540051908381935</v>
      </c>
      <c r="EF820" s="37">
        <v>6.0522630879079298</v>
      </c>
      <c r="EG820" s="37">
        <v>6.2540051908381935</v>
      </c>
      <c r="EH820" s="37">
        <v>6.3714776828611717</v>
      </c>
      <c r="EI820" s="37">
        <v>5.7548830683907362</v>
      </c>
      <c r="EJ820" s="37">
        <v>6.3714776828611717</v>
      </c>
      <c r="EK820" s="37">
        <v>6.1659461447043595</v>
      </c>
      <c r="EL820" s="37">
        <v>6.3714776828611717</v>
      </c>
      <c r="EM820" s="37">
        <v>6.1659461447043595</v>
      </c>
      <c r="EN820" s="37">
        <v>6.3714776828611717</v>
      </c>
      <c r="EO820" s="37">
        <v>6.3714776828611717</v>
      </c>
      <c r="EP820" s="37">
        <v>6.1659461447043595</v>
      </c>
      <c r="EQ820" s="37">
        <v>6.3714776828611717</v>
      </c>
      <c r="ER820" s="37">
        <v>6.1659461447043595</v>
      </c>
      <c r="ES820" s="37">
        <v>6.3714776828611717</v>
      </c>
      <c r="ET820" s="37">
        <v>6.4734213257869513</v>
      </c>
      <c r="EU820" s="37">
        <v>5.8469611974849887</v>
      </c>
      <c r="EV820" s="37">
        <v>6.4734213257869513</v>
      </c>
      <c r="EW820" s="37">
        <v>6.2646012830196298</v>
      </c>
      <c r="EX820" s="37">
        <v>6.4734213257869513</v>
      </c>
      <c r="EY820" s="37">
        <v>6.2646012830196298</v>
      </c>
      <c r="EZ820" s="37">
        <v>6.4734213257869513</v>
      </c>
      <c r="FA820" s="37">
        <v>6.4734213257869513</v>
      </c>
      <c r="FB820" s="37">
        <v>6.2646012830196298</v>
      </c>
      <c r="FC820" s="37">
        <v>6.4734213257869513</v>
      </c>
      <c r="FD820" s="37">
        <v>6.2646012830196298</v>
      </c>
      <c r="FE820" s="37">
        <v>6.4734213257869513</v>
      </c>
      <c r="FF820" s="37">
        <v>6.5769960669995422</v>
      </c>
      <c r="FG820" s="37">
        <v>5.9405125766447489</v>
      </c>
      <c r="FH820" s="37">
        <v>6.5769960669995422</v>
      </c>
      <c r="FI820" s="37">
        <v>6.3648349035479441</v>
      </c>
      <c r="FJ820" s="37">
        <v>6.5769960669995422</v>
      </c>
      <c r="FK820" s="37">
        <v>6.3648349035479441</v>
      </c>
      <c r="FL820" s="37">
        <v>6.5769960669995422</v>
      </c>
      <c r="FM820" s="37">
        <v>6.5769960669995422</v>
      </c>
      <c r="FN820" s="37">
        <v>6.3648349035479441</v>
      </c>
      <c r="FO820" s="37">
        <v>6.5769960669995422</v>
      </c>
      <c r="FP820" s="37">
        <v>6.3648349035479441</v>
      </c>
      <c r="FQ820" s="37">
        <v>6.5769960669995422</v>
      </c>
      <c r="FR820" s="37">
        <v>6.6639705505084974</v>
      </c>
      <c r="FS820" s="37">
        <v>6.2340369666047248</v>
      </c>
      <c r="FT820" s="37">
        <v>6.6639705505084974</v>
      </c>
      <c r="FU820" s="37">
        <v>6.4490037585566116</v>
      </c>
      <c r="FV820" s="37">
        <v>6.6639705505084974</v>
      </c>
      <c r="FW820" s="37">
        <v>6.4490037585566116</v>
      </c>
      <c r="FX820" s="37">
        <v>6.6639705505084974</v>
      </c>
      <c r="FY820" s="37">
        <v>6.6639705505084974</v>
      </c>
      <c r="FZ820" s="37">
        <v>6.4490037585566116</v>
      </c>
      <c r="GA820" s="37">
        <v>6.6639705505084974</v>
      </c>
      <c r="GB820" s="37">
        <v>6.4490037585566116</v>
      </c>
      <c r="GC820" s="37">
        <v>6.6639705505084974</v>
      </c>
      <c r="GD820" s="37">
        <v>6.789143652136679</v>
      </c>
      <c r="GE820" s="37">
        <v>6.1321297503170014</v>
      </c>
      <c r="GF820" s="37">
        <v>6.789143652136679</v>
      </c>
      <c r="GG820" s="37">
        <v>6.5701390181967865</v>
      </c>
      <c r="GH820" s="37">
        <v>6.789143652136679</v>
      </c>
      <c r="GI820" s="37">
        <v>6.5701390181967865</v>
      </c>
      <c r="GJ820" s="37">
        <v>6.789143652136679</v>
      </c>
      <c r="GK820" s="37">
        <v>6.789143652136679</v>
      </c>
      <c r="GL820" s="37">
        <v>6.5701390181967865</v>
      </c>
      <c r="GM820" s="37">
        <v>6.789143652136679</v>
      </c>
      <c r="GN820" s="37">
        <v>6.5701390181967865</v>
      </c>
      <c r="GO820" s="37">
        <v>6.789143652136679</v>
      </c>
      <c r="GP820" s="37">
        <v>6.8977699505708658</v>
      </c>
      <c r="GQ820" s="37">
        <v>6.2302438263220736</v>
      </c>
      <c r="GR820" s="37">
        <v>6.8977699505708658</v>
      </c>
      <c r="GS820" s="37">
        <v>6.6752612424879345</v>
      </c>
      <c r="GT820" s="37">
        <v>6.8977699505708658</v>
      </c>
      <c r="GU820" s="37">
        <v>6.6752612424879345</v>
      </c>
      <c r="GV820" s="37">
        <v>6.8977699505708658</v>
      </c>
      <c r="GW820" s="37">
        <v>6.8977699505708658</v>
      </c>
      <c r="GX820" s="37">
        <v>6.6752612424879345</v>
      </c>
      <c r="GY820" s="37">
        <v>6.8977699505708658</v>
      </c>
      <c r="GZ820" s="37">
        <v>6.6752612424879345</v>
      </c>
      <c r="HA820" s="37">
        <v>6.8977699505708658</v>
      </c>
      <c r="HB820" s="37">
        <v>7.0081342697800002</v>
      </c>
      <c r="HC820" s="37">
        <v>6.3299277275432271</v>
      </c>
      <c r="HD820" s="37">
        <v>7.0081342697800002</v>
      </c>
      <c r="HE820" s="37">
        <v>6.7820654223677419</v>
      </c>
      <c r="HF820" s="37">
        <v>7.0081342697800002</v>
      </c>
      <c r="HG820" s="37">
        <v>6.7820654223677419</v>
      </c>
      <c r="HH820" s="37">
        <v>7.0081342697800002</v>
      </c>
      <c r="HI820" s="37">
        <v>7.0081342697800002</v>
      </c>
      <c r="HJ820" s="37">
        <v>6.7820654223677419</v>
      </c>
      <c r="HK820" s="37">
        <v>7.0081342697800002</v>
      </c>
      <c r="HL820" s="37">
        <v>6.7820654223677419</v>
      </c>
      <c r="HM820" s="37">
        <v>7.0081342697800002</v>
      </c>
      <c r="HN820" s="37">
        <v>7.1008101437300954</v>
      </c>
      <c r="HO820" s="37">
        <v>6.6426933602636389</v>
      </c>
      <c r="HP820" s="37">
        <v>7.1008101437300954</v>
      </c>
      <c r="HQ820" s="37">
        <v>6.8717517519968672</v>
      </c>
      <c r="HR820" s="37">
        <v>7.1008101437300954</v>
      </c>
      <c r="HS820" s="37">
        <v>6.8717517519968672</v>
      </c>
      <c r="HT820" s="37">
        <v>7.1008101437300954</v>
      </c>
      <c r="HU820" s="37">
        <v>7.1008101437300954</v>
      </c>
      <c r="HV820" s="37">
        <v>6.8717517519968672</v>
      </c>
      <c r="HW820" s="37">
        <v>7.1008101437300954</v>
      </c>
      <c r="HX820" s="37">
        <v>6.8717517519968672</v>
      </c>
      <c r="HY820" s="37">
        <v>7.1008101437300954</v>
      </c>
      <c r="HZ820" s="37">
        <v>7.2341886487860245</v>
      </c>
      <c r="IA820" s="37">
        <v>6.5341058763228617</v>
      </c>
      <c r="IB820" s="37">
        <v>7.2341886487860245</v>
      </c>
      <c r="IC820" s="37">
        <v>7.0008277246316357</v>
      </c>
      <c r="ID820" s="37">
        <v>7.2341886487860245</v>
      </c>
      <c r="IE820" s="37">
        <v>7.0008277246316357</v>
      </c>
      <c r="IF820" s="37">
        <v>7.2341886487860245</v>
      </c>
      <c r="IG820" s="37">
        <v>7.2341886487860245</v>
      </c>
      <c r="IH820" s="37">
        <v>7.0008277246316357</v>
      </c>
      <c r="II820" s="37">
        <v>7.2341886487860245</v>
      </c>
      <c r="IJ820" s="37">
        <v>7.0008277246316357</v>
      </c>
      <c r="IK820" s="37">
        <v>7.2341886487860245</v>
      </c>
      <c r="IL820" s="37">
        <v>7.3499356671666014</v>
      </c>
      <c r="IM820" s="37">
        <v>6.6386515703440274</v>
      </c>
      <c r="IN820" s="37">
        <v>7.3499356671666014</v>
      </c>
      <c r="IO820" s="37">
        <v>7.1128409682257425</v>
      </c>
      <c r="IP820" s="37">
        <v>7.3499356671666014</v>
      </c>
      <c r="IQ820" s="37">
        <v>7.1128409682257425</v>
      </c>
      <c r="IR820" s="37">
        <v>7.3499356671666014</v>
      </c>
      <c r="IS820" s="37">
        <v>7.3499356671666014</v>
      </c>
      <c r="IT820" s="37">
        <v>7.1128409682257425</v>
      </c>
      <c r="IU820" s="37">
        <v>7.3499356671666014</v>
      </c>
      <c r="IV820" s="37">
        <v>7.1128409682257425</v>
      </c>
      <c r="IW820" s="37">
        <v>7.3499356671666014</v>
      </c>
      <c r="IX820" s="37">
        <v>7.4675346378412666</v>
      </c>
      <c r="IY820" s="37">
        <v>6.7448699954695321</v>
      </c>
      <c r="IZ820" s="37">
        <v>7.4675346378412666</v>
      </c>
      <c r="JA820" s="37">
        <v>7.2266464237173551</v>
      </c>
      <c r="JB820" s="37">
        <v>7.4675346378412666</v>
      </c>
      <c r="JC820" s="37">
        <v>7.2266464237173551</v>
      </c>
      <c r="JD820" s="37">
        <v>7.4675346378412666</v>
      </c>
      <c r="JE820" s="37">
        <v>7.4675346378412666</v>
      </c>
      <c r="JF820" s="37">
        <v>7.2266464237173551</v>
      </c>
      <c r="JG820" s="37">
        <v>7.4675346378412666</v>
      </c>
      <c r="JH820" s="37">
        <v>7.2266464237173551</v>
      </c>
      <c r="JI820" s="37">
        <v>7.4675346378412666</v>
      </c>
      <c r="JJ820" s="37">
        <v>7.5662856423416809</v>
      </c>
      <c r="JK820" s="37">
        <v>7.0781381815454445</v>
      </c>
      <c r="JL820" s="37">
        <v>7.5662856423416809</v>
      </c>
      <c r="JM820" s="37">
        <v>7.3222119119435627</v>
      </c>
      <c r="JN820" s="37">
        <v>7.5662856423416809</v>
      </c>
      <c r="JO820" s="37">
        <v>7.3222119119435627</v>
      </c>
      <c r="JP820" s="37">
        <v>7.5662856423416809</v>
      </c>
      <c r="JQ820" s="37">
        <v>7.5662856423416809</v>
      </c>
      <c r="JR820" s="37">
        <v>7.3222119119435627</v>
      </c>
      <c r="JS820" s="37">
        <v>7.5662856423416809</v>
      </c>
      <c r="JT820" s="37">
        <v>7.3222119119435627</v>
      </c>
      <c r="JU820" s="37">
        <v>7.5662856423416809</v>
      </c>
      <c r="JV820" s="37">
        <v>7.7084074351194749</v>
      </c>
      <c r="JW820" s="37">
        <v>6.9624325220433976</v>
      </c>
      <c r="JX820" s="37">
        <v>7.7084074351194749</v>
      </c>
      <c r="JY820" s="37">
        <v>7.4597491307607822</v>
      </c>
      <c r="JZ820" s="37">
        <v>7.7084074351194749</v>
      </c>
      <c r="KA820" s="37">
        <v>7.4597491307607822</v>
      </c>
      <c r="KB820" s="37">
        <v>7.7084074351194749</v>
      </c>
      <c r="KC820" s="37">
        <v>7.7084074351194749</v>
      </c>
      <c r="KD820" s="37">
        <v>7.4597491307607822</v>
      </c>
      <c r="KE820" s="37">
        <v>7.7084074351194749</v>
      </c>
      <c r="KF820" s="37">
        <v>7.4597491307607822</v>
      </c>
      <c r="KG820" s="37">
        <v>7.7084074351194749</v>
      </c>
      <c r="KH820" s="37">
        <v>7.8317419540813873</v>
      </c>
      <c r="KI820" s="37">
        <v>7.0738314423960924</v>
      </c>
      <c r="KJ820" s="37">
        <v>7.8317419540813873</v>
      </c>
      <c r="KK820" s="37">
        <v>7.5791051168529551</v>
      </c>
      <c r="KL820" s="37">
        <v>7.8317419540813873</v>
      </c>
      <c r="KM820" s="37">
        <v>7.5791051168529551</v>
      </c>
      <c r="KN820" s="37">
        <v>7.8317419540813873</v>
      </c>
      <c r="KO820" s="37">
        <v>7.8317419540813873</v>
      </c>
      <c r="KP820" s="37">
        <v>7.5791051168529551</v>
      </c>
      <c r="KQ820" s="37">
        <v>7.8317419540813873</v>
      </c>
      <c r="KR820" s="37">
        <v>7.5791051168529551</v>
      </c>
      <c r="KS820" s="37">
        <v>7.8317419540813873</v>
      </c>
      <c r="KT820" s="37">
        <v>7.9570498253466893</v>
      </c>
      <c r="KU820" s="37">
        <v>7.1870127454744299</v>
      </c>
      <c r="KV820" s="37">
        <v>7.9570498253466893</v>
      </c>
      <c r="KW820" s="37">
        <v>5.1335805324817354</v>
      </c>
      <c r="KX820" s="37">
        <v>0</v>
      </c>
      <c r="KY820" s="37">
        <v>0</v>
      </c>
      <c r="KZ820" s="37">
        <v>0</v>
      </c>
      <c r="LA820" s="37">
        <v>0</v>
      </c>
      <c r="LB820" s="37">
        <v>0</v>
      </c>
    </row>
    <row r="821" spans="2:314" outlineLevel="2" x14ac:dyDescent="0.35">
      <c r="B821" s="21" t="s">
        <v>186</v>
      </c>
      <c r="C821" s="21"/>
      <c r="D821" s="21"/>
      <c r="E821" s="21"/>
      <c r="F821" s="21"/>
      <c r="G821" s="21"/>
      <c r="H821" s="108"/>
      <c r="I821" s="108"/>
      <c r="J821" s="131">
        <v>0</v>
      </c>
      <c r="K821" s="131">
        <v>0</v>
      </c>
      <c r="L821" s="131">
        <v>-5.3506849315068488</v>
      </c>
      <c r="M821" s="131">
        <v>-5.1780821917808213</v>
      </c>
      <c r="N821" s="131">
        <v>-5.3506849315068488</v>
      </c>
      <c r="O821" s="131">
        <v>-5.3506849315068488</v>
      </c>
      <c r="P821" s="131">
        <v>-5.1780821917808213</v>
      </c>
      <c r="Q821" s="131">
        <v>-5.3506849315068488</v>
      </c>
      <c r="R821" s="131">
        <v>-5.1780821917808213</v>
      </c>
      <c r="S821" s="131">
        <v>-5.3506849315068488</v>
      </c>
      <c r="T821" s="131">
        <v>-5.4362958904109586</v>
      </c>
      <c r="U821" s="131">
        <v>-4.9102027397260279</v>
      </c>
      <c r="V821" s="131">
        <v>-5.4362958904109586</v>
      </c>
      <c r="W821" s="131">
        <v>-5.2609315068493148</v>
      </c>
      <c r="X821" s="131">
        <v>-5.4362958904109586</v>
      </c>
      <c r="Y821" s="131">
        <v>-5.2609315068493148</v>
      </c>
      <c r="Z821" s="131">
        <v>-5.4362958904109586</v>
      </c>
      <c r="AA821" s="131">
        <v>-5.4362958904109586</v>
      </c>
      <c r="AB821" s="131">
        <v>-5.2609315068493148</v>
      </c>
      <c r="AC821" s="131">
        <v>-5.4362958904109586</v>
      </c>
      <c r="AD821" s="131">
        <v>-5.2609315068493148</v>
      </c>
      <c r="AE821" s="131">
        <v>-5.4362958904109586</v>
      </c>
      <c r="AF821" s="131">
        <v>-5.5081857049180325</v>
      </c>
      <c r="AG821" s="131">
        <v>-5.1528188852459023</v>
      </c>
      <c r="AH821" s="131">
        <v>-5.5081857049180325</v>
      </c>
      <c r="AI821" s="131">
        <v>-5.3305022950819669</v>
      </c>
      <c r="AJ821" s="131">
        <v>-5.5081857049180325</v>
      </c>
      <c r="AK821" s="131">
        <v>-5.3305022950819669</v>
      </c>
      <c r="AL821" s="131">
        <v>-5.5081857049180325</v>
      </c>
      <c r="AM821" s="131">
        <v>-5.5081857049180325</v>
      </c>
      <c r="AN821" s="131">
        <v>-5.3305022950819669</v>
      </c>
      <c r="AO821" s="131">
        <v>-5.5081857049180325</v>
      </c>
      <c r="AP821" s="131">
        <v>-5.3305022950819669</v>
      </c>
      <c r="AQ821" s="131">
        <v>-5.5081857049180325</v>
      </c>
      <c r="AR821" s="131">
        <v>-5.611649050652054</v>
      </c>
      <c r="AS821" s="131">
        <v>-5.0685862392986305</v>
      </c>
      <c r="AT821" s="131">
        <v>-5.611649050652054</v>
      </c>
      <c r="AU821" s="131">
        <v>-5.4306281135342456</v>
      </c>
      <c r="AV821" s="131">
        <v>-5.611649050652054</v>
      </c>
      <c r="AW821" s="131">
        <v>-5.4306281135342456</v>
      </c>
      <c r="AX821" s="131">
        <v>-5.611649050652054</v>
      </c>
      <c r="AY821" s="131">
        <v>-5.611649050652054</v>
      </c>
      <c r="AZ821" s="131">
        <v>-5.4306281135342456</v>
      </c>
      <c r="BA821" s="131">
        <v>-5.611649050652054</v>
      </c>
      <c r="BB821" s="131">
        <v>-5.4306281135342456</v>
      </c>
      <c r="BC821" s="131">
        <v>-5.611649050652054</v>
      </c>
      <c r="BD821" s="131">
        <v>-5.7014354354624874</v>
      </c>
      <c r="BE821" s="131">
        <v>-5.1496836191274085</v>
      </c>
      <c r="BF821" s="131">
        <v>-5.7014354354624874</v>
      </c>
      <c r="BG821" s="131">
        <v>-5.5175181633507941</v>
      </c>
      <c r="BH821" s="131">
        <v>-5.7014354354624874</v>
      </c>
      <c r="BI821" s="131">
        <v>-5.5175181633507941</v>
      </c>
      <c r="BJ821" s="131">
        <v>-5.7014354354624874</v>
      </c>
      <c r="BK821" s="131">
        <v>-5.7014354354624874</v>
      </c>
      <c r="BL821" s="131">
        <v>-5.5175181633507941</v>
      </c>
      <c r="BM821" s="131">
        <v>-5.7014354354624874</v>
      </c>
      <c r="BN821" s="131">
        <v>-5.5175181633507941</v>
      </c>
      <c r="BO821" s="131">
        <v>-5.7014354354624874</v>
      </c>
      <c r="BP821" s="131">
        <v>-5.7926584024298871</v>
      </c>
      <c r="BQ821" s="131">
        <v>-5.2320785570334474</v>
      </c>
      <c r="BR821" s="131">
        <v>-5.7926584024298871</v>
      </c>
      <c r="BS821" s="131">
        <v>-5.6057984539644066</v>
      </c>
      <c r="BT821" s="131">
        <v>-5.7926584024298871</v>
      </c>
      <c r="BU821" s="131">
        <v>-5.6057984539644066</v>
      </c>
      <c r="BV821" s="131">
        <v>-5.7926584024298871</v>
      </c>
      <c r="BW821" s="131">
        <v>-5.7926584024298871</v>
      </c>
      <c r="BX821" s="131">
        <v>-5.6057984539644066</v>
      </c>
      <c r="BY821" s="131">
        <v>-5.7926584024298871</v>
      </c>
      <c r="BZ821" s="131">
        <v>-5.6057984539644066</v>
      </c>
      <c r="CA821" s="131">
        <v>-5.7926584024298871</v>
      </c>
      <c r="CB821" s="131">
        <v>-5.8692607703745878</v>
      </c>
      <c r="CC821" s="131">
        <v>-5.4905987851891318</v>
      </c>
      <c r="CD821" s="131">
        <v>-5.8692607703745878</v>
      </c>
      <c r="CE821" s="131">
        <v>-5.6799297777818598</v>
      </c>
      <c r="CF821" s="131">
        <v>-5.8692607703745878</v>
      </c>
      <c r="CG821" s="131">
        <v>-5.6799297777818598</v>
      </c>
      <c r="CH821" s="131">
        <v>-5.8692607703745878</v>
      </c>
      <c r="CI821" s="131">
        <v>-5.8692607703745878</v>
      </c>
      <c r="CJ821" s="131">
        <v>-5.6799297777818598</v>
      </c>
      <c r="CK821" s="131">
        <v>-5.8692607703745878</v>
      </c>
      <c r="CL821" s="131">
        <v>-5.6799297777818598</v>
      </c>
      <c r="CM821" s="131">
        <v>-5.8692607703745878</v>
      </c>
      <c r="CN821" s="131">
        <v>-5.9795063918586662</v>
      </c>
      <c r="CO821" s="131">
        <v>-5.4008444829691182</v>
      </c>
      <c r="CP821" s="131">
        <v>-5.9795063918586662</v>
      </c>
      <c r="CQ821" s="131">
        <v>-5.7866190888954829</v>
      </c>
      <c r="CR821" s="131">
        <v>-5.9795063918586662</v>
      </c>
      <c r="CS821" s="131">
        <v>-5.7866190888954829</v>
      </c>
      <c r="CT821" s="131">
        <v>-5.9795063918586662</v>
      </c>
      <c r="CU821" s="131">
        <v>-5.9795063918586662</v>
      </c>
      <c r="CV821" s="131">
        <v>-5.7866190888954829</v>
      </c>
      <c r="CW821" s="131">
        <v>-5.9795063918586662</v>
      </c>
      <c r="CX821" s="131">
        <v>-5.7866190888954829</v>
      </c>
      <c r="CY821" s="131">
        <v>-5.9795063918586662</v>
      </c>
      <c r="CZ821" s="131">
        <v>-6.0751784941284042</v>
      </c>
      <c r="DA821" s="131">
        <v>-5.4872579946966242</v>
      </c>
      <c r="DB821" s="131">
        <v>-6.0751784941284042</v>
      </c>
      <c r="DC821" s="131">
        <v>-5.8792049943178109</v>
      </c>
      <c r="DD821" s="131">
        <v>-6.0751784941284042</v>
      </c>
      <c r="DE821" s="131">
        <v>-5.8792049943178109</v>
      </c>
      <c r="DF821" s="131">
        <v>-6.0751784941284042</v>
      </c>
      <c r="DG821" s="131">
        <v>-6.0751784941284042</v>
      </c>
      <c r="DH821" s="131">
        <v>-5.8792049943178109</v>
      </c>
      <c r="DI821" s="131">
        <v>-6.0751784941284042</v>
      </c>
      <c r="DJ821" s="131">
        <v>-5.8792049943178109</v>
      </c>
      <c r="DK821" s="131">
        <v>-6.0751784941284042</v>
      </c>
      <c r="DL821" s="131">
        <v>-6.1723813500344598</v>
      </c>
      <c r="DM821" s="131">
        <v>-5.5750541226117702</v>
      </c>
      <c r="DN821" s="131">
        <v>-6.1723813500344598</v>
      </c>
      <c r="DO821" s="131">
        <v>-5.973272274226896</v>
      </c>
      <c r="DP821" s="131">
        <v>-6.1723813500344598</v>
      </c>
      <c r="DQ821" s="131">
        <v>-5.973272274226896</v>
      </c>
      <c r="DR821" s="131">
        <v>-6.1723813500344598</v>
      </c>
      <c r="DS821" s="131">
        <v>-6.1723813500344598</v>
      </c>
      <c r="DT821" s="131">
        <v>-5.973272274226896</v>
      </c>
      <c r="DU821" s="131">
        <v>-6.1723813500344598</v>
      </c>
      <c r="DV821" s="131">
        <v>-5.973272274226896</v>
      </c>
      <c r="DW821" s="131">
        <v>-6.1723813500344598</v>
      </c>
      <c r="DX821" s="131">
        <v>-6.2540051908381935</v>
      </c>
      <c r="DY821" s="131">
        <v>-5.850520984977666</v>
      </c>
      <c r="DZ821" s="131">
        <v>-6.2540051908381935</v>
      </c>
      <c r="EA821" s="131">
        <v>-6.0522630879079298</v>
      </c>
      <c r="EB821" s="131">
        <v>-6.2540051908381935</v>
      </c>
      <c r="EC821" s="131">
        <v>-6.0522630879079298</v>
      </c>
      <c r="ED821" s="131">
        <v>-6.2540051908381935</v>
      </c>
      <c r="EE821" s="131">
        <v>-6.2540051908381935</v>
      </c>
      <c r="EF821" s="131">
        <v>-6.0522630879079298</v>
      </c>
      <c r="EG821" s="131">
        <v>-6.2540051908381935</v>
      </c>
      <c r="EH821" s="131">
        <v>-6.0522630879079298</v>
      </c>
      <c r="EI821" s="131">
        <v>-6.2540051908381935</v>
      </c>
      <c r="EJ821" s="131">
        <v>-6.3714776828611717</v>
      </c>
      <c r="EK821" s="131">
        <v>-5.7548830683907362</v>
      </c>
      <c r="EL821" s="131">
        <v>-6.3714776828611717</v>
      </c>
      <c r="EM821" s="131">
        <v>-6.1659461447043595</v>
      </c>
      <c r="EN821" s="131">
        <v>-6.3714776828611717</v>
      </c>
      <c r="EO821" s="131">
        <v>-6.1659461447043595</v>
      </c>
      <c r="EP821" s="131">
        <v>-6.3714776828611717</v>
      </c>
      <c r="EQ821" s="131">
        <v>-6.3714776828611717</v>
      </c>
      <c r="ER821" s="131">
        <v>-6.1659461447043595</v>
      </c>
      <c r="ES821" s="131">
        <v>-6.3714776828611717</v>
      </c>
      <c r="ET821" s="131">
        <v>-6.1659461447043595</v>
      </c>
      <c r="EU821" s="131">
        <v>-6.3714776828611717</v>
      </c>
      <c r="EV821" s="131">
        <v>-6.4734213257869513</v>
      </c>
      <c r="EW821" s="131">
        <v>-5.8469611974849887</v>
      </c>
      <c r="EX821" s="131">
        <v>-6.4734213257869513</v>
      </c>
      <c r="EY821" s="131">
        <v>-6.2646012830196298</v>
      </c>
      <c r="EZ821" s="131">
        <v>-6.4734213257869513</v>
      </c>
      <c r="FA821" s="131">
        <v>-6.2646012830196298</v>
      </c>
      <c r="FB821" s="131">
        <v>-6.4734213257869513</v>
      </c>
      <c r="FC821" s="131">
        <v>-6.4734213257869513</v>
      </c>
      <c r="FD821" s="131">
        <v>-6.2646012830196298</v>
      </c>
      <c r="FE821" s="131">
        <v>-6.4734213257869513</v>
      </c>
      <c r="FF821" s="131">
        <v>-6.2646012830196298</v>
      </c>
      <c r="FG821" s="131">
        <v>-6.4734213257869513</v>
      </c>
      <c r="FH821" s="131">
        <v>-6.5769960669995422</v>
      </c>
      <c r="FI821" s="131">
        <v>-5.9405125766447489</v>
      </c>
      <c r="FJ821" s="131">
        <v>-6.5769960669995422</v>
      </c>
      <c r="FK821" s="131">
        <v>-6.3648349035479441</v>
      </c>
      <c r="FL821" s="131">
        <v>-6.5769960669995422</v>
      </c>
      <c r="FM821" s="131">
        <v>-6.3648349035479441</v>
      </c>
      <c r="FN821" s="131">
        <v>-6.5769960669995422</v>
      </c>
      <c r="FO821" s="131">
        <v>-6.5769960669995422</v>
      </c>
      <c r="FP821" s="131">
        <v>-6.3648349035479441</v>
      </c>
      <c r="FQ821" s="131">
        <v>-6.5769960669995422</v>
      </c>
      <c r="FR821" s="131">
        <v>-6.3648349035479441</v>
      </c>
      <c r="FS821" s="131">
        <v>-6.5769960669995422</v>
      </c>
      <c r="FT821" s="131">
        <v>-6.6639705505084974</v>
      </c>
      <c r="FU821" s="131">
        <v>-6.2340369666047248</v>
      </c>
      <c r="FV821" s="131">
        <v>-6.6639705505084974</v>
      </c>
      <c r="FW821" s="131">
        <v>-6.4490037585566116</v>
      </c>
      <c r="FX821" s="131">
        <v>-6.6639705505084974</v>
      </c>
      <c r="FY821" s="131">
        <v>-6.4490037585566116</v>
      </c>
      <c r="FZ821" s="131">
        <v>-6.6639705505084974</v>
      </c>
      <c r="GA821" s="131">
        <v>-6.6639705505084974</v>
      </c>
      <c r="GB821" s="131">
        <v>-6.4490037585566116</v>
      </c>
      <c r="GC821" s="131">
        <v>-6.6639705505084974</v>
      </c>
      <c r="GD821" s="131">
        <v>-6.4490037585566116</v>
      </c>
      <c r="GE821" s="131">
        <v>-6.6639705505084974</v>
      </c>
      <c r="GF821" s="131">
        <v>-6.789143652136679</v>
      </c>
      <c r="GG821" s="131">
        <v>-6.1321297503170014</v>
      </c>
      <c r="GH821" s="131">
        <v>-6.789143652136679</v>
      </c>
      <c r="GI821" s="131">
        <v>-6.5701390181967865</v>
      </c>
      <c r="GJ821" s="131">
        <v>-6.789143652136679</v>
      </c>
      <c r="GK821" s="131">
        <v>-6.5701390181967865</v>
      </c>
      <c r="GL821" s="131">
        <v>-6.789143652136679</v>
      </c>
      <c r="GM821" s="131">
        <v>-6.789143652136679</v>
      </c>
      <c r="GN821" s="131">
        <v>-6.5701390181967865</v>
      </c>
      <c r="GO821" s="131">
        <v>-6.789143652136679</v>
      </c>
      <c r="GP821" s="131">
        <v>-6.5701390181967865</v>
      </c>
      <c r="GQ821" s="131">
        <v>-6.789143652136679</v>
      </c>
      <c r="GR821" s="131">
        <v>-6.8977699505708658</v>
      </c>
      <c r="GS821" s="131">
        <v>-6.2302438263220736</v>
      </c>
      <c r="GT821" s="131">
        <v>-6.8977699505708658</v>
      </c>
      <c r="GU821" s="131">
        <v>-6.6752612424879345</v>
      </c>
      <c r="GV821" s="131">
        <v>-6.8977699505708658</v>
      </c>
      <c r="GW821" s="131">
        <v>-6.6752612424879345</v>
      </c>
      <c r="GX821" s="131">
        <v>-6.8977699505708658</v>
      </c>
      <c r="GY821" s="131">
        <v>-6.8977699505708658</v>
      </c>
      <c r="GZ821" s="131">
        <v>-6.6752612424879345</v>
      </c>
      <c r="HA821" s="131">
        <v>-6.8977699505708658</v>
      </c>
      <c r="HB821" s="131">
        <v>-6.6752612424879345</v>
      </c>
      <c r="HC821" s="131">
        <v>-6.8977699505708658</v>
      </c>
      <c r="HD821" s="131">
        <v>-7.0081342697800002</v>
      </c>
      <c r="HE821" s="131">
        <v>-6.3299277275432271</v>
      </c>
      <c r="HF821" s="131">
        <v>-7.0081342697800002</v>
      </c>
      <c r="HG821" s="131">
        <v>-6.7820654223677419</v>
      </c>
      <c r="HH821" s="131">
        <v>-7.0081342697800002</v>
      </c>
      <c r="HI821" s="131">
        <v>-6.7820654223677419</v>
      </c>
      <c r="HJ821" s="131">
        <v>-7.0081342697800002</v>
      </c>
      <c r="HK821" s="131">
        <v>-7.0081342697800002</v>
      </c>
      <c r="HL821" s="131">
        <v>-6.7820654223677419</v>
      </c>
      <c r="HM821" s="131">
        <v>-7.0081342697800002</v>
      </c>
      <c r="HN821" s="131">
        <v>-6.7820654223677419</v>
      </c>
      <c r="HO821" s="131">
        <v>-7.0081342697800002</v>
      </c>
      <c r="HP821" s="131">
        <v>-7.1008101437300954</v>
      </c>
      <c r="HQ821" s="131">
        <v>-6.6426933602636389</v>
      </c>
      <c r="HR821" s="131">
        <v>-7.1008101437300954</v>
      </c>
      <c r="HS821" s="131">
        <v>-6.8717517519968672</v>
      </c>
      <c r="HT821" s="131">
        <v>-7.1008101437300954</v>
      </c>
      <c r="HU821" s="131">
        <v>-6.8717517519968672</v>
      </c>
      <c r="HV821" s="131">
        <v>-7.1008101437300954</v>
      </c>
      <c r="HW821" s="131">
        <v>-7.1008101437300954</v>
      </c>
      <c r="HX821" s="131">
        <v>-6.8717517519968672</v>
      </c>
      <c r="HY821" s="131">
        <v>-7.1008101437300954</v>
      </c>
      <c r="HZ821" s="131">
        <v>-6.8717517519968672</v>
      </c>
      <c r="IA821" s="131">
        <v>-7.1008101437300954</v>
      </c>
      <c r="IB821" s="131">
        <v>-7.2341886487860245</v>
      </c>
      <c r="IC821" s="131">
        <v>-6.5341058763228617</v>
      </c>
      <c r="ID821" s="131">
        <v>-7.2341886487860245</v>
      </c>
      <c r="IE821" s="131">
        <v>-7.0008277246316357</v>
      </c>
      <c r="IF821" s="131">
        <v>-7.2341886487860245</v>
      </c>
      <c r="IG821" s="131">
        <v>-7.0008277246316357</v>
      </c>
      <c r="IH821" s="131">
        <v>-7.2341886487860245</v>
      </c>
      <c r="II821" s="131">
        <v>-7.2341886487860245</v>
      </c>
      <c r="IJ821" s="131">
        <v>-7.0008277246316357</v>
      </c>
      <c r="IK821" s="131">
        <v>-7.2341886487860245</v>
      </c>
      <c r="IL821" s="131">
        <v>-7.0008277246316357</v>
      </c>
      <c r="IM821" s="131">
        <v>-7.2341886487860245</v>
      </c>
      <c r="IN821" s="131">
        <v>-7.3499356671666014</v>
      </c>
      <c r="IO821" s="131">
        <v>-6.6386515703440274</v>
      </c>
      <c r="IP821" s="131">
        <v>-7.3499356671666014</v>
      </c>
      <c r="IQ821" s="131">
        <v>-7.1128409682257425</v>
      </c>
      <c r="IR821" s="131">
        <v>-7.3499356671666014</v>
      </c>
      <c r="IS821" s="131">
        <v>-7.1128409682257425</v>
      </c>
      <c r="IT821" s="131">
        <v>-7.3499356671666014</v>
      </c>
      <c r="IU821" s="131">
        <v>-7.3499356671666014</v>
      </c>
      <c r="IV821" s="131">
        <v>-7.1128409682257425</v>
      </c>
      <c r="IW821" s="131">
        <v>-7.3499356671666014</v>
      </c>
      <c r="IX821" s="131">
        <v>-7.1128409682257425</v>
      </c>
      <c r="IY821" s="131">
        <v>-7.3499356671666014</v>
      </c>
      <c r="IZ821" s="131">
        <v>-7.4675346378412666</v>
      </c>
      <c r="JA821" s="131">
        <v>-6.7448699954695321</v>
      </c>
      <c r="JB821" s="131">
        <v>-7.4675346378412666</v>
      </c>
      <c r="JC821" s="131">
        <v>-7.2266464237173551</v>
      </c>
      <c r="JD821" s="131">
        <v>-7.4675346378412666</v>
      </c>
      <c r="JE821" s="131">
        <v>-7.2266464237173551</v>
      </c>
      <c r="JF821" s="131">
        <v>-7.4675346378412666</v>
      </c>
      <c r="JG821" s="131">
        <v>-7.4675346378412666</v>
      </c>
      <c r="JH821" s="131">
        <v>-7.2266464237173551</v>
      </c>
      <c r="JI821" s="131">
        <v>-7.4675346378412666</v>
      </c>
      <c r="JJ821" s="131">
        <v>-7.2266464237173551</v>
      </c>
      <c r="JK821" s="131">
        <v>-7.4675346378412666</v>
      </c>
      <c r="JL821" s="131">
        <v>-7.5662856423416809</v>
      </c>
      <c r="JM821" s="131">
        <v>-7.0781381815454445</v>
      </c>
      <c r="JN821" s="131">
        <v>-7.5662856423416809</v>
      </c>
      <c r="JO821" s="131">
        <v>-7.3222119119435627</v>
      </c>
      <c r="JP821" s="131">
        <v>-7.5662856423416809</v>
      </c>
      <c r="JQ821" s="131">
        <v>-7.3222119119435627</v>
      </c>
      <c r="JR821" s="131">
        <v>-7.5662856423416809</v>
      </c>
      <c r="JS821" s="131">
        <v>-7.5662856423416809</v>
      </c>
      <c r="JT821" s="131">
        <v>-7.3222119119435627</v>
      </c>
      <c r="JU821" s="131">
        <v>-7.5662856423416809</v>
      </c>
      <c r="JV821" s="131">
        <v>-7.3222119119435627</v>
      </c>
      <c r="JW821" s="131">
        <v>-7.5662856423416809</v>
      </c>
      <c r="JX821" s="131">
        <v>-7.7084074351194749</v>
      </c>
      <c r="JY821" s="131">
        <v>-6.9624325220433976</v>
      </c>
      <c r="JZ821" s="131">
        <v>-7.7084074351194749</v>
      </c>
      <c r="KA821" s="131">
        <v>-7.4597491307607822</v>
      </c>
      <c r="KB821" s="131">
        <v>-7.7084074351194749</v>
      </c>
      <c r="KC821" s="131">
        <v>-7.4597491307607822</v>
      </c>
      <c r="KD821" s="131">
        <v>-7.7084074351194749</v>
      </c>
      <c r="KE821" s="131">
        <v>-7.7084074351194749</v>
      </c>
      <c r="KF821" s="131">
        <v>-7.4597491307607822</v>
      </c>
      <c r="KG821" s="131">
        <v>-7.7084074351194749</v>
      </c>
      <c r="KH821" s="131">
        <v>-7.4597491307607822</v>
      </c>
      <c r="KI821" s="131">
        <v>-7.7084074351194749</v>
      </c>
      <c r="KJ821" s="131">
        <v>-7.8317419540813873</v>
      </c>
      <c r="KK821" s="131">
        <v>-7.0738314423960924</v>
      </c>
      <c r="KL821" s="131">
        <v>-7.8317419540813873</v>
      </c>
      <c r="KM821" s="131">
        <v>-7.5791051168529551</v>
      </c>
      <c r="KN821" s="131">
        <v>-7.8317419540813873</v>
      </c>
      <c r="KO821" s="131">
        <v>-7.5791051168529551</v>
      </c>
      <c r="KP821" s="131">
        <v>-7.8317419540813873</v>
      </c>
      <c r="KQ821" s="131">
        <v>-7.8317419540813873</v>
      </c>
      <c r="KR821" s="131">
        <v>-7.5791051168529551</v>
      </c>
      <c r="KS821" s="131">
        <v>-7.8317419540813873</v>
      </c>
      <c r="KT821" s="131">
        <v>-7.5791051168529551</v>
      </c>
      <c r="KU821" s="131">
        <v>-7.8317419540813873</v>
      </c>
      <c r="KV821" s="131">
        <v>-7.9570498253466893</v>
      </c>
      <c r="KW821" s="131">
        <v>-7.1870127454744299</v>
      </c>
      <c r="KX821" s="131">
        <v>-7.9570498253466893</v>
      </c>
      <c r="KY821" s="131">
        <v>-5.1335805324817354</v>
      </c>
      <c r="KZ821" s="131">
        <v>0</v>
      </c>
      <c r="LA821" s="131">
        <v>0</v>
      </c>
      <c r="LB821" s="131">
        <v>0</v>
      </c>
    </row>
    <row r="822" spans="2:314" outlineLevel="2" x14ac:dyDescent="0.35">
      <c r="B822" t="s">
        <v>1031</v>
      </c>
      <c r="I822" s="37">
        <v>0</v>
      </c>
      <c r="J822" s="37">
        <v>5.3506849315068488</v>
      </c>
      <c r="K822" s="37">
        <v>10.52876712328767</v>
      </c>
      <c r="L822" s="37">
        <v>10.528767123287672</v>
      </c>
      <c r="M822" s="37">
        <v>10.701369863013699</v>
      </c>
      <c r="N822" s="37">
        <v>10.528767123287672</v>
      </c>
      <c r="O822" s="37">
        <v>10.528767123287672</v>
      </c>
      <c r="P822" s="37">
        <v>10.528767123287672</v>
      </c>
      <c r="Q822" s="37">
        <v>10.528767123287672</v>
      </c>
      <c r="R822" s="37">
        <v>10.786980821917808</v>
      </c>
      <c r="S822" s="37">
        <v>10.346498630136988</v>
      </c>
      <c r="T822" s="37">
        <v>10.346498630136988</v>
      </c>
      <c r="U822" s="37">
        <v>10.697227397260274</v>
      </c>
      <c r="V822" s="37">
        <v>10.697227397260272</v>
      </c>
      <c r="W822" s="37">
        <v>10.697227397260274</v>
      </c>
      <c r="X822" s="37">
        <v>10.697227397260272</v>
      </c>
      <c r="Y822" s="37">
        <v>10.872591780821917</v>
      </c>
      <c r="Z822" s="37">
        <v>10.697227397260272</v>
      </c>
      <c r="AA822" s="37">
        <v>10.697227397260272</v>
      </c>
      <c r="AB822" s="37">
        <v>10.697227397260274</v>
      </c>
      <c r="AC822" s="37">
        <v>10.697227397260272</v>
      </c>
      <c r="AD822" s="37">
        <v>10.944481595328991</v>
      </c>
      <c r="AE822" s="37">
        <v>10.661004590163936</v>
      </c>
      <c r="AF822" s="37">
        <v>10.661004590163936</v>
      </c>
      <c r="AG822" s="37">
        <v>10.838688000000001</v>
      </c>
      <c r="AH822" s="37">
        <v>10.838687999999999</v>
      </c>
      <c r="AI822" s="37">
        <v>10.838688000000001</v>
      </c>
      <c r="AJ822" s="37">
        <v>10.838687999999999</v>
      </c>
      <c r="AK822" s="37">
        <v>11.016371409836065</v>
      </c>
      <c r="AL822" s="37">
        <v>10.838687999999999</v>
      </c>
      <c r="AM822" s="37">
        <v>10.838687999999999</v>
      </c>
      <c r="AN822" s="37">
        <v>10.838688000000001</v>
      </c>
      <c r="AO822" s="37">
        <v>10.838687999999999</v>
      </c>
      <c r="AP822" s="37">
        <v>11.119834755570086</v>
      </c>
      <c r="AQ822" s="37">
        <v>10.680235289950682</v>
      </c>
      <c r="AR822" s="37">
        <v>10.68023528995068</v>
      </c>
      <c r="AS822" s="37">
        <v>11.042277164186297</v>
      </c>
      <c r="AT822" s="37">
        <v>11.042277164186295</v>
      </c>
      <c r="AU822" s="37">
        <v>11.042277164186297</v>
      </c>
      <c r="AV822" s="37">
        <v>11.042277164186295</v>
      </c>
      <c r="AW822" s="37">
        <v>11.223298101304104</v>
      </c>
      <c r="AX822" s="37">
        <v>11.042277164186295</v>
      </c>
      <c r="AY822" s="37">
        <v>11.042277164186295</v>
      </c>
      <c r="AZ822" s="37">
        <v>11.042277164186297</v>
      </c>
      <c r="BA822" s="37">
        <v>11.042277164186295</v>
      </c>
      <c r="BB822" s="37">
        <v>11.313084486114535</v>
      </c>
      <c r="BC822" s="37">
        <v>10.851119054589887</v>
      </c>
      <c r="BD822" s="37">
        <v>10.851119054589885</v>
      </c>
      <c r="BE822" s="37">
        <v>11.218953598813272</v>
      </c>
      <c r="BF822" s="37">
        <v>11.21895359881327</v>
      </c>
      <c r="BG822" s="37">
        <v>11.218953598813272</v>
      </c>
      <c r="BH822" s="37">
        <v>11.21895359881327</v>
      </c>
      <c r="BI822" s="37">
        <v>11.402870870924964</v>
      </c>
      <c r="BJ822" s="37">
        <v>11.21895359881327</v>
      </c>
      <c r="BK822" s="37">
        <v>11.21895359881327</v>
      </c>
      <c r="BL822" s="37">
        <v>11.218953598813272</v>
      </c>
      <c r="BM822" s="37">
        <v>11.21895359881327</v>
      </c>
      <c r="BN822" s="37">
        <v>11.494093837892365</v>
      </c>
      <c r="BO822" s="37">
        <v>11.024736959463324</v>
      </c>
      <c r="BP822" s="37">
        <v>11.024736959463326</v>
      </c>
      <c r="BQ822" s="37">
        <v>11.398456856394287</v>
      </c>
      <c r="BR822" s="37">
        <v>11.398456856394287</v>
      </c>
      <c r="BS822" s="37">
        <v>11.398456856394287</v>
      </c>
      <c r="BT822" s="37">
        <v>11.398456856394287</v>
      </c>
      <c r="BU822" s="37">
        <v>11.585316804859765</v>
      </c>
      <c r="BV822" s="37">
        <v>11.398456856394287</v>
      </c>
      <c r="BW822" s="37">
        <v>11.398456856394287</v>
      </c>
      <c r="BX822" s="37">
        <v>11.398456856394287</v>
      </c>
      <c r="BY822" s="37">
        <v>11.398456856394287</v>
      </c>
      <c r="BZ822" s="37">
        <v>11.661919172804467</v>
      </c>
      <c r="CA822" s="37">
        <v>11.359859555563713</v>
      </c>
      <c r="CB822" s="37">
        <v>11.359859555563713</v>
      </c>
      <c r="CC822" s="37">
        <v>11.549190548156442</v>
      </c>
      <c r="CD822" s="37">
        <v>11.549190548156442</v>
      </c>
      <c r="CE822" s="37">
        <v>11.549190548156444</v>
      </c>
      <c r="CF822" s="37">
        <v>11.549190548156446</v>
      </c>
      <c r="CG822" s="37">
        <v>11.738521540749174</v>
      </c>
      <c r="CH822" s="37">
        <v>11.549190548156446</v>
      </c>
      <c r="CI822" s="37">
        <v>11.549190548156446</v>
      </c>
      <c r="CJ822" s="37">
        <v>11.549190548156444</v>
      </c>
      <c r="CK822" s="37">
        <v>11.549190548156446</v>
      </c>
      <c r="CL822" s="37">
        <v>11.848767162233253</v>
      </c>
      <c r="CM822" s="37">
        <v>11.380350874827784</v>
      </c>
      <c r="CN822" s="37">
        <v>11.380350874827784</v>
      </c>
      <c r="CO822" s="37">
        <v>11.76612548075415</v>
      </c>
      <c r="CP822" s="37">
        <v>11.766125480754148</v>
      </c>
      <c r="CQ822" s="37">
        <v>11.76612548075415</v>
      </c>
      <c r="CR822" s="37">
        <v>11.766125480754148</v>
      </c>
      <c r="CS822" s="37">
        <v>11.959012783717332</v>
      </c>
      <c r="CT822" s="37">
        <v>11.766125480754148</v>
      </c>
      <c r="CU822" s="37">
        <v>11.766125480754148</v>
      </c>
      <c r="CV822" s="37">
        <v>11.76612548075415</v>
      </c>
      <c r="CW822" s="37">
        <v>11.766125480754148</v>
      </c>
      <c r="CX822" s="37">
        <v>12.05468488598707</v>
      </c>
      <c r="CY822" s="37">
        <v>11.562436488825028</v>
      </c>
      <c r="CZ822" s="37">
        <v>11.562436488825028</v>
      </c>
      <c r="DA822" s="37">
        <v>11.954383488446215</v>
      </c>
      <c r="DB822" s="37">
        <v>11.954383488446215</v>
      </c>
      <c r="DC822" s="37">
        <v>11.954383488446215</v>
      </c>
      <c r="DD822" s="37">
        <v>11.954383488446215</v>
      </c>
      <c r="DE822" s="37">
        <v>12.15035698825681</v>
      </c>
      <c r="DF822" s="37">
        <v>11.954383488446215</v>
      </c>
      <c r="DG822" s="37">
        <v>11.954383488446215</v>
      </c>
      <c r="DH822" s="37">
        <v>11.954383488446215</v>
      </c>
      <c r="DI822" s="37">
        <v>11.954383488446215</v>
      </c>
      <c r="DJ822" s="37">
        <v>12.247559844162865</v>
      </c>
      <c r="DK822" s="37">
        <v>11.747435472646231</v>
      </c>
      <c r="DL822" s="37">
        <v>11.747435472646231</v>
      </c>
      <c r="DM822" s="37">
        <v>12.145653624261357</v>
      </c>
      <c r="DN822" s="37">
        <v>12.145653624261357</v>
      </c>
      <c r="DO822" s="37">
        <v>12.145653624261357</v>
      </c>
      <c r="DP822" s="37">
        <v>12.145653624261357</v>
      </c>
      <c r="DQ822" s="37">
        <v>12.34476270006892</v>
      </c>
      <c r="DR822" s="37">
        <v>12.145653624261357</v>
      </c>
      <c r="DS822" s="37">
        <v>12.145653624261357</v>
      </c>
      <c r="DT822" s="37">
        <v>12.145653624261357</v>
      </c>
      <c r="DU822" s="37">
        <v>12.145653624261357</v>
      </c>
      <c r="DV822" s="37">
        <v>12.426386540872652</v>
      </c>
      <c r="DW822" s="37">
        <v>12.10452617581586</v>
      </c>
      <c r="DX822" s="37">
        <v>12.10452617581586</v>
      </c>
      <c r="DY822" s="37">
        <v>12.306268278746121</v>
      </c>
      <c r="DZ822" s="37">
        <v>12.306268278746121</v>
      </c>
      <c r="EA822" s="37">
        <v>12.306268278746119</v>
      </c>
      <c r="EB822" s="37">
        <v>12.306268278746121</v>
      </c>
      <c r="EC822" s="37">
        <v>12.508010381676383</v>
      </c>
      <c r="ED822" s="37">
        <v>12.306268278746121</v>
      </c>
      <c r="EE822" s="37">
        <v>12.306268278746121</v>
      </c>
      <c r="EF822" s="37">
        <v>12.306268278746119</v>
      </c>
      <c r="EG822" s="37">
        <v>12.306268278746121</v>
      </c>
      <c r="EH822" s="37">
        <v>12.625482873699363</v>
      </c>
      <c r="EI822" s="37">
        <v>12.126360751251909</v>
      </c>
      <c r="EJ822" s="37">
        <v>12.126360751251909</v>
      </c>
      <c r="EK822" s="37">
        <v>12.537423827565533</v>
      </c>
      <c r="EL822" s="37">
        <v>12.537423827565533</v>
      </c>
      <c r="EM822" s="37">
        <v>12.537423827565533</v>
      </c>
      <c r="EN822" s="37">
        <v>12.537423827565533</v>
      </c>
      <c r="EO822" s="37">
        <v>12.742955365722345</v>
      </c>
      <c r="EP822" s="37">
        <v>12.537423827565533</v>
      </c>
      <c r="EQ822" s="37">
        <v>12.537423827565533</v>
      </c>
      <c r="ER822" s="37">
        <v>12.537423827565533</v>
      </c>
      <c r="ES822" s="37">
        <v>12.537423827565533</v>
      </c>
      <c r="ET822" s="37">
        <v>12.844899008648124</v>
      </c>
      <c r="EU822" s="37">
        <v>12.320382523271942</v>
      </c>
      <c r="EV822" s="37">
        <v>12.320382523271942</v>
      </c>
      <c r="EW822" s="37">
        <v>12.738022608806583</v>
      </c>
      <c r="EX822" s="37">
        <v>12.738022608806581</v>
      </c>
      <c r="EY822" s="37">
        <v>12.738022608806581</v>
      </c>
      <c r="EZ822" s="37">
        <v>12.738022608806581</v>
      </c>
      <c r="FA822" s="37">
        <v>12.946842651573903</v>
      </c>
      <c r="FB822" s="37">
        <v>12.738022608806581</v>
      </c>
      <c r="FC822" s="37">
        <v>12.738022608806581</v>
      </c>
      <c r="FD822" s="37">
        <v>12.738022608806581</v>
      </c>
      <c r="FE822" s="37">
        <v>12.738022608806581</v>
      </c>
      <c r="FF822" s="37">
        <v>13.050417392786493</v>
      </c>
      <c r="FG822" s="37">
        <v>12.517508643644291</v>
      </c>
      <c r="FH822" s="37">
        <v>12.517508643644291</v>
      </c>
      <c r="FI822" s="37">
        <v>12.941830970547485</v>
      </c>
      <c r="FJ822" s="37">
        <v>12.941830970547485</v>
      </c>
      <c r="FK822" s="37">
        <v>12.941830970547485</v>
      </c>
      <c r="FL822" s="37">
        <v>12.941830970547485</v>
      </c>
      <c r="FM822" s="37">
        <v>13.153992133999083</v>
      </c>
      <c r="FN822" s="37">
        <v>12.941830970547485</v>
      </c>
      <c r="FO822" s="37">
        <v>12.941830970547485</v>
      </c>
      <c r="FP822" s="37">
        <v>12.941830970547485</v>
      </c>
      <c r="FQ822" s="37">
        <v>12.941830970547485</v>
      </c>
      <c r="FR822" s="37">
        <v>13.24096661750804</v>
      </c>
      <c r="FS822" s="37">
        <v>12.898007517113221</v>
      </c>
      <c r="FT822" s="37">
        <v>12.898007517113221</v>
      </c>
      <c r="FU822" s="37">
        <v>13.112974309065107</v>
      </c>
      <c r="FV822" s="37">
        <v>13.112974309065105</v>
      </c>
      <c r="FW822" s="37">
        <v>13.112974309065105</v>
      </c>
      <c r="FX822" s="37">
        <v>13.112974309065105</v>
      </c>
      <c r="FY822" s="37">
        <v>13.327941101016993</v>
      </c>
      <c r="FZ822" s="37">
        <v>13.112974309065105</v>
      </c>
      <c r="GA822" s="37">
        <v>13.112974309065105</v>
      </c>
      <c r="GB822" s="37">
        <v>13.112974309065105</v>
      </c>
      <c r="GC822" s="37">
        <v>13.112974309065105</v>
      </c>
      <c r="GD822" s="37">
        <v>13.453114202645175</v>
      </c>
      <c r="GE822" s="37">
        <v>12.921273402453679</v>
      </c>
      <c r="GF822" s="37">
        <v>12.921273402453679</v>
      </c>
      <c r="GG822" s="37">
        <v>13.359282670333464</v>
      </c>
      <c r="GH822" s="37">
        <v>13.359282670333464</v>
      </c>
      <c r="GI822" s="37">
        <v>13.359282670333464</v>
      </c>
      <c r="GJ822" s="37">
        <v>13.359282670333464</v>
      </c>
      <c r="GK822" s="37">
        <v>13.578287304273356</v>
      </c>
      <c r="GL822" s="37">
        <v>13.359282670333464</v>
      </c>
      <c r="GM822" s="37">
        <v>13.359282670333464</v>
      </c>
      <c r="GN822" s="37">
        <v>13.359282670333464</v>
      </c>
      <c r="GO822" s="37">
        <v>13.359282670333464</v>
      </c>
      <c r="GP822" s="37">
        <v>13.686913602707541</v>
      </c>
      <c r="GQ822" s="37">
        <v>13.128013776892935</v>
      </c>
      <c r="GR822" s="37">
        <v>13.128013776892935</v>
      </c>
      <c r="GS822" s="37">
        <v>13.573031193058796</v>
      </c>
      <c r="GT822" s="37">
        <v>13.573031193058796</v>
      </c>
      <c r="GU822" s="37">
        <v>13.573031193058796</v>
      </c>
      <c r="GV822" s="37">
        <v>13.573031193058796</v>
      </c>
      <c r="GW822" s="37">
        <v>13.795539901141726</v>
      </c>
      <c r="GX822" s="37">
        <v>13.573031193058796</v>
      </c>
      <c r="GY822" s="37">
        <v>13.573031193058796</v>
      </c>
      <c r="GZ822" s="37">
        <v>13.573031193058796</v>
      </c>
      <c r="HA822" s="37">
        <v>13.573031193058796</v>
      </c>
      <c r="HB822" s="37">
        <v>13.905904220350862</v>
      </c>
      <c r="HC822" s="37">
        <v>13.338061997323226</v>
      </c>
      <c r="HD822" s="37">
        <v>13.338061997323226</v>
      </c>
      <c r="HE822" s="37">
        <v>13.790199692147739</v>
      </c>
      <c r="HF822" s="37">
        <v>13.790199692147738</v>
      </c>
      <c r="HG822" s="37">
        <v>13.790199692147739</v>
      </c>
      <c r="HH822" s="37">
        <v>13.790199692147738</v>
      </c>
      <c r="HI822" s="37">
        <v>14.016268539559997</v>
      </c>
      <c r="HJ822" s="37">
        <v>13.790199692147738</v>
      </c>
      <c r="HK822" s="37">
        <v>13.790199692147738</v>
      </c>
      <c r="HL822" s="37">
        <v>13.790199692147739</v>
      </c>
      <c r="HM822" s="37">
        <v>13.790199692147738</v>
      </c>
      <c r="HN822" s="37">
        <v>14.108944413510089</v>
      </c>
      <c r="HO822" s="37">
        <v>13.743503503993729</v>
      </c>
      <c r="HP822" s="37">
        <v>13.743503503993727</v>
      </c>
      <c r="HQ822" s="37">
        <v>13.972561895726955</v>
      </c>
      <c r="HR822" s="37">
        <v>13.972561895726953</v>
      </c>
      <c r="HS822" s="37">
        <v>13.972561895726951</v>
      </c>
      <c r="HT822" s="37">
        <v>13.972561895726953</v>
      </c>
      <c r="HU822" s="37">
        <v>14.20162028746018</v>
      </c>
      <c r="HV822" s="37">
        <v>13.972561895726953</v>
      </c>
      <c r="HW822" s="37">
        <v>13.972561895726953</v>
      </c>
      <c r="HX822" s="37">
        <v>13.972561895726951</v>
      </c>
      <c r="HY822" s="37">
        <v>13.972561895726953</v>
      </c>
      <c r="HZ822" s="37">
        <v>14.33499879251611</v>
      </c>
      <c r="IA822" s="37">
        <v>13.768294525108876</v>
      </c>
      <c r="IB822" s="37">
        <v>13.768294525108878</v>
      </c>
      <c r="IC822" s="37">
        <v>14.23501637341765</v>
      </c>
      <c r="ID822" s="37">
        <v>14.23501637341765</v>
      </c>
      <c r="IE822" s="37">
        <v>14.235016373417649</v>
      </c>
      <c r="IF822" s="37">
        <v>14.23501637341765</v>
      </c>
      <c r="IG822" s="37">
        <v>14.468377297572038</v>
      </c>
      <c r="IH822" s="37">
        <v>14.23501637341765</v>
      </c>
      <c r="II822" s="37">
        <v>14.23501637341765</v>
      </c>
      <c r="IJ822" s="37">
        <v>14.235016373417649</v>
      </c>
      <c r="IK822" s="37">
        <v>14.23501637341765</v>
      </c>
      <c r="IL822" s="37">
        <v>14.584124315952616</v>
      </c>
      <c r="IM822" s="37">
        <v>13.988587237510622</v>
      </c>
      <c r="IN822" s="37">
        <v>13.988587237510622</v>
      </c>
      <c r="IO822" s="37">
        <v>14.462776635392338</v>
      </c>
      <c r="IP822" s="37">
        <v>14.462776635392338</v>
      </c>
      <c r="IQ822" s="37">
        <v>14.462776635392338</v>
      </c>
      <c r="IR822" s="37">
        <v>14.462776635392338</v>
      </c>
      <c r="IS822" s="37">
        <v>14.699871334333196</v>
      </c>
      <c r="IT822" s="37">
        <v>14.462776635392338</v>
      </c>
      <c r="IU822" s="37">
        <v>14.462776635392338</v>
      </c>
      <c r="IV822" s="37">
        <v>14.462776635392338</v>
      </c>
      <c r="IW822" s="37">
        <v>14.462776635392338</v>
      </c>
      <c r="IX822" s="37">
        <v>14.817470305007863</v>
      </c>
      <c r="IY822" s="37">
        <v>14.212404633310793</v>
      </c>
      <c r="IZ822" s="37">
        <v>14.212404633310792</v>
      </c>
      <c r="JA822" s="37">
        <v>14.694181061558613</v>
      </c>
      <c r="JB822" s="37">
        <v>14.694181061558611</v>
      </c>
      <c r="JC822" s="37">
        <v>14.694181061558609</v>
      </c>
      <c r="JD822" s="37">
        <v>14.694181061558611</v>
      </c>
      <c r="JE822" s="37">
        <v>14.935069275682523</v>
      </c>
      <c r="JF822" s="37">
        <v>14.694181061558611</v>
      </c>
      <c r="JG822" s="37">
        <v>14.694181061558611</v>
      </c>
      <c r="JH822" s="37">
        <v>14.694181061558609</v>
      </c>
      <c r="JI822" s="37">
        <v>14.694181061558611</v>
      </c>
      <c r="JJ822" s="37">
        <v>15.033820280182937</v>
      </c>
      <c r="JK822" s="37">
        <v>14.644423823887115</v>
      </c>
      <c r="JL822" s="37">
        <v>14.644423823887115</v>
      </c>
      <c r="JM822" s="37">
        <v>14.888497554285234</v>
      </c>
      <c r="JN822" s="37">
        <v>14.888497554285232</v>
      </c>
      <c r="JO822" s="37">
        <v>14.888497554285234</v>
      </c>
      <c r="JP822" s="37">
        <v>14.888497554285232</v>
      </c>
      <c r="JQ822" s="37">
        <v>15.132571284683351</v>
      </c>
      <c r="JR822" s="37">
        <v>14.888497554285232</v>
      </c>
      <c r="JS822" s="37">
        <v>14.888497554285232</v>
      </c>
      <c r="JT822" s="37">
        <v>14.888497554285234</v>
      </c>
      <c r="JU822" s="37">
        <v>14.888497554285232</v>
      </c>
      <c r="JV822" s="37">
        <v>15.274693077461144</v>
      </c>
      <c r="JW822" s="37">
        <v>14.67083995716286</v>
      </c>
      <c r="JX822" s="37">
        <v>14.670839957162858</v>
      </c>
      <c r="JY822" s="37">
        <v>15.168156565880242</v>
      </c>
      <c r="JZ822" s="37">
        <v>15.168156565880242</v>
      </c>
      <c r="KA822" s="37">
        <v>15.16815656588024</v>
      </c>
      <c r="KB822" s="37">
        <v>15.168156565880238</v>
      </c>
      <c r="KC822" s="37">
        <v>15.416814870238932</v>
      </c>
      <c r="KD822" s="37">
        <v>15.168156565880238</v>
      </c>
      <c r="KE822" s="37">
        <v>15.168156565880238</v>
      </c>
      <c r="KF822" s="37">
        <v>15.16815656588024</v>
      </c>
      <c r="KG822" s="37">
        <v>15.168156565880238</v>
      </c>
      <c r="KH822" s="37">
        <v>15.540149389200844</v>
      </c>
      <c r="KI822" s="37">
        <v>14.905573396477461</v>
      </c>
      <c r="KJ822" s="37">
        <v>14.905573396477461</v>
      </c>
      <c r="KK822" s="37">
        <v>15.410847070934324</v>
      </c>
      <c r="KL822" s="37">
        <v>15.410847070934324</v>
      </c>
      <c r="KM822" s="37">
        <v>15.410847070934324</v>
      </c>
      <c r="KN822" s="37">
        <v>15.410847070934324</v>
      </c>
      <c r="KO822" s="37">
        <v>15.663483908162757</v>
      </c>
      <c r="KP822" s="37">
        <v>15.410847070934324</v>
      </c>
      <c r="KQ822" s="37">
        <v>15.410847070934324</v>
      </c>
      <c r="KR822" s="37">
        <v>15.410847070934324</v>
      </c>
      <c r="KS822" s="37">
        <v>15.410847070934324</v>
      </c>
      <c r="KT822" s="37">
        <v>15.78879177942806</v>
      </c>
      <c r="KU822" s="37">
        <v>15.144062570821102</v>
      </c>
      <c r="KV822" s="37">
        <v>15.144062570821102</v>
      </c>
      <c r="KW822" s="37">
        <v>13.090630357828406</v>
      </c>
      <c r="KX822" s="37">
        <v>5.1335805324817168</v>
      </c>
      <c r="KY822" s="37">
        <v>-1.865174681370263E-14</v>
      </c>
      <c r="KZ822" s="37">
        <v>-1.865174681370263E-14</v>
      </c>
      <c r="LA822" s="37">
        <v>-1.865174681370263E-14</v>
      </c>
      <c r="LB822" s="37">
        <v>-1.865174681370263E-14</v>
      </c>
    </row>
    <row r="823" spans="2:314" outlineLevel="1" x14ac:dyDescent="0.35"/>
    <row r="824" spans="2:314" outlineLevel="1" x14ac:dyDescent="0.35">
      <c r="B824" s="27" t="s">
        <v>27</v>
      </c>
      <c r="C824" s="27"/>
      <c r="D824" s="27"/>
      <c r="E824" s="27"/>
      <c r="F824" s="27"/>
      <c r="G824" s="27"/>
      <c r="H824" s="27"/>
      <c r="I824" s="27"/>
      <c r="J824" s="27"/>
      <c r="K824" s="27"/>
      <c r="L824" s="27"/>
      <c r="M824" s="27"/>
      <c r="N824" s="27"/>
      <c r="O824" s="27"/>
      <c r="P824" s="27"/>
      <c r="Q824" s="27"/>
      <c r="R824" s="27"/>
      <c r="S824" s="27"/>
      <c r="T824" s="27"/>
      <c r="U824" s="27"/>
      <c r="V824" s="27"/>
      <c r="W824" s="27"/>
      <c r="X824" s="27"/>
      <c r="Y824" s="27"/>
      <c r="Z824" s="27"/>
      <c r="AA824" s="27"/>
      <c r="AB824" s="27"/>
      <c r="AC824" s="27"/>
      <c r="AD824" s="27"/>
      <c r="AE824" s="27"/>
      <c r="AF824" s="27"/>
      <c r="AG824" s="27"/>
      <c r="AH824" s="27"/>
      <c r="AI824" s="27"/>
      <c r="AJ824" s="27"/>
      <c r="AK824" s="27"/>
      <c r="AL824" s="27"/>
      <c r="AM824" s="27"/>
      <c r="AN824" s="27"/>
      <c r="AO824" s="27"/>
      <c r="AP824" s="27"/>
      <c r="AQ824" s="27"/>
      <c r="AR824" s="27"/>
      <c r="AS824" s="27"/>
      <c r="AT824" s="27"/>
      <c r="AU824" s="27"/>
      <c r="AV824" s="27"/>
      <c r="AW824" s="27"/>
      <c r="AX824" s="27"/>
      <c r="AY824" s="27"/>
      <c r="AZ824" s="27"/>
      <c r="BA824" s="27"/>
      <c r="BB824" s="27"/>
      <c r="BC824" s="27"/>
      <c r="BD824" s="27"/>
      <c r="BE824" s="27"/>
      <c r="BF824" s="27"/>
      <c r="BG824" s="27"/>
      <c r="BH824" s="27"/>
      <c r="BI824" s="27"/>
      <c r="BJ824" s="27"/>
      <c r="BK824" s="27"/>
      <c r="BL824" s="27"/>
      <c r="BM824" s="27"/>
      <c r="BN824" s="27"/>
      <c r="BO824" s="27"/>
      <c r="BP824" s="27"/>
      <c r="BQ824" s="27"/>
      <c r="BR824" s="27"/>
      <c r="BS824" s="27"/>
      <c r="BT824" s="27"/>
      <c r="BU824" s="27"/>
      <c r="BV824" s="27"/>
      <c r="BW824" s="27"/>
      <c r="BX824" s="27"/>
      <c r="BY824" s="27"/>
      <c r="BZ824" s="27"/>
      <c r="CA824" s="27"/>
      <c r="CB824" s="27"/>
      <c r="CC824" s="27"/>
      <c r="CD824" s="27"/>
      <c r="CE824" s="27"/>
      <c r="CF824" s="27"/>
      <c r="CG824" s="27"/>
      <c r="CH824" s="27"/>
      <c r="CI824" s="27"/>
      <c r="CJ824" s="27"/>
      <c r="CK824" s="27"/>
      <c r="CL824" s="27"/>
      <c r="CM824" s="27"/>
      <c r="CN824" s="27"/>
      <c r="CO824" s="27"/>
      <c r="CP824" s="27"/>
      <c r="CQ824" s="27"/>
      <c r="CR824" s="27"/>
      <c r="CS824" s="27"/>
      <c r="CT824" s="27"/>
      <c r="CU824" s="27"/>
      <c r="CV824" s="27"/>
      <c r="CW824" s="27"/>
      <c r="CX824" s="27"/>
      <c r="CY824" s="27"/>
      <c r="CZ824" s="27"/>
      <c r="DA824" s="27"/>
      <c r="DB824" s="27"/>
      <c r="DC824" s="27"/>
      <c r="DD824" s="27"/>
      <c r="DE824" s="27"/>
      <c r="DF824" s="27"/>
      <c r="DG824" s="27"/>
      <c r="DH824" s="27"/>
      <c r="DI824" s="27"/>
      <c r="DJ824" s="27"/>
      <c r="DK824" s="27"/>
      <c r="DL824" s="27"/>
      <c r="DM824" s="27"/>
      <c r="DN824" s="27"/>
      <c r="DO824" s="27"/>
      <c r="DP824" s="27"/>
      <c r="DQ824" s="27"/>
      <c r="DR824" s="27"/>
      <c r="DS824" s="27"/>
      <c r="DT824" s="27"/>
      <c r="DU824" s="27"/>
      <c r="DV824" s="27"/>
      <c r="DW824" s="27"/>
      <c r="DX824" s="27"/>
      <c r="DY824" s="27"/>
      <c r="DZ824" s="27"/>
      <c r="EA824" s="27"/>
      <c r="EB824" s="27"/>
      <c r="EC824" s="27"/>
      <c r="ED824" s="27"/>
      <c r="EE824" s="27"/>
      <c r="EF824" s="27"/>
      <c r="EG824" s="27"/>
      <c r="EH824" s="27"/>
      <c r="EI824" s="27"/>
      <c r="EJ824" s="27"/>
      <c r="EK824" s="27"/>
      <c r="EL824" s="27"/>
      <c r="EM824" s="27"/>
      <c r="EN824" s="27"/>
      <c r="EO824" s="27"/>
      <c r="EP824" s="27"/>
      <c r="EQ824" s="27"/>
      <c r="ER824" s="27"/>
      <c r="ES824" s="27"/>
      <c r="ET824" s="27"/>
      <c r="EU824" s="27"/>
      <c r="EV824" s="27"/>
      <c r="EW824" s="27"/>
      <c r="EX824" s="27"/>
      <c r="EY824" s="27"/>
      <c r="EZ824" s="27"/>
      <c r="FA824" s="27"/>
      <c r="FB824" s="27"/>
      <c r="FC824" s="27"/>
      <c r="FD824" s="27"/>
      <c r="FE824" s="27"/>
      <c r="FF824" s="27"/>
      <c r="FG824" s="27"/>
      <c r="FH824" s="27"/>
      <c r="FI824" s="27"/>
      <c r="FJ824" s="27"/>
      <c r="FK824" s="27"/>
      <c r="FL824" s="27"/>
      <c r="FM824" s="27"/>
      <c r="FN824" s="27"/>
      <c r="FO824" s="27"/>
      <c r="FP824" s="27"/>
      <c r="FQ824" s="27"/>
      <c r="FR824" s="27"/>
      <c r="FS824" s="27"/>
      <c r="FT824" s="27"/>
      <c r="FU824" s="27"/>
      <c r="FV824" s="27"/>
      <c r="FW824" s="27"/>
      <c r="FX824" s="27"/>
      <c r="FY824" s="27"/>
      <c r="FZ824" s="27"/>
      <c r="GA824" s="27"/>
      <c r="GB824" s="27"/>
      <c r="GC824" s="27"/>
      <c r="GD824" s="27"/>
      <c r="GE824" s="27"/>
      <c r="GF824" s="27"/>
      <c r="GG824" s="27"/>
      <c r="GH824" s="27"/>
      <c r="GI824" s="27"/>
      <c r="GJ824" s="27"/>
      <c r="GK824" s="27"/>
      <c r="GL824" s="27"/>
      <c r="GM824" s="27"/>
      <c r="GN824" s="27"/>
      <c r="GO824" s="27"/>
      <c r="GP824" s="27"/>
      <c r="GQ824" s="27"/>
      <c r="GR824" s="27"/>
      <c r="GS824" s="27"/>
      <c r="GT824" s="27"/>
      <c r="GU824" s="27"/>
      <c r="GV824" s="27"/>
      <c r="GW824" s="27"/>
      <c r="GX824" s="27"/>
      <c r="GY824" s="27"/>
      <c r="GZ824" s="27"/>
      <c r="HA824" s="27"/>
      <c r="HB824" s="27"/>
      <c r="HC824" s="27"/>
      <c r="HD824" s="27"/>
      <c r="HE824" s="27"/>
      <c r="HF824" s="27"/>
      <c r="HG824" s="27"/>
      <c r="HH824" s="27"/>
      <c r="HI824" s="27"/>
      <c r="HJ824" s="27"/>
      <c r="HK824" s="27"/>
      <c r="HL824" s="27"/>
      <c r="HM824" s="27"/>
      <c r="HN824" s="27"/>
      <c r="HO824" s="27"/>
      <c r="HP824" s="27"/>
      <c r="HQ824" s="27"/>
      <c r="HR824" s="27"/>
      <c r="HS824" s="27"/>
      <c r="HT824" s="27"/>
      <c r="HU824" s="27"/>
      <c r="HV824" s="27"/>
      <c r="HW824" s="27"/>
      <c r="HX824" s="27"/>
      <c r="HY824" s="27"/>
      <c r="HZ824" s="27"/>
      <c r="IA824" s="27"/>
      <c r="IB824" s="27"/>
      <c r="IC824" s="27"/>
      <c r="ID824" s="27"/>
      <c r="IE824" s="27"/>
      <c r="IF824" s="27"/>
      <c r="IG824" s="27"/>
      <c r="IH824" s="27"/>
      <c r="II824" s="27"/>
      <c r="IJ824" s="27"/>
      <c r="IK824" s="27"/>
      <c r="IL824" s="27"/>
      <c r="IM824" s="27"/>
      <c r="IN824" s="27"/>
      <c r="IO824" s="27"/>
      <c r="IP824" s="27"/>
      <c r="IQ824" s="27"/>
      <c r="IR824" s="27"/>
      <c r="IS824" s="27"/>
      <c r="IT824" s="27"/>
      <c r="IU824" s="27"/>
      <c r="IV824" s="27"/>
      <c r="IW824" s="27"/>
      <c r="IX824" s="27"/>
      <c r="IY824" s="27"/>
      <c r="IZ824" s="27"/>
      <c r="JA824" s="27"/>
      <c r="JB824" s="27"/>
      <c r="JC824" s="27"/>
      <c r="JD824" s="27"/>
      <c r="JE824" s="27"/>
      <c r="JF824" s="27"/>
      <c r="JG824" s="27"/>
      <c r="JH824" s="27"/>
      <c r="JI824" s="27"/>
      <c r="JJ824" s="27"/>
      <c r="JK824" s="27"/>
      <c r="JL824" s="27"/>
      <c r="JM824" s="27"/>
      <c r="JN824" s="27"/>
      <c r="JO824" s="27"/>
      <c r="JP824" s="27"/>
      <c r="JQ824" s="27"/>
      <c r="JR824" s="27"/>
      <c r="JS824" s="27"/>
      <c r="JT824" s="27"/>
      <c r="JU824" s="27"/>
      <c r="JV824" s="27"/>
      <c r="JW824" s="27"/>
      <c r="JX824" s="27"/>
      <c r="JY824" s="27"/>
      <c r="JZ824" s="27"/>
      <c r="KA824" s="27"/>
      <c r="KB824" s="27"/>
      <c r="KC824" s="27"/>
      <c r="KD824" s="27"/>
      <c r="KE824" s="27"/>
      <c r="KF824" s="27"/>
      <c r="KG824" s="27"/>
      <c r="KH824" s="27"/>
      <c r="KI824" s="27"/>
      <c r="KJ824" s="27"/>
      <c r="KK824" s="27"/>
      <c r="KL824" s="27"/>
      <c r="KM824" s="27"/>
      <c r="KN824" s="27"/>
      <c r="KO824" s="27"/>
      <c r="KP824" s="27"/>
      <c r="KQ824" s="27"/>
      <c r="KR824" s="27"/>
      <c r="KS824" s="27"/>
      <c r="KT824" s="27"/>
      <c r="KU824" s="27"/>
      <c r="KV824" s="27"/>
      <c r="KW824" s="27"/>
      <c r="KX824" s="27"/>
      <c r="KY824" s="27"/>
      <c r="KZ824" s="27"/>
      <c r="LA824" s="27"/>
      <c r="LB824" s="27"/>
    </row>
    <row r="825" spans="2:314" outlineLevel="2" x14ac:dyDescent="0.35"/>
    <row r="826" spans="2:314" outlineLevel="2" x14ac:dyDescent="0.35">
      <c r="B826" s="153" t="s">
        <v>1032</v>
      </c>
      <c r="D826" s="31" t="s">
        <v>183</v>
      </c>
      <c r="H826" s="26"/>
      <c r="I826" s="105">
        <v>0</v>
      </c>
      <c r="J826" s="37">
        <v>0</v>
      </c>
      <c r="K826" s="37">
        <v>0</v>
      </c>
      <c r="L826" s="37">
        <v>0</v>
      </c>
      <c r="M826" s="37">
        <v>0</v>
      </c>
      <c r="N826" s="37">
        <v>0</v>
      </c>
      <c r="O826" s="37">
        <v>0</v>
      </c>
      <c r="P826" s="37">
        <v>0</v>
      </c>
      <c r="Q826" s="37">
        <v>0</v>
      </c>
      <c r="R826" s="37">
        <v>0</v>
      </c>
      <c r="S826" s="37">
        <v>0</v>
      </c>
      <c r="T826" s="37">
        <v>0</v>
      </c>
      <c r="U826" s="37">
        <v>0</v>
      </c>
      <c r="V826" s="37">
        <v>0</v>
      </c>
      <c r="W826" s="37">
        <v>0</v>
      </c>
      <c r="X826" s="37">
        <v>0</v>
      </c>
      <c r="Y826" s="37">
        <v>0</v>
      </c>
      <c r="Z826" s="37">
        <v>0</v>
      </c>
      <c r="AA826" s="37">
        <v>0</v>
      </c>
      <c r="AB826" s="37">
        <v>0</v>
      </c>
      <c r="AC826" s="37">
        <v>0</v>
      </c>
      <c r="AD826" s="37">
        <v>0</v>
      </c>
      <c r="AE826" s="37">
        <v>0</v>
      </c>
      <c r="AF826" s="37">
        <v>0</v>
      </c>
      <c r="AG826" s="37">
        <v>0</v>
      </c>
      <c r="AH826" s="37">
        <v>0</v>
      </c>
      <c r="AI826" s="37">
        <v>0</v>
      </c>
      <c r="AJ826" s="37">
        <v>0</v>
      </c>
      <c r="AK826" s="37">
        <v>0</v>
      </c>
      <c r="AL826" s="37">
        <v>0</v>
      </c>
      <c r="AM826" s="37">
        <v>0</v>
      </c>
      <c r="AN826" s="37">
        <v>0</v>
      </c>
      <c r="AO826" s="37">
        <v>0</v>
      </c>
      <c r="AP826" s="37">
        <v>0</v>
      </c>
      <c r="AQ826" s="37">
        <v>0</v>
      </c>
      <c r="AR826" s="37">
        <v>0</v>
      </c>
      <c r="AS826" s="37">
        <v>0</v>
      </c>
      <c r="AT826" s="37">
        <v>0</v>
      </c>
      <c r="AU826" s="37">
        <v>0</v>
      </c>
      <c r="AV826" s="37">
        <v>0</v>
      </c>
      <c r="AW826" s="37">
        <v>0</v>
      </c>
      <c r="AX826" s="37">
        <v>0</v>
      </c>
      <c r="AY826" s="37">
        <v>0</v>
      </c>
      <c r="AZ826" s="37">
        <v>0</v>
      </c>
      <c r="BA826" s="37">
        <v>0</v>
      </c>
      <c r="BB826" s="37">
        <v>0</v>
      </c>
      <c r="BC826" s="37">
        <v>0</v>
      </c>
      <c r="BD826" s="37">
        <v>0</v>
      </c>
      <c r="BE826" s="37">
        <v>0</v>
      </c>
      <c r="BF826" s="37">
        <v>0</v>
      </c>
      <c r="BG826" s="37">
        <v>0</v>
      </c>
      <c r="BH826" s="37">
        <v>0</v>
      </c>
      <c r="BI826" s="37">
        <v>0</v>
      </c>
      <c r="BJ826" s="37">
        <v>0</v>
      </c>
      <c r="BK826" s="37">
        <v>0</v>
      </c>
      <c r="BL826" s="37">
        <v>0</v>
      </c>
      <c r="BM826" s="37">
        <v>0</v>
      </c>
      <c r="BN826" s="37">
        <v>0</v>
      </c>
      <c r="BO826" s="37">
        <v>0</v>
      </c>
      <c r="BP826" s="37">
        <v>0</v>
      </c>
      <c r="BQ826" s="37">
        <v>0</v>
      </c>
      <c r="BR826" s="37">
        <v>0</v>
      </c>
      <c r="BS826" s="37">
        <v>0</v>
      </c>
      <c r="BT826" s="37">
        <v>0</v>
      </c>
      <c r="BU826" s="37">
        <v>0</v>
      </c>
      <c r="BV826" s="37">
        <v>0</v>
      </c>
      <c r="BW826" s="37">
        <v>0</v>
      </c>
      <c r="BX826" s="37">
        <v>0</v>
      </c>
      <c r="BY826" s="37">
        <v>0</v>
      </c>
      <c r="BZ826" s="37">
        <v>0</v>
      </c>
      <c r="CA826" s="37">
        <v>0</v>
      </c>
      <c r="CB826" s="37">
        <v>0</v>
      </c>
      <c r="CC826" s="37">
        <v>0</v>
      </c>
      <c r="CD826" s="37">
        <v>0</v>
      </c>
      <c r="CE826" s="37">
        <v>0</v>
      </c>
      <c r="CF826" s="37">
        <v>0</v>
      </c>
      <c r="CG826" s="37">
        <v>0</v>
      </c>
      <c r="CH826" s="37">
        <v>0</v>
      </c>
      <c r="CI826" s="37">
        <v>0</v>
      </c>
      <c r="CJ826" s="37">
        <v>0</v>
      </c>
      <c r="CK826" s="37">
        <v>0</v>
      </c>
      <c r="CL826" s="37">
        <v>0</v>
      </c>
      <c r="CM826" s="37">
        <v>0</v>
      </c>
      <c r="CN826" s="37">
        <v>0</v>
      </c>
      <c r="CO826" s="37">
        <v>0</v>
      </c>
      <c r="CP826" s="37">
        <v>0</v>
      </c>
      <c r="CQ826" s="37">
        <v>0</v>
      </c>
      <c r="CR826" s="37">
        <v>0</v>
      </c>
      <c r="CS826" s="37">
        <v>0</v>
      </c>
      <c r="CT826" s="37">
        <v>0</v>
      </c>
      <c r="CU826" s="37">
        <v>0</v>
      </c>
      <c r="CV826" s="37">
        <v>0</v>
      </c>
      <c r="CW826" s="37">
        <v>0</v>
      </c>
      <c r="CX826" s="37">
        <v>0</v>
      </c>
      <c r="CY826" s="37">
        <v>0</v>
      </c>
      <c r="CZ826" s="37">
        <v>0</v>
      </c>
      <c r="DA826" s="37">
        <v>0</v>
      </c>
      <c r="DB826" s="37">
        <v>0</v>
      </c>
      <c r="DC826" s="37">
        <v>0</v>
      </c>
      <c r="DD826" s="37">
        <v>0</v>
      </c>
      <c r="DE826" s="37">
        <v>0</v>
      </c>
      <c r="DF826" s="37">
        <v>0</v>
      </c>
      <c r="DG826" s="37">
        <v>0</v>
      </c>
      <c r="DH826" s="37">
        <v>0</v>
      </c>
      <c r="DI826" s="37">
        <v>0</v>
      </c>
      <c r="DJ826" s="37">
        <v>0</v>
      </c>
      <c r="DK826" s="37">
        <v>0</v>
      </c>
      <c r="DL826" s="37">
        <v>0</v>
      </c>
      <c r="DM826" s="37">
        <v>0</v>
      </c>
      <c r="DN826" s="37">
        <v>0</v>
      </c>
      <c r="DO826" s="37">
        <v>0</v>
      </c>
      <c r="DP826" s="37">
        <v>0</v>
      </c>
      <c r="DQ826" s="37">
        <v>0</v>
      </c>
      <c r="DR826" s="37">
        <v>0</v>
      </c>
      <c r="DS826" s="37">
        <v>0</v>
      </c>
      <c r="DT826" s="37">
        <v>0</v>
      </c>
      <c r="DU826" s="37">
        <v>0</v>
      </c>
      <c r="DV826" s="37">
        <v>0</v>
      </c>
      <c r="DW826" s="37">
        <v>0</v>
      </c>
      <c r="DX826" s="37">
        <v>0</v>
      </c>
      <c r="DY826" s="37">
        <v>0</v>
      </c>
      <c r="DZ826" s="37">
        <v>0</v>
      </c>
      <c r="EA826" s="37">
        <v>0</v>
      </c>
      <c r="EB826" s="37">
        <v>0</v>
      </c>
      <c r="EC826" s="37">
        <v>0</v>
      </c>
      <c r="ED826" s="37">
        <v>0</v>
      </c>
      <c r="EE826" s="37">
        <v>0</v>
      </c>
      <c r="EF826" s="37">
        <v>0</v>
      </c>
      <c r="EG826" s="37">
        <v>0</v>
      </c>
      <c r="EH826" s="37">
        <v>0</v>
      </c>
      <c r="EI826" s="37">
        <v>0</v>
      </c>
      <c r="EJ826" s="37">
        <v>0</v>
      </c>
      <c r="EK826" s="37">
        <v>0</v>
      </c>
      <c r="EL826" s="37">
        <v>0</v>
      </c>
      <c r="EM826" s="37">
        <v>0</v>
      </c>
      <c r="EN826" s="37">
        <v>0</v>
      </c>
      <c r="EO826" s="37">
        <v>0</v>
      </c>
      <c r="EP826" s="37">
        <v>0</v>
      </c>
      <c r="EQ826" s="37">
        <v>0</v>
      </c>
      <c r="ER826" s="37">
        <v>0</v>
      </c>
      <c r="ES826" s="37">
        <v>0</v>
      </c>
      <c r="ET826" s="37">
        <v>0</v>
      </c>
      <c r="EU826" s="37">
        <v>0</v>
      </c>
      <c r="EV826" s="37">
        <v>0</v>
      </c>
      <c r="EW826" s="37">
        <v>0</v>
      </c>
      <c r="EX826" s="37">
        <v>0</v>
      </c>
      <c r="EY826" s="37">
        <v>0</v>
      </c>
      <c r="EZ826" s="37">
        <v>0</v>
      </c>
      <c r="FA826" s="37">
        <v>0</v>
      </c>
      <c r="FB826" s="37">
        <v>0</v>
      </c>
      <c r="FC826" s="37">
        <v>0</v>
      </c>
      <c r="FD826" s="37">
        <v>0</v>
      </c>
      <c r="FE826" s="37">
        <v>0</v>
      </c>
      <c r="FF826" s="37">
        <v>0</v>
      </c>
      <c r="FG826" s="37">
        <v>0</v>
      </c>
      <c r="FH826" s="37">
        <v>0</v>
      </c>
      <c r="FI826" s="37">
        <v>0</v>
      </c>
      <c r="FJ826" s="37">
        <v>0</v>
      </c>
      <c r="FK826" s="37">
        <v>0</v>
      </c>
      <c r="FL826" s="37">
        <v>0</v>
      </c>
      <c r="FM826" s="37">
        <v>0</v>
      </c>
      <c r="FN826" s="37">
        <v>0</v>
      </c>
      <c r="FO826" s="37">
        <v>0</v>
      </c>
      <c r="FP826" s="37">
        <v>0</v>
      </c>
      <c r="FQ826" s="37">
        <v>0</v>
      </c>
      <c r="FR826" s="37">
        <v>0</v>
      </c>
      <c r="FS826" s="37">
        <v>0</v>
      </c>
      <c r="FT826" s="37">
        <v>0</v>
      </c>
      <c r="FU826" s="37">
        <v>0</v>
      </c>
      <c r="FV826" s="37">
        <v>0</v>
      </c>
      <c r="FW826" s="37">
        <v>0</v>
      </c>
      <c r="FX826" s="37">
        <v>0</v>
      </c>
      <c r="FY826" s="37">
        <v>0</v>
      </c>
      <c r="FZ826" s="37">
        <v>0</v>
      </c>
      <c r="GA826" s="37">
        <v>0</v>
      </c>
      <c r="GB826" s="37">
        <v>0</v>
      </c>
      <c r="GC826" s="37">
        <v>0</v>
      </c>
      <c r="GD826" s="37">
        <v>0</v>
      </c>
      <c r="GE826" s="37">
        <v>0</v>
      </c>
      <c r="GF826" s="37">
        <v>0</v>
      </c>
      <c r="GG826" s="37">
        <v>0</v>
      </c>
      <c r="GH826" s="37">
        <v>0</v>
      </c>
      <c r="GI826" s="37">
        <v>0</v>
      </c>
      <c r="GJ826" s="37">
        <v>0</v>
      </c>
      <c r="GK826" s="37">
        <v>0</v>
      </c>
      <c r="GL826" s="37">
        <v>0</v>
      </c>
      <c r="GM826" s="37">
        <v>0</v>
      </c>
      <c r="GN826" s="37">
        <v>0</v>
      </c>
      <c r="GO826" s="37">
        <v>0</v>
      </c>
      <c r="GP826" s="37">
        <v>0</v>
      </c>
      <c r="GQ826" s="37">
        <v>0</v>
      </c>
      <c r="GR826" s="37">
        <v>0</v>
      </c>
      <c r="GS826" s="37">
        <v>0</v>
      </c>
      <c r="GT826" s="37">
        <v>0</v>
      </c>
      <c r="GU826" s="37">
        <v>0</v>
      </c>
      <c r="GV826" s="37">
        <v>0</v>
      </c>
      <c r="GW826" s="37">
        <v>0</v>
      </c>
      <c r="GX826" s="37">
        <v>0</v>
      </c>
      <c r="GY826" s="37">
        <v>0</v>
      </c>
      <c r="GZ826" s="37">
        <v>0</v>
      </c>
      <c r="HA826" s="37">
        <v>0</v>
      </c>
      <c r="HB826" s="37">
        <v>0</v>
      </c>
      <c r="HC826" s="37">
        <v>0</v>
      </c>
      <c r="HD826" s="37">
        <v>0</v>
      </c>
      <c r="HE826" s="37">
        <v>0</v>
      </c>
      <c r="HF826" s="37">
        <v>0</v>
      </c>
      <c r="HG826" s="37">
        <v>0</v>
      </c>
      <c r="HH826" s="37">
        <v>0</v>
      </c>
      <c r="HI826" s="37">
        <v>0</v>
      </c>
      <c r="HJ826" s="37">
        <v>0</v>
      </c>
      <c r="HK826" s="37">
        <v>0</v>
      </c>
      <c r="HL826" s="37">
        <v>0</v>
      </c>
      <c r="HM826" s="37">
        <v>0</v>
      </c>
      <c r="HN826" s="37">
        <v>0</v>
      </c>
      <c r="HO826" s="37">
        <v>0</v>
      </c>
      <c r="HP826" s="37">
        <v>0</v>
      </c>
      <c r="HQ826" s="37">
        <v>0</v>
      </c>
      <c r="HR826" s="37">
        <v>0</v>
      </c>
      <c r="HS826" s="37">
        <v>0</v>
      </c>
      <c r="HT826" s="37">
        <v>0</v>
      </c>
      <c r="HU826" s="37">
        <v>0</v>
      </c>
      <c r="HV826" s="37">
        <v>0</v>
      </c>
      <c r="HW826" s="37">
        <v>0</v>
      </c>
      <c r="HX826" s="37">
        <v>0</v>
      </c>
      <c r="HY826" s="37">
        <v>0</v>
      </c>
      <c r="HZ826" s="37">
        <v>0</v>
      </c>
      <c r="IA826" s="37">
        <v>0</v>
      </c>
      <c r="IB826" s="37">
        <v>0</v>
      </c>
      <c r="IC826" s="37">
        <v>0</v>
      </c>
      <c r="ID826" s="37">
        <v>0</v>
      </c>
      <c r="IE826" s="37">
        <v>0</v>
      </c>
      <c r="IF826" s="37">
        <v>0</v>
      </c>
      <c r="IG826" s="37">
        <v>0</v>
      </c>
      <c r="IH826" s="37">
        <v>0</v>
      </c>
      <c r="II826" s="37">
        <v>0</v>
      </c>
      <c r="IJ826" s="37">
        <v>0</v>
      </c>
      <c r="IK826" s="37">
        <v>0</v>
      </c>
      <c r="IL826" s="37">
        <v>0</v>
      </c>
      <c r="IM826" s="37">
        <v>0</v>
      </c>
      <c r="IN826" s="37">
        <v>0</v>
      </c>
      <c r="IO826" s="37">
        <v>0</v>
      </c>
      <c r="IP826" s="37">
        <v>0</v>
      </c>
      <c r="IQ826" s="37">
        <v>0</v>
      </c>
      <c r="IR826" s="37">
        <v>0</v>
      </c>
      <c r="IS826" s="37">
        <v>0</v>
      </c>
      <c r="IT826" s="37">
        <v>0</v>
      </c>
      <c r="IU826" s="37">
        <v>0</v>
      </c>
      <c r="IV826" s="37">
        <v>0</v>
      </c>
      <c r="IW826" s="37">
        <v>0</v>
      </c>
      <c r="IX826" s="37">
        <v>0</v>
      </c>
      <c r="IY826" s="37">
        <v>0</v>
      </c>
      <c r="IZ826" s="37">
        <v>0</v>
      </c>
      <c r="JA826" s="37">
        <v>0</v>
      </c>
      <c r="JB826" s="37">
        <v>0</v>
      </c>
      <c r="JC826" s="37">
        <v>0</v>
      </c>
      <c r="JD826" s="37">
        <v>0</v>
      </c>
      <c r="JE826" s="37">
        <v>0</v>
      </c>
      <c r="JF826" s="37">
        <v>0</v>
      </c>
      <c r="JG826" s="37">
        <v>0</v>
      </c>
      <c r="JH826" s="37">
        <v>0</v>
      </c>
      <c r="JI826" s="37">
        <v>0</v>
      </c>
      <c r="JJ826" s="37">
        <v>0</v>
      </c>
      <c r="JK826" s="37">
        <v>0</v>
      </c>
      <c r="JL826" s="37">
        <v>0</v>
      </c>
      <c r="JM826" s="37">
        <v>0</v>
      </c>
      <c r="JN826" s="37">
        <v>0</v>
      </c>
      <c r="JO826" s="37">
        <v>0</v>
      </c>
      <c r="JP826" s="37">
        <v>0</v>
      </c>
      <c r="JQ826" s="37">
        <v>0</v>
      </c>
      <c r="JR826" s="37">
        <v>0</v>
      </c>
      <c r="JS826" s="37">
        <v>0</v>
      </c>
      <c r="JT826" s="37">
        <v>0</v>
      </c>
      <c r="JU826" s="37">
        <v>0</v>
      </c>
      <c r="JV826" s="37">
        <v>0</v>
      </c>
      <c r="JW826" s="37">
        <v>0</v>
      </c>
      <c r="JX826" s="37">
        <v>0</v>
      </c>
      <c r="JY826" s="37">
        <v>0</v>
      </c>
      <c r="JZ826" s="37">
        <v>0</v>
      </c>
      <c r="KA826" s="37">
        <v>0</v>
      </c>
      <c r="KB826" s="37">
        <v>0</v>
      </c>
      <c r="KC826" s="37">
        <v>0</v>
      </c>
      <c r="KD826" s="37">
        <v>0</v>
      </c>
      <c r="KE826" s="37">
        <v>0</v>
      </c>
      <c r="KF826" s="37">
        <v>0</v>
      </c>
      <c r="KG826" s="37">
        <v>0</v>
      </c>
      <c r="KH826" s="37">
        <v>0</v>
      </c>
      <c r="KI826" s="37">
        <v>0</v>
      </c>
      <c r="KJ826" s="37">
        <v>0</v>
      </c>
      <c r="KK826" s="37">
        <v>0</v>
      </c>
      <c r="KL826" s="37">
        <v>0</v>
      </c>
      <c r="KM826" s="37">
        <v>0</v>
      </c>
      <c r="KN826" s="37">
        <v>0</v>
      </c>
      <c r="KO826" s="37">
        <v>0</v>
      </c>
      <c r="KP826" s="37">
        <v>0</v>
      </c>
      <c r="KQ826" s="37">
        <v>0</v>
      </c>
      <c r="KR826" s="37">
        <v>0</v>
      </c>
      <c r="KS826" s="37">
        <v>0</v>
      </c>
      <c r="KT826" s="37">
        <v>0</v>
      </c>
      <c r="KU826" s="37">
        <v>0</v>
      </c>
      <c r="KV826" s="37">
        <v>0</v>
      </c>
      <c r="KW826" s="37">
        <v>0</v>
      </c>
      <c r="KX826" s="37">
        <v>0</v>
      </c>
      <c r="KY826" s="37">
        <v>0</v>
      </c>
      <c r="KZ826" s="37">
        <v>0</v>
      </c>
      <c r="LA826" s="37">
        <v>0</v>
      </c>
      <c r="LB826" s="37">
        <v>0</v>
      </c>
    </row>
    <row r="827" spans="2:314" outlineLevel="2" x14ac:dyDescent="0.35">
      <c r="B827" t="s">
        <v>185</v>
      </c>
      <c r="D827" s="388">
        <v>0</v>
      </c>
      <c r="H827" s="26"/>
      <c r="I827" s="26"/>
      <c r="J827" s="37">
        <v>6.0301369863013701</v>
      </c>
      <c r="K827" s="37">
        <v>5.8356164383561637</v>
      </c>
      <c r="L827" s="37">
        <v>6.0301369863013701</v>
      </c>
      <c r="M827" s="37">
        <v>6.0301369863013701</v>
      </c>
      <c r="N827" s="37">
        <v>5.8356164383561637</v>
      </c>
      <c r="O827" s="37">
        <v>6.0301369863013701</v>
      </c>
      <c r="P827" s="37">
        <v>5.8356164383561637</v>
      </c>
      <c r="Q827" s="37">
        <v>6.0301369863013701</v>
      </c>
      <c r="R827" s="37">
        <v>6.0301369863013701</v>
      </c>
      <c r="S827" s="37">
        <v>5.4465753424657537</v>
      </c>
      <c r="T827" s="37">
        <v>6.0301369863013701</v>
      </c>
      <c r="U827" s="37">
        <v>5.8356164383561637</v>
      </c>
      <c r="V827" s="37">
        <v>6.0301369863013701</v>
      </c>
      <c r="W827" s="37">
        <v>5.8356164383561637</v>
      </c>
      <c r="X827" s="37">
        <v>6.0301369863013701</v>
      </c>
      <c r="Y827" s="37">
        <v>6.0301369863013701</v>
      </c>
      <c r="Z827" s="37">
        <v>5.8356164383561637</v>
      </c>
      <c r="AA827" s="37">
        <v>6.0301369863013701</v>
      </c>
      <c r="AB827" s="37">
        <v>5.8356164383561637</v>
      </c>
      <c r="AC827" s="37">
        <v>6.0301369863013701</v>
      </c>
      <c r="AD827" s="37">
        <v>6.0136612021857925</v>
      </c>
      <c r="AE827" s="37">
        <v>5.6256830601092895</v>
      </c>
      <c r="AF827" s="37">
        <v>6.0136612021857925</v>
      </c>
      <c r="AG827" s="37">
        <v>5.8196721311475406</v>
      </c>
      <c r="AH827" s="37">
        <v>6.0136612021857925</v>
      </c>
      <c r="AI827" s="37">
        <v>5.8196721311475406</v>
      </c>
      <c r="AJ827" s="37">
        <v>6.0136612021857925</v>
      </c>
      <c r="AK827" s="37">
        <v>6.0136612021857925</v>
      </c>
      <c r="AL827" s="37">
        <v>5.8196721311475406</v>
      </c>
      <c r="AM827" s="37">
        <v>6.0136612021857925</v>
      </c>
      <c r="AN827" s="37">
        <v>5.8196721311475406</v>
      </c>
      <c r="AO827" s="37">
        <v>6.0136612021857925</v>
      </c>
      <c r="AP827" s="37">
        <v>6.0301369863013701</v>
      </c>
      <c r="AQ827" s="37">
        <v>5.4465753424657537</v>
      </c>
      <c r="AR827" s="37">
        <v>6.0301369863013701</v>
      </c>
      <c r="AS827" s="37">
        <v>5.8356164383561637</v>
      </c>
      <c r="AT827" s="37">
        <v>6.0301369863013701</v>
      </c>
      <c r="AU827" s="37">
        <v>5.8356164383561637</v>
      </c>
      <c r="AV827" s="37">
        <v>6.0301369863013701</v>
      </c>
      <c r="AW827" s="37">
        <v>6.0301369863013701</v>
      </c>
      <c r="AX827" s="37">
        <v>5.8356164383561637</v>
      </c>
      <c r="AY827" s="37">
        <v>6.0301369863013701</v>
      </c>
      <c r="AZ827" s="37">
        <v>5.8356164383561637</v>
      </c>
      <c r="BA827" s="37">
        <v>6.0301369863013701</v>
      </c>
      <c r="BB827" s="37">
        <v>6.0301369863013701</v>
      </c>
      <c r="BC827" s="37">
        <v>5.4465753424657537</v>
      </c>
      <c r="BD827" s="37">
        <v>6.0301369863013701</v>
      </c>
      <c r="BE827" s="37">
        <v>5.8356164383561637</v>
      </c>
      <c r="BF827" s="37">
        <v>6.0301369863013701</v>
      </c>
      <c r="BG827" s="37">
        <v>5.8356164383561637</v>
      </c>
      <c r="BH827" s="37">
        <v>6.0301369863013701</v>
      </c>
      <c r="BI827" s="37">
        <v>6.0301369863013701</v>
      </c>
      <c r="BJ827" s="37">
        <v>5.8356164383561637</v>
      </c>
      <c r="BK827" s="37">
        <v>6.0301369863013701</v>
      </c>
      <c r="BL827" s="37">
        <v>5.8356164383561637</v>
      </c>
      <c r="BM827" s="37">
        <v>6.0301369863013701</v>
      </c>
      <c r="BN827" s="37">
        <v>6.0301369863013701</v>
      </c>
      <c r="BO827" s="37">
        <v>5.4465753424657537</v>
      </c>
      <c r="BP827" s="37">
        <v>6.0301369863013701</v>
      </c>
      <c r="BQ827" s="37">
        <v>5.8356164383561637</v>
      </c>
      <c r="BR827" s="37">
        <v>6.0301369863013701</v>
      </c>
      <c r="BS827" s="37">
        <v>5.8356164383561637</v>
      </c>
      <c r="BT827" s="37">
        <v>6.0301369863013701</v>
      </c>
      <c r="BU827" s="37">
        <v>6.0301369863013701</v>
      </c>
      <c r="BV827" s="37">
        <v>5.8356164383561637</v>
      </c>
      <c r="BW827" s="37">
        <v>6.0301369863013701</v>
      </c>
      <c r="BX827" s="37">
        <v>5.8356164383561637</v>
      </c>
      <c r="BY827" s="37">
        <v>6.0301369863013701</v>
      </c>
      <c r="BZ827" s="37">
        <v>6.0136612021857925</v>
      </c>
      <c r="CA827" s="37">
        <v>5.6256830601092895</v>
      </c>
      <c r="CB827" s="37">
        <v>6.0136612021857925</v>
      </c>
      <c r="CC827" s="37">
        <v>5.8196721311475406</v>
      </c>
      <c r="CD827" s="37">
        <v>6.0136612021857925</v>
      </c>
      <c r="CE827" s="37">
        <v>5.8196721311475406</v>
      </c>
      <c r="CF827" s="37">
        <v>6.0136612021857925</v>
      </c>
      <c r="CG827" s="37">
        <v>6.0136612021857925</v>
      </c>
      <c r="CH827" s="37">
        <v>5.8196721311475406</v>
      </c>
      <c r="CI827" s="37">
        <v>6.0136612021857925</v>
      </c>
      <c r="CJ827" s="37">
        <v>5.8196721311475406</v>
      </c>
      <c r="CK827" s="37">
        <v>6.0136612021857925</v>
      </c>
      <c r="CL827" s="37">
        <v>6.0301369863013701</v>
      </c>
      <c r="CM827" s="37">
        <v>5.4465753424657537</v>
      </c>
      <c r="CN827" s="37">
        <v>6.0301369863013701</v>
      </c>
      <c r="CO827" s="37">
        <v>5.8356164383561637</v>
      </c>
      <c r="CP827" s="37">
        <v>6.0301369863013701</v>
      </c>
      <c r="CQ827" s="37">
        <v>5.8356164383561637</v>
      </c>
      <c r="CR827" s="37">
        <v>6.0301369863013701</v>
      </c>
      <c r="CS827" s="37">
        <v>6.0301369863013701</v>
      </c>
      <c r="CT827" s="37">
        <v>5.8356164383561637</v>
      </c>
      <c r="CU827" s="37">
        <v>6.0301369863013701</v>
      </c>
      <c r="CV827" s="37">
        <v>5.8356164383561637</v>
      </c>
      <c r="CW827" s="37">
        <v>6.0301369863013701</v>
      </c>
      <c r="CX827" s="37">
        <v>6.0301369863013701</v>
      </c>
      <c r="CY827" s="37">
        <v>5.4465753424657537</v>
      </c>
      <c r="CZ827" s="37">
        <v>6.0301369863013701</v>
      </c>
      <c r="DA827" s="37">
        <v>5.8356164383561637</v>
      </c>
      <c r="DB827" s="37">
        <v>6.0301369863013701</v>
      </c>
      <c r="DC827" s="37">
        <v>5.8356164383561637</v>
      </c>
      <c r="DD827" s="37">
        <v>6.0301369863013701</v>
      </c>
      <c r="DE827" s="37">
        <v>6.0301369863013701</v>
      </c>
      <c r="DF827" s="37">
        <v>5.8356164383561637</v>
      </c>
      <c r="DG827" s="37">
        <v>6.0301369863013701</v>
      </c>
      <c r="DH827" s="37">
        <v>5.8356164383561637</v>
      </c>
      <c r="DI827" s="37">
        <v>6.0301369863013701</v>
      </c>
      <c r="DJ827" s="37">
        <v>6.0301369863013701</v>
      </c>
      <c r="DK827" s="37">
        <v>5.4465753424657537</v>
      </c>
      <c r="DL827" s="37">
        <v>6.0301369863013701</v>
      </c>
      <c r="DM827" s="37">
        <v>5.8356164383561637</v>
      </c>
      <c r="DN827" s="37">
        <v>6.0301369863013701</v>
      </c>
      <c r="DO827" s="37">
        <v>5.8356164383561637</v>
      </c>
      <c r="DP827" s="37">
        <v>6.0301369863013701</v>
      </c>
      <c r="DQ827" s="37">
        <v>6.0301369863013701</v>
      </c>
      <c r="DR827" s="37">
        <v>5.8356164383561637</v>
      </c>
      <c r="DS827" s="37">
        <v>6.0301369863013701</v>
      </c>
      <c r="DT827" s="37">
        <v>5.8356164383561637</v>
      </c>
      <c r="DU827" s="37">
        <v>6.0301369863013701</v>
      </c>
      <c r="DV827" s="37">
        <v>6.0136612021857925</v>
      </c>
      <c r="DW827" s="37">
        <v>5.6256830601092895</v>
      </c>
      <c r="DX827" s="37">
        <v>6.0136612021857925</v>
      </c>
      <c r="DY827" s="37">
        <v>5.8196721311475406</v>
      </c>
      <c r="DZ827" s="37">
        <v>6.0136612021857925</v>
      </c>
      <c r="EA827" s="37">
        <v>5.8196721311475406</v>
      </c>
      <c r="EB827" s="37">
        <v>6.0136612021857925</v>
      </c>
      <c r="EC827" s="37">
        <v>6.0136612021857925</v>
      </c>
      <c r="ED827" s="37">
        <v>5.8196721311475406</v>
      </c>
      <c r="EE827" s="37">
        <v>6.0136612021857925</v>
      </c>
      <c r="EF827" s="37">
        <v>5.8196721311475406</v>
      </c>
      <c r="EG827" s="37">
        <v>6.0136612021857925</v>
      </c>
      <c r="EH827" s="37">
        <v>6.0301369863013701</v>
      </c>
      <c r="EI827" s="37">
        <v>5.4465753424657537</v>
      </c>
      <c r="EJ827" s="37">
        <v>6.0301369863013701</v>
      </c>
      <c r="EK827" s="37">
        <v>5.8356164383561637</v>
      </c>
      <c r="EL827" s="37">
        <v>6.0301369863013701</v>
      </c>
      <c r="EM827" s="37">
        <v>5.8356164383561637</v>
      </c>
      <c r="EN827" s="37">
        <v>6.0301369863013701</v>
      </c>
      <c r="EO827" s="37">
        <v>6.0301369863013701</v>
      </c>
      <c r="EP827" s="37">
        <v>5.8356164383561637</v>
      </c>
      <c r="EQ827" s="37">
        <v>6.0301369863013701</v>
      </c>
      <c r="ER827" s="37">
        <v>5.8356164383561637</v>
      </c>
      <c r="ES827" s="37">
        <v>6.0301369863013701</v>
      </c>
      <c r="ET827" s="37">
        <v>6.0301369863013701</v>
      </c>
      <c r="EU827" s="37">
        <v>5.4465753424657537</v>
      </c>
      <c r="EV827" s="37">
        <v>6.0301369863013701</v>
      </c>
      <c r="EW827" s="37">
        <v>5.8356164383561637</v>
      </c>
      <c r="EX827" s="37">
        <v>6.0301369863013701</v>
      </c>
      <c r="EY827" s="37">
        <v>5.8356164383561637</v>
      </c>
      <c r="EZ827" s="37">
        <v>6.0301369863013701</v>
      </c>
      <c r="FA827" s="37">
        <v>6.0301369863013701</v>
      </c>
      <c r="FB827" s="37">
        <v>5.8356164383561637</v>
      </c>
      <c r="FC827" s="37">
        <v>6.0301369863013701</v>
      </c>
      <c r="FD827" s="37">
        <v>5.8356164383561637</v>
      </c>
      <c r="FE827" s="37">
        <v>6.0301369863013701</v>
      </c>
      <c r="FF827" s="37">
        <v>6.0301369863013701</v>
      </c>
      <c r="FG827" s="37">
        <v>5.4465753424657537</v>
      </c>
      <c r="FH827" s="37">
        <v>6.0301369863013701</v>
      </c>
      <c r="FI827" s="37">
        <v>5.8356164383561637</v>
      </c>
      <c r="FJ827" s="37">
        <v>6.0301369863013701</v>
      </c>
      <c r="FK827" s="37">
        <v>5.8356164383561637</v>
      </c>
      <c r="FL827" s="37">
        <v>6.0301369863013701</v>
      </c>
      <c r="FM827" s="37">
        <v>6.0301369863013701</v>
      </c>
      <c r="FN827" s="37">
        <v>5.8356164383561637</v>
      </c>
      <c r="FO827" s="37">
        <v>6.0301369863013701</v>
      </c>
      <c r="FP827" s="37">
        <v>5.8356164383561637</v>
      </c>
      <c r="FQ827" s="37">
        <v>6.0301369863013701</v>
      </c>
      <c r="FR827" s="37">
        <v>6.0136612021857925</v>
      </c>
      <c r="FS827" s="37">
        <v>5.6256830601092895</v>
      </c>
      <c r="FT827" s="37">
        <v>6.0136612021857925</v>
      </c>
      <c r="FU827" s="37">
        <v>5.8196721311475406</v>
      </c>
      <c r="FV827" s="37">
        <v>6.0136612021857925</v>
      </c>
      <c r="FW827" s="37">
        <v>5.8196721311475406</v>
      </c>
      <c r="FX827" s="37">
        <v>6.0136612021857925</v>
      </c>
      <c r="FY827" s="37">
        <v>6.0136612021857925</v>
      </c>
      <c r="FZ827" s="37">
        <v>5.8196721311475406</v>
      </c>
      <c r="GA827" s="37">
        <v>6.0136612021857925</v>
      </c>
      <c r="GB827" s="37">
        <v>5.8196721311475406</v>
      </c>
      <c r="GC827" s="37">
        <v>6.0136612021857925</v>
      </c>
      <c r="GD827" s="37">
        <v>6.0301369863013701</v>
      </c>
      <c r="GE827" s="37">
        <v>5.4465753424657537</v>
      </c>
      <c r="GF827" s="37">
        <v>6.0301369863013701</v>
      </c>
      <c r="GG827" s="37">
        <v>5.8356164383561637</v>
      </c>
      <c r="GH827" s="37">
        <v>6.0301369863013701</v>
      </c>
      <c r="GI827" s="37">
        <v>5.8356164383561637</v>
      </c>
      <c r="GJ827" s="37">
        <v>6.0301369863013701</v>
      </c>
      <c r="GK827" s="37">
        <v>6.0301369863013701</v>
      </c>
      <c r="GL827" s="37">
        <v>5.8356164383561637</v>
      </c>
      <c r="GM827" s="37">
        <v>6.0301369863013701</v>
      </c>
      <c r="GN827" s="37">
        <v>5.8356164383561637</v>
      </c>
      <c r="GO827" s="37">
        <v>6.0301369863013701</v>
      </c>
      <c r="GP827" s="37">
        <v>6.0301369863013701</v>
      </c>
      <c r="GQ827" s="37">
        <v>5.4465753424657537</v>
      </c>
      <c r="GR827" s="37">
        <v>6.0301369863013701</v>
      </c>
      <c r="GS827" s="37">
        <v>5.8356164383561637</v>
      </c>
      <c r="GT827" s="37">
        <v>6.0301369863013701</v>
      </c>
      <c r="GU827" s="37">
        <v>5.8356164383561637</v>
      </c>
      <c r="GV827" s="37">
        <v>6.0301369863013701</v>
      </c>
      <c r="GW827" s="37">
        <v>6.0301369863013701</v>
      </c>
      <c r="GX827" s="37">
        <v>5.8356164383561637</v>
      </c>
      <c r="GY827" s="37">
        <v>6.0301369863013701</v>
      </c>
      <c r="GZ827" s="37">
        <v>5.8356164383561637</v>
      </c>
      <c r="HA827" s="37">
        <v>6.0301369863013701</v>
      </c>
      <c r="HB827" s="37">
        <v>6.0301369863013701</v>
      </c>
      <c r="HC827" s="37">
        <v>5.4465753424657537</v>
      </c>
      <c r="HD827" s="37">
        <v>6.0301369863013701</v>
      </c>
      <c r="HE827" s="37">
        <v>5.8356164383561637</v>
      </c>
      <c r="HF827" s="37">
        <v>6.0301369863013701</v>
      </c>
      <c r="HG827" s="37">
        <v>5.8356164383561637</v>
      </c>
      <c r="HH827" s="37">
        <v>6.0301369863013701</v>
      </c>
      <c r="HI827" s="37">
        <v>6.0301369863013701</v>
      </c>
      <c r="HJ827" s="37">
        <v>5.8356164383561637</v>
      </c>
      <c r="HK827" s="37">
        <v>6.0301369863013701</v>
      </c>
      <c r="HL827" s="37">
        <v>5.8356164383561637</v>
      </c>
      <c r="HM827" s="37">
        <v>6.0301369863013701</v>
      </c>
      <c r="HN827" s="37">
        <v>6.0136612021857925</v>
      </c>
      <c r="HO827" s="37">
        <v>5.6256830601092895</v>
      </c>
      <c r="HP827" s="37">
        <v>6.0136612021857925</v>
      </c>
      <c r="HQ827" s="37">
        <v>5.8196721311475406</v>
      </c>
      <c r="HR827" s="37">
        <v>6.0136612021857925</v>
      </c>
      <c r="HS827" s="37">
        <v>5.8196721311475406</v>
      </c>
      <c r="HT827" s="37">
        <v>6.0136612021857925</v>
      </c>
      <c r="HU827" s="37">
        <v>6.0136612021857925</v>
      </c>
      <c r="HV827" s="37">
        <v>5.8196721311475406</v>
      </c>
      <c r="HW827" s="37">
        <v>6.0136612021857925</v>
      </c>
      <c r="HX827" s="37">
        <v>5.8196721311475406</v>
      </c>
      <c r="HY827" s="37">
        <v>6.0136612021857925</v>
      </c>
      <c r="HZ827" s="37">
        <v>6.0301369863013701</v>
      </c>
      <c r="IA827" s="37">
        <v>5.4465753424657537</v>
      </c>
      <c r="IB827" s="37">
        <v>6.0301369863013701</v>
      </c>
      <c r="IC827" s="37">
        <v>5.8356164383561637</v>
      </c>
      <c r="ID827" s="37">
        <v>6.0301369863013701</v>
      </c>
      <c r="IE827" s="37">
        <v>5.8356164383561637</v>
      </c>
      <c r="IF827" s="37">
        <v>6.0301369863013701</v>
      </c>
      <c r="IG827" s="37">
        <v>6.0301369863013701</v>
      </c>
      <c r="IH827" s="37">
        <v>5.8356164383561637</v>
      </c>
      <c r="II827" s="37">
        <v>6.0301369863013701</v>
      </c>
      <c r="IJ827" s="37">
        <v>5.8356164383561637</v>
      </c>
      <c r="IK827" s="37">
        <v>6.0301369863013701</v>
      </c>
      <c r="IL827" s="37">
        <v>6.0301369863013701</v>
      </c>
      <c r="IM827" s="37">
        <v>5.4465753424657537</v>
      </c>
      <c r="IN827" s="37">
        <v>6.0301369863013701</v>
      </c>
      <c r="IO827" s="37">
        <v>5.8356164383561637</v>
      </c>
      <c r="IP827" s="37">
        <v>6.0301369863013701</v>
      </c>
      <c r="IQ827" s="37">
        <v>5.8356164383561637</v>
      </c>
      <c r="IR827" s="37">
        <v>6.0301369863013701</v>
      </c>
      <c r="IS827" s="37">
        <v>6.0301369863013701</v>
      </c>
      <c r="IT827" s="37">
        <v>5.8356164383561637</v>
      </c>
      <c r="IU827" s="37">
        <v>6.0301369863013701</v>
      </c>
      <c r="IV827" s="37">
        <v>5.8356164383561637</v>
      </c>
      <c r="IW827" s="37">
        <v>6.0301369863013701</v>
      </c>
      <c r="IX827" s="37">
        <v>6.0301369863013701</v>
      </c>
      <c r="IY827" s="37">
        <v>5.4465753424657537</v>
      </c>
      <c r="IZ827" s="37">
        <v>6.0301369863013701</v>
      </c>
      <c r="JA827" s="37">
        <v>5.8356164383561637</v>
      </c>
      <c r="JB827" s="37">
        <v>6.0301369863013701</v>
      </c>
      <c r="JC827" s="37">
        <v>5.8356164383561637</v>
      </c>
      <c r="JD827" s="37">
        <v>6.0301369863013701</v>
      </c>
      <c r="JE827" s="37">
        <v>6.0301369863013701</v>
      </c>
      <c r="JF827" s="37">
        <v>5.8356164383561637</v>
      </c>
      <c r="JG827" s="37">
        <v>6.0301369863013701</v>
      </c>
      <c r="JH827" s="37">
        <v>5.8356164383561637</v>
      </c>
      <c r="JI827" s="37">
        <v>6.0301369863013701</v>
      </c>
      <c r="JJ827" s="37">
        <v>6.0136612021857925</v>
      </c>
      <c r="JK827" s="37">
        <v>5.6256830601092895</v>
      </c>
      <c r="JL827" s="37">
        <v>6.0136612021857925</v>
      </c>
      <c r="JM827" s="37">
        <v>5.8196721311475406</v>
      </c>
      <c r="JN827" s="37">
        <v>6.0136612021857925</v>
      </c>
      <c r="JO827" s="37">
        <v>5.8196721311475406</v>
      </c>
      <c r="JP827" s="37">
        <v>6.0136612021857925</v>
      </c>
      <c r="JQ827" s="37">
        <v>6.0136612021857925</v>
      </c>
      <c r="JR827" s="37">
        <v>5.8196721311475406</v>
      </c>
      <c r="JS827" s="37">
        <v>6.0136612021857925</v>
      </c>
      <c r="JT827" s="37">
        <v>5.8196721311475406</v>
      </c>
      <c r="JU827" s="37">
        <v>6.0136612021857925</v>
      </c>
      <c r="JV827" s="37">
        <v>6.0301369863013701</v>
      </c>
      <c r="JW827" s="37">
        <v>5.4465753424657537</v>
      </c>
      <c r="JX827" s="37">
        <v>6.0301369863013701</v>
      </c>
      <c r="JY827" s="37">
        <v>5.8356164383561637</v>
      </c>
      <c r="JZ827" s="37">
        <v>6.0301369863013701</v>
      </c>
      <c r="KA827" s="37">
        <v>5.8356164383561637</v>
      </c>
      <c r="KB827" s="37">
        <v>6.0301369863013701</v>
      </c>
      <c r="KC827" s="37">
        <v>6.0301369863013701</v>
      </c>
      <c r="KD827" s="37">
        <v>5.8356164383561637</v>
      </c>
      <c r="KE827" s="37">
        <v>6.0301369863013701</v>
      </c>
      <c r="KF827" s="37">
        <v>5.8356164383561637</v>
      </c>
      <c r="KG827" s="37">
        <v>6.0301369863013701</v>
      </c>
      <c r="KH827" s="37">
        <v>6.0301369863013701</v>
      </c>
      <c r="KI827" s="37">
        <v>5.4465753424657537</v>
      </c>
      <c r="KJ827" s="37">
        <v>6.0301369863013701</v>
      </c>
      <c r="KK827" s="37">
        <v>5.8356164383561637</v>
      </c>
      <c r="KL827" s="37">
        <v>6.0301369863013701</v>
      </c>
      <c r="KM827" s="37">
        <v>5.8356164383561637</v>
      </c>
      <c r="KN827" s="37">
        <v>6.0301369863013701</v>
      </c>
      <c r="KO827" s="37">
        <v>6.0301369863013701</v>
      </c>
      <c r="KP827" s="37">
        <v>5.8356164383561637</v>
      </c>
      <c r="KQ827" s="37">
        <v>6.0301369863013701</v>
      </c>
      <c r="KR827" s="37">
        <v>5.8356164383561637</v>
      </c>
      <c r="KS827" s="37">
        <v>6.0301369863013701</v>
      </c>
      <c r="KT827" s="37">
        <v>6.0301369863013701</v>
      </c>
      <c r="KU827" s="37">
        <v>5.4465753424657537</v>
      </c>
      <c r="KV827" s="37">
        <v>6.0301369863013701</v>
      </c>
      <c r="KW827" s="37">
        <v>3.8904109589041092</v>
      </c>
      <c r="KX827" s="37">
        <v>0</v>
      </c>
      <c r="KY827" s="37">
        <v>0</v>
      </c>
      <c r="KZ827" s="37">
        <v>0</v>
      </c>
      <c r="LA827" s="37">
        <v>0</v>
      </c>
      <c r="LB827" s="37">
        <v>0</v>
      </c>
    </row>
    <row r="828" spans="2:314" outlineLevel="2" x14ac:dyDescent="0.35">
      <c r="B828" s="21" t="s">
        <v>186</v>
      </c>
      <c r="C828" s="21"/>
      <c r="D828" s="21"/>
      <c r="E828" s="21"/>
      <c r="F828" s="21"/>
      <c r="G828" s="21"/>
      <c r="H828" s="108"/>
      <c r="I828" s="108"/>
      <c r="J828" s="131">
        <v>-6.0301369863013701</v>
      </c>
      <c r="K828" s="131">
        <v>-5.8356164383561637</v>
      </c>
      <c r="L828" s="131">
        <v>-6.0301369863013701</v>
      </c>
      <c r="M828" s="131">
        <v>-6.0301369863013701</v>
      </c>
      <c r="N828" s="131">
        <v>-5.8356164383561637</v>
      </c>
      <c r="O828" s="131">
        <v>-6.0301369863013701</v>
      </c>
      <c r="P828" s="131">
        <v>-5.8356164383561637</v>
      </c>
      <c r="Q828" s="131">
        <v>-6.0301369863013701</v>
      </c>
      <c r="R828" s="131">
        <v>-6.0301369863013701</v>
      </c>
      <c r="S828" s="131">
        <v>-5.4465753424657537</v>
      </c>
      <c r="T828" s="131">
        <v>-6.0301369863013701</v>
      </c>
      <c r="U828" s="131">
        <v>-5.8356164383561637</v>
      </c>
      <c r="V828" s="131">
        <v>-6.0301369863013701</v>
      </c>
      <c r="W828" s="131">
        <v>-5.8356164383561637</v>
      </c>
      <c r="X828" s="131">
        <v>-6.0301369863013701</v>
      </c>
      <c r="Y828" s="131">
        <v>-6.0301369863013701</v>
      </c>
      <c r="Z828" s="131">
        <v>-5.8356164383561637</v>
      </c>
      <c r="AA828" s="131">
        <v>-6.0301369863013701</v>
      </c>
      <c r="AB828" s="131">
        <v>-5.8356164383561637</v>
      </c>
      <c r="AC828" s="131">
        <v>-6.0301369863013701</v>
      </c>
      <c r="AD828" s="131">
        <v>-6.0136612021857925</v>
      </c>
      <c r="AE828" s="131">
        <v>-5.6256830601092895</v>
      </c>
      <c r="AF828" s="131">
        <v>-6.0136612021857925</v>
      </c>
      <c r="AG828" s="131">
        <v>-5.8196721311475406</v>
      </c>
      <c r="AH828" s="131">
        <v>-6.0136612021857925</v>
      </c>
      <c r="AI828" s="131">
        <v>-5.8196721311475406</v>
      </c>
      <c r="AJ828" s="131">
        <v>-6.0136612021857925</v>
      </c>
      <c r="AK828" s="131">
        <v>-6.0136612021857925</v>
      </c>
      <c r="AL828" s="131">
        <v>-5.8196721311475406</v>
      </c>
      <c r="AM828" s="131">
        <v>-6.0136612021857925</v>
      </c>
      <c r="AN828" s="131">
        <v>-5.8196721311475406</v>
      </c>
      <c r="AO828" s="131">
        <v>-6.0136612021857925</v>
      </c>
      <c r="AP828" s="131">
        <v>-6.0301369863013701</v>
      </c>
      <c r="AQ828" s="131">
        <v>-5.4465753424657537</v>
      </c>
      <c r="AR828" s="131">
        <v>-6.0301369863013701</v>
      </c>
      <c r="AS828" s="131">
        <v>-5.8356164383561637</v>
      </c>
      <c r="AT828" s="131">
        <v>-6.0301369863013701</v>
      </c>
      <c r="AU828" s="131">
        <v>-5.8356164383561637</v>
      </c>
      <c r="AV828" s="131">
        <v>-6.0301369863013701</v>
      </c>
      <c r="AW828" s="131">
        <v>-6.0301369863013701</v>
      </c>
      <c r="AX828" s="131">
        <v>-5.8356164383561637</v>
      </c>
      <c r="AY828" s="131">
        <v>-6.0301369863013701</v>
      </c>
      <c r="AZ828" s="131">
        <v>-5.8356164383561637</v>
      </c>
      <c r="BA828" s="131">
        <v>-6.0301369863013701</v>
      </c>
      <c r="BB828" s="131">
        <v>-6.0301369863013701</v>
      </c>
      <c r="BC828" s="131">
        <v>-5.4465753424657537</v>
      </c>
      <c r="BD828" s="131">
        <v>-6.0301369863013701</v>
      </c>
      <c r="BE828" s="131">
        <v>-5.8356164383561637</v>
      </c>
      <c r="BF828" s="131">
        <v>-6.0301369863013701</v>
      </c>
      <c r="BG828" s="131">
        <v>-5.8356164383561637</v>
      </c>
      <c r="BH828" s="131">
        <v>-6.0301369863013701</v>
      </c>
      <c r="BI828" s="131">
        <v>-6.0301369863013701</v>
      </c>
      <c r="BJ828" s="131">
        <v>-5.8356164383561637</v>
      </c>
      <c r="BK828" s="131">
        <v>-6.0301369863013701</v>
      </c>
      <c r="BL828" s="131">
        <v>-5.8356164383561637</v>
      </c>
      <c r="BM828" s="131">
        <v>-6.0301369863013701</v>
      </c>
      <c r="BN828" s="131">
        <v>-6.0301369863013701</v>
      </c>
      <c r="BO828" s="131">
        <v>-5.4465753424657537</v>
      </c>
      <c r="BP828" s="131">
        <v>-6.0301369863013701</v>
      </c>
      <c r="BQ828" s="131">
        <v>-5.8356164383561637</v>
      </c>
      <c r="BR828" s="131">
        <v>-6.0301369863013701</v>
      </c>
      <c r="BS828" s="131">
        <v>-5.8356164383561637</v>
      </c>
      <c r="BT828" s="131">
        <v>-6.0301369863013701</v>
      </c>
      <c r="BU828" s="131">
        <v>-6.0301369863013701</v>
      </c>
      <c r="BV828" s="131">
        <v>-5.8356164383561637</v>
      </c>
      <c r="BW828" s="131">
        <v>-6.0301369863013701</v>
      </c>
      <c r="BX828" s="131">
        <v>-5.8356164383561637</v>
      </c>
      <c r="BY828" s="131">
        <v>-6.0301369863013701</v>
      </c>
      <c r="BZ828" s="131">
        <v>-6.0136612021857925</v>
      </c>
      <c r="CA828" s="131">
        <v>-5.6256830601092895</v>
      </c>
      <c r="CB828" s="131">
        <v>-6.0136612021857925</v>
      </c>
      <c r="CC828" s="131">
        <v>-5.8196721311475406</v>
      </c>
      <c r="CD828" s="131">
        <v>-6.0136612021857925</v>
      </c>
      <c r="CE828" s="131">
        <v>-5.8196721311475406</v>
      </c>
      <c r="CF828" s="131">
        <v>-6.0136612021857925</v>
      </c>
      <c r="CG828" s="131">
        <v>-6.0136612021857925</v>
      </c>
      <c r="CH828" s="131">
        <v>-5.8196721311475406</v>
      </c>
      <c r="CI828" s="131">
        <v>-6.0136612021857925</v>
      </c>
      <c r="CJ828" s="131">
        <v>-5.8196721311475406</v>
      </c>
      <c r="CK828" s="131">
        <v>-6.0136612021857925</v>
      </c>
      <c r="CL828" s="131">
        <v>-6.0301369863013701</v>
      </c>
      <c r="CM828" s="131">
        <v>-5.4465753424657537</v>
      </c>
      <c r="CN828" s="131">
        <v>-6.0301369863013701</v>
      </c>
      <c r="CO828" s="131">
        <v>-5.8356164383561637</v>
      </c>
      <c r="CP828" s="131">
        <v>-6.0301369863013701</v>
      </c>
      <c r="CQ828" s="131">
        <v>-5.8356164383561637</v>
      </c>
      <c r="CR828" s="131">
        <v>-6.0301369863013701</v>
      </c>
      <c r="CS828" s="131">
        <v>-6.0301369863013701</v>
      </c>
      <c r="CT828" s="131">
        <v>-5.8356164383561637</v>
      </c>
      <c r="CU828" s="131">
        <v>-6.0301369863013701</v>
      </c>
      <c r="CV828" s="131">
        <v>-5.8356164383561637</v>
      </c>
      <c r="CW828" s="131">
        <v>-6.0301369863013701</v>
      </c>
      <c r="CX828" s="131">
        <v>-6.0301369863013701</v>
      </c>
      <c r="CY828" s="131">
        <v>-5.4465753424657537</v>
      </c>
      <c r="CZ828" s="131">
        <v>-6.0301369863013701</v>
      </c>
      <c r="DA828" s="131">
        <v>-5.8356164383561637</v>
      </c>
      <c r="DB828" s="131">
        <v>-6.0301369863013701</v>
      </c>
      <c r="DC828" s="131">
        <v>-5.8356164383561637</v>
      </c>
      <c r="DD828" s="131">
        <v>-6.0301369863013701</v>
      </c>
      <c r="DE828" s="131">
        <v>-6.0301369863013701</v>
      </c>
      <c r="DF828" s="131">
        <v>-5.8356164383561637</v>
      </c>
      <c r="DG828" s="131">
        <v>-6.0301369863013701</v>
      </c>
      <c r="DH828" s="131">
        <v>-5.8356164383561637</v>
      </c>
      <c r="DI828" s="131">
        <v>-6.0301369863013701</v>
      </c>
      <c r="DJ828" s="131">
        <v>-6.0301369863013701</v>
      </c>
      <c r="DK828" s="131">
        <v>-5.4465753424657537</v>
      </c>
      <c r="DL828" s="131">
        <v>-6.0301369863013701</v>
      </c>
      <c r="DM828" s="131">
        <v>-5.8356164383561637</v>
      </c>
      <c r="DN828" s="131">
        <v>-6.0301369863013701</v>
      </c>
      <c r="DO828" s="131">
        <v>-5.8356164383561637</v>
      </c>
      <c r="DP828" s="131">
        <v>-6.0301369863013701</v>
      </c>
      <c r="DQ828" s="131">
        <v>-6.0301369863013701</v>
      </c>
      <c r="DR828" s="131">
        <v>-5.8356164383561637</v>
      </c>
      <c r="DS828" s="131">
        <v>-6.0301369863013701</v>
      </c>
      <c r="DT828" s="131">
        <v>-5.8356164383561637</v>
      </c>
      <c r="DU828" s="131">
        <v>-6.0301369863013701</v>
      </c>
      <c r="DV828" s="131">
        <v>-6.0136612021857925</v>
      </c>
      <c r="DW828" s="131">
        <v>-5.6256830601092895</v>
      </c>
      <c r="DX828" s="131">
        <v>-6.0136612021857925</v>
      </c>
      <c r="DY828" s="131">
        <v>-5.8196721311475406</v>
      </c>
      <c r="DZ828" s="131">
        <v>-6.0136612021857925</v>
      </c>
      <c r="EA828" s="131">
        <v>-5.8196721311475406</v>
      </c>
      <c r="EB828" s="131">
        <v>-6.0136612021857925</v>
      </c>
      <c r="EC828" s="131">
        <v>-6.0136612021857925</v>
      </c>
      <c r="ED828" s="131">
        <v>-5.8196721311475406</v>
      </c>
      <c r="EE828" s="131">
        <v>-6.0136612021857925</v>
      </c>
      <c r="EF828" s="131">
        <v>-5.8196721311475406</v>
      </c>
      <c r="EG828" s="131">
        <v>-6.0136612021857925</v>
      </c>
      <c r="EH828" s="131">
        <v>-6.0301369863013701</v>
      </c>
      <c r="EI828" s="131">
        <v>-5.4465753424657537</v>
      </c>
      <c r="EJ828" s="131">
        <v>-6.0301369863013701</v>
      </c>
      <c r="EK828" s="131">
        <v>-5.8356164383561637</v>
      </c>
      <c r="EL828" s="131">
        <v>-6.0301369863013701</v>
      </c>
      <c r="EM828" s="131">
        <v>-5.8356164383561637</v>
      </c>
      <c r="EN828" s="131">
        <v>-6.0301369863013701</v>
      </c>
      <c r="EO828" s="131">
        <v>-6.0301369863013701</v>
      </c>
      <c r="EP828" s="131">
        <v>-5.8356164383561637</v>
      </c>
      <c r="EQ828" s="131">
        <v>-6.0301369863013701</v>
      </c>
      <c r="ER828" s="131">
        <v>-5.8356164383561637</v>
      </c>
      <c r="ES828" s="131">
        <v>-6.0301369863013701</v>
      </c>
      <c r="ET828" s="131">
        <v>-6.0301369863013701</v>
      </c>
      <c r="EU828" s="131">
        <v>-5.4465753424657537</v>
      </c>
      <c r="EV828" s="131">
        <v>-6.0301369863013701</v>
      </c>
      <c r="EW828" s="131">
        <v>-5.8356164383561637</v>
      </c>
      <c r="EX828" s="131">
        <v>-6.0301369863013701</v>
      </c>
      <c r="EY828" s="131">
        <v>-5.8356164383561637</v>
      </c>
      <c r="EZ828" s="131">
        <v>-6.0301369863013701</v>
      </c>
      <c r="FA828" s="131">
        <v>-6.0301369863013701</v>
      </c>
      <c r="FB828" s="131">
        <v>-5.8356164383561637</v>
      </c>
      <c r="FC828" s="131">
        <v>-6.0301369863013701</v>
      </c>
      <c r="FD828" s="131">
        <v>-5.8356164383561637</v>
      </c>
      <c r="FE828" s="131">
        <v>-6.0301369863013701</v>
      </c>
      <c r="FF828" s="131">
        <v>-6.0301369863013701</v>
      </c>
      <c r="FG828" s="131">
        <v>-5.4465753424657537</v>
      </c>
      <c r="FH828" s="131">
        <v>-6.0301369863013701</v>
      </c>
      <c r="FI828" s="131">
        <v>-5.8356164383561637</v>
      </c>
      <c r="FJ828" s="131">
        <v>-6.0301369863013701</v>
      </c>
      <c r="FK828" s="131">
        <v>-5.8356164383561637</v>
      </c>
      <c r="FL828" s="131">
        <v>-6.0301369863013701</v>
      </c>
      <c r="FM828" s="131">
        <v>-6.0301369863013701</v>
      </c>
      <c r="FN828" s="131">
        <v>-5.8356164383561637</v>
      </c>
      <c r="FO828" s="131">
        <v>-6.0301369863013701</v>
      </c>
      <c r="FP828" s="131">
        <v>-5.8356164383561637</v>
      </c>
      <c r="FQ828" s="131">
        <v>-6.0301369863013701</v>
      </c>
      <c r="FR828" s="131">
        <v>-6.0136612021857925</v>
      </c>
      <c r="FS828" s="131">
        <v>-5.6256830601092895</v>
      </c>
      <c r="FT828" s="131">
        <v>-6.0136612021857925</v>
      </c>
      <c r="FU828" s="131">
        <v>-5.8196721311475406</v>
      </c>
      <c r="FV828" s="131">
        <v>-6.0136612021857925</v>
      </c>
      <c r="FW828" s="131">
        <v>-5.8196721311475406</v>
      </c>
      <c r="FX828" s="131">
        <v>-6.0136612021857925</v>
      </c>
      <c r="FY828" s="131">
        <v>-6.0136612021857925</v>
      </c>
      <c r="FZ828" s="131">
        <v>-5.8196721311475406</v>
      </c>
      <c r="GA828" s="131">
        <v>-6.0136612021857925</v>
      </c>
      <c r="GB828" s="131">
        <v>-5.8196721311475406</v>
      </c>
      <c r="GC828" s="131">
        <v>-6.0136612021857925</v>
      </c>
      <c r="GD828" s="131">
        <v>-6.0301369863013701</v>
      </c>
      <c r="GE828" s="131">
        <v>-5.4465753424657537</v>
      </c>
      <c r="GF828" s="131">
        <v>-6.0301369863013701</v>
      </c>
      <c r="GG828" s="131">
        <v>-5.8356164383561637</v>
      </c>
      <c r="GH828" s="131">
        <v>-6.0301369863013701</v>
      </c>
      <c r="GI828" s="131">
        <v>-5.8356164383561637</v>
      </c>
      <c r="GJ828" s="131">
        <v>-6.0301369863013701</v>
      </c>
      <c r="GK828" s="131">
        <v>-6.0301369863013701</v>
      </c>
      <c r="GL828" s="131">
        <v>-5.8356164383561637</v>
      </c>
      <c r="GM828" s="131">
        <v>-6.0301369863013701</v>
      </c>
      <c r="GN828" s="131">
        <v>-5.8356164383561637</v>
      </c>
      <c r="GO828" s="131">
        <v>-6.0301369863013701</v>
      </c>
      <c r="GP828" s="131">
        <v>-6.0301369863013701</v>
      </c>
      <c r="GQ828" s="131">
        <v>-5.4465753424657537</v>
      </c>
      <c r="GR828" s="131">
        <v>-6.0301369863013701</v>
      </c>
      <c r="GS828" s="131">
        <v>-5.8356164383561637</v>
      </c>
      <c r="GT828" s="131">
        <v>-6.0301369863013701</v>
      </c>
      <c r="GU828" s="131">
        <v>-5.8356164383561637</v>
      </c>
      <c r="GV828" s="131">
        <v>-6.0301369863013701</v>
      </c>
      <c r="GW828" s="131">
        <v>-6.0301369863013701</v>
      </c>
      <c r="GX828" s="131">
        <v>-5.8356164383561637</v>
      </c>
      <c r="GY828" s="131">
        <v>-6.0301369863013701</v>
      </c>
      <c r="GZ828" s="131">
        <v>-5.8356164383561637</v>
      </c>
      <c r="HA828" s="131">
        <v>-6.0301369863013701</v>
      </c>
      <c r="HB828" s="131">
        <v>-6.0301369863013701</v>
      </c>
      <c r="HC828" s="131">
        <v>-5.4465753424657537</v>
      </c>
      <c r="HD828" s="131">
        <v>-6.0301369863013701</v>
      </c>
      <c r="HE828" s="131">
        <v>-5.8356164383561637</v>
      </c>
      <c r="HF828" s="131">
        <v>-6.0301369863013701</v>
      </c>
      <c r="HG828" s="131">
        <v>-5.8356164383561637</v>
      </c>
      <c r="HH828" s="131">
        <v>-6.0301369863013701</v>
      </c>
      <c r="HI828" s="131">
        <v>-6.0301369863013701</v>
      </c>
      <c r="HJ828" s="131">
        <v>-5.8356164383561637</v>
      </c>
      <c r="HK828" s="131">
        <v>-6.0301369863013701</v>
      </c>
      <c r="HL828" s="131">
        <v>-5.8356164383561637</v>
      </c>
      <c r="HM828" s="131">
        <v>-6.0301369863013701</v>
      </c>
      <c r="HN828" s="131">
        <v>-6.0136612021857925</v>
      </c>
      <c r="HO828" s="131">
        <v>-5.6256830601092895</v>
      </c>
      <c r="HP828" s="131">
        <v>-6.0136612021857925</v>
      </c>
      <c r="HQ828" s="131">
        <v>-5.8196721311475406</v>
      </c>
      <c r="HR828" s="131">
        <v>-6.0136612021857925</v>
      </c>
      <c r="HS828" s="131">
        <v>-5.8196721311475406</v>
      </c>
      <c r="HT828" s="131">
        <v>-6.0136612021857925</v>
      </c>
      <c r="HU828" s="131">
        <v>-6.0136612021857925</v>
      </c>
      <c r="HV828" s="131">
        <v>-5.8196721311475406</v>
      </c>
      <c r="HW828" s="131">
        <v>-6.0136612021857925</v>
      </c>
      <c r="HX828" s="131">
        <v>-5.8196721311475406</v>
      </c>
      <c r="HY828" s="131">
        <v>-6.0136612021857925</v>
      </c>
      <c r="HZ828" s="131">
        <v>-6.0301369863013701</v>
      </c>
      <c r="IA828" s="131">
        <v>-5.4465753424657537</v>
      </c>
      <c r="IB828" s="131">
        <v>-6.0301369863013701</v>
      </c>
      <c r="IC828" s="131">
        <v>-5.8356164383561637</v>
      </c>
      <c r="ID828" s="131">
        <v>-6.0301369863013701</v>
      </c>
      <c r="IE828" s="131">
        <v>-5.8356164383561637</v>
      </c>
      <c r="IF828" s="131">
        <v>-6.0301369863013701</v>
      </c>
      <c r="IG828" s="131">
        <v>-6.0301369863013701</v>
      </c>
      <c r="IH828" s="131">
        <v>-5.8356164383561637</v>
      </c>
      <c r="II828" s="131">
        <v>-6.0301369863013701</v>
      </c>
      <c r="IJ828" s="131">
        <v>-5.8356164383561637</v>
      </c>
      <c r="IK828" s="131">
        <v>-6.0301369863013701</v>
      </c>
      <c r="IL828" s="131">
        <v>-6.0301369863013701</v>
      </c>
      <c r="IM828" s="131">
        <v>-5.4465753424657537</v>
      </c>
      <c r="IN828" s="131">
        <v>-6.0301369863013701</v>
      </c>
      <c r="IO828" s="131">
        <v>-5.8356164383561637</v>
      </c>
      <c r="IP828" s="131">
        <v>-6.0301369863013701</v>
      </c>
      <c r="IQ828" s="131">
        <v>-5.8356164383561637</v>
      </c>
      <c r="IR828" s="131">
        <v>-6.0301369863013701</v>
      </c>
      <c r="IS828" s="131">
        <v>-6.0301369863013701</v>
      </c>
      <c r="IT828" s="131">
        <v>-5.8356164383561637</v>
      </c>
      <c r="IU828" s="131">
        <v>-6.0301369863013701</v>
      </c>
      <c r="IV828" s="131">
        <v>-5.8356164383561637</v>
      </c>
      <c r="IW828" s="131">
        <v>-6.0301369863013701</v>
      </c>
      <c r="IX828" s="131">
        <v>-6.0301369863013701</v>
      </c>
      <c r="IY828" s="131">
        <v>-5.4465753424657537</v>
      </c>
      <c r="IZ828" s="131">
        <v>-6.0301369863013701</v>
      </c>
      <c r="JA828" s="131">
        <v>-5.8356164383561637</v>
      </c>
      <c r="JB828" s="131">
        <v>-6.0301369863013701</v>
      </c>
      <c r="JC828" s="131">
        <v>-5.8356164383561637</v>
      </c>
      <c r="JD828" s="131">
        <v>-6.0301369863013701</v>
      </c>
      <c r="JE828" s="131">
        <v>-6.0301369863013701</v>
      </c>
      <c r="JF828" s="131">
        <v>-5.8356164383561637</v>
      </c>
      <c r="JG828" s="131">
        <v>-6.0301369863013701</v>
      </c>
      <c r="JH828" s="131">
        <v>-5.8356164383561637</v>
      </c>
      <c r="JI828" s="131">
        <v>-6.0301369863013701</v>
      </c>
      <c r="JJ828" s="131">
        <v>-6.0136612021857925</v>
      </c>
      <c r="JK828" s="131">
        <v>-5.6256830601092895</v>
      </c>
      <c r="JL828" s="131">
        <v>-6.0136612021857925</v>
      </c>
      <c r="JM828" s="131">
        <v>-5.8196721311475406</v>
      </c>
      <c r="JN828" s="131">
        <v>-6.0136612021857925</v>
      </c>
      <c r="JO828" s="131">
        <v>-5.8196721311475406</v>
      </c>
      <c r="JP828" s="131">
        <v>-6.0136612021857925</v>
      </c>
      <c r="JQ828" s="131">
        <v>-6.0136612021857925</v>
      </c>
      <c r="JR828" s="131">
        <v>-5.8196721311475406</v>
      </c>
      <c r="JS828" s="131">
        <v>-6.0136612021857925</v>
      </c>
      <c r="JT828" s="131">
        <v>-5.8196721311475406</v>
      </c>
      <c r="JU828" s="131">
        <v>-6.0136612021857925</v>
      </c>
      <c r="JV828" s="131">
        <v>-6.0301369863013701</v>
      </c>
      <c r="JW828" s="131">
        <v>-5.4465753424657537</v>
      </c>
      <c r="JX828" s="131">
        <v>-6.0301369863013701</v>
      </c>
      <c r="JY828" s="131">
        <v>-5.8356164383561637</v>
      </c>
      <c r="JZ828" s="131">
        <v>-6.0301369863013701</v>
      </c>
      <c r="KA828" s="131">
        <v>-5.8356164383561637</v>
      </c>
      <c r="KB828" s="131">
        <v>-6.0301369863013701</v>
      </c>
      <c r="KC828" s="131">
        <v>-6.0301369863013701</v>
      </c>
      <c r="KD828" s="131">
        <v>-5.8356164383561637</v>
      </c>
      <c r="KE828" s="131">
        <v>-6.0301369863013701</v>
      </c>
      <c r="KF828" s="131">
        <v>-5.8356164383561637</v>
      </c>
      <c r="KG828" s="131">
        <v>-6.0301369863013701</v>
      </c>
      <c r="KH828" s="131">
        <v>-6.0301369863013701</v>
      </c>
      <c r="KI828" s="131">
        <v>-5.4465753424657537</v>
      </c>
      <c r="KJ828" s="131">
        <v>-6.0301369863013701</v>
      </c>
      <c r="KK828" s="131">
        <v>-5.8356164383561637</v>
      </c>
      <c r="KL828" s="131">
        <v>-6.0301369863013701</v>
      </c>
      <c r="KM828" s="131">
        <v>-5.8356164383561637</v>
      </c>
      <c r="KN828" s="131">
        <v>-6.0301369863013701</v>
      </c>
      <c r="KO828" s="131">
        <v>-6.0301369863013701</v>
      </c>
      <c r="KP828" s="131">
        <v>-5.8356164383561637</v>
      </c>
      <c r="KQ828" s="131">
        <v>-6.0301369863013701</v>
      </c>
      <c r="KR828" s="131">
        <v>-5.8356164383561637</v>
      </c>
      <c r="KS828" s="131">
        <v>-6.0301369863013701</v>
      </c>
      <c r="KT828" s="131">
        <v>-6.0301369863013701</v>
      </c>
      <c r="KU828" s="131">
        <v>-5.4465753424657537</v>
      </c>
      <c r="KV828" s="131">
        <v>-6.0301369863013701</v>
      </c>
      <c r="KW828" s="131">
        <v>-3.8904109589041092</v>
      </c>
      <c r="KX828" s="131">
        <v>0</v>
      </c>
      <c r="KY828" s="131">
        <v>0</v>
      </c>
      <c r="KZ828" s="131">
        <v>0</v>
      </c>
      <c r="LA828" s="131">
        <v>0</v>
      </c>
      <c r="LB828" s="131">
        <v>0</v>
      </c>
    </row>
    <row r="829" spans="2:314" outlineLevel="2" x14ac:dyDescent="0.35">
      <c r="B829" t="s">
        <v>1033</v>
      </c>
      <c r="I829" s="37">
        <v>0</v>
      </c>
      <c r="J829" s="37">
        <v>0</v>
      </c>
      <c r="K829" s="37">
        <v>0</v>
      </c>
      <c r="L829" s="37">
        <v>0</v>
      </c>
      <c r="M829" s="37">
        <v>0</v>
      </c>
      <c r="N829" s="37">
        <v>0</v>
      </c>
      <c r="O829" s="37">
        <v>0</v>
      </c>
      <c r="P829" s="37">
        <v>0</v>
      </c>
      <c r="Q829" s="37">
        <v>0</v>
      </c>
      <c r="R829" s="37">
        <v>0</v>
      </c>
      <c r="S829" s="37">
        <v>0</v>
      </c>
      <c r="T829" s="37">
        <v>0</v>
      </c>
      <c r="U829" s="37">
        <v>0</v>
      </c>
      <c r="V829" s="37">
        <v>0</v>
      </c>
      <c r="W829" s="37">
        <v>0</v>
      </c>
      <c r="X829" s="37">
        <v>0</v>
      </c>
      <c r="Y829" s="37">
        <v>0</v>
      </c>
      <c r="Z829" s="37">
        <v>0</v>
      </c>
      <c r="AA829" s="37">
        <v>0</v>
      </c>
      <c r="AB829" s="37">
        <v>0</v>
      </c>
      <c r="AC829" s="37">
        <v>0</v>
      </c>
      <c r="AD829" s="37">
        <v>0</v>
      </c>
      <c r="AE829" s="37">
        <v>0</v>
      </c>
      <c r="AF829" s="37">
        <v>0</v>
      </c>
      <c r="AG829" s="37">
        <v>0</v>
      </c>
      <c r="AH829" s="37">
        <v>0</v>
      </c>
      <c r="AI829" s="37">
        <v>0</v>
      </c>
      <c r="AJ829" s="37">
        <v>0</v>
      </c>
      <c r="AK829" s="37">
        <v>0</v>
      </c>
      <c r="AL829" s="37">
        <v>0</v>
      </c>
      <c r="AM829" s="37">
        <v>0</v>
      </c>
      <c r="AN829" s="37">
        <v>0</v>
      </c>
      <c r="AO829" s="37">
        <v>0</v>
      </c>
      <c r="AP829" s="37">
        <v>0</v>
      </c>
      <c r="AQ829" s="37">
        <v>0</v>
      </c>
      <c r="AR829" s="37">
        <v>0</v>
      </c>
      <c r="AS829" s="37">
        <v>0</v>
      </c>
      <c r="AT829" s="37">
        <v>0</v>
      </c>
      <c r="AU829" s="37">
        <v>0</v>
      </c>
      <c r="AV829" s="37">
        <v>0</v>
      </c>
      <c r="AW829" s="37">
        <v>0</v>
      </c>
      <c r="AX829" s="37">
        <v>0</v>
      </c>
      <c r="AY829" s="37">
        <v>0</v>
      </c>
      <c r="AZ829" s="37">
        <v>0</v>
      </c>
      <c r="BA829" s="37">
        <v>0</v>
      </c>
      <c r="BB829" s="37">
        <v>0</v>
      </c>
      <c r="BC829" s="37">
        <v>0</v>
      </c>
      <c r="BD829" s="37">
        <v>0</v>
      </c>
      <c r="BE829" s="37">
        <v>0</v>
      </c>
      <c r="BF829" s="37">
        <v>0</v>
      </c>
      <c r="BG829" s="37">
        <v>0</v>
      </c>
      <c r="BH829" s="37">
        <v>0</v>
      </c>
      <c r="BI829" s="37">
        <v>0</v>
      </c>
      <c r="BJ829" s="37">
        <v>0</v>
      </c>
      <c r="BK829" s="37">
        <v>0</v>
      </c>
      <c r="BL829" s="37">
        <v>0</v>
      </c>
      <c r="BM829" s="37">
        <v>0</v>
      </c>
      <c r="BN829" s="37">
        <v>0</v>
      </c>
      <c r="BO829" s="37">
        <v>0</v>
      </c>
      <c r="BP829" s="37">
        <v>0</v>
      </c>
      <c r="BQ829" s="37">
        <v>0</v>
      </c>
      <c r="BR829" s="37">
        <v>0</v>
      </c>
      <c r="BS829" s="37">
        <v>0</v>
      </c>
      <c r="BT829" s="37">
        <v>0</v>
      </c>
      <c r="BU829" s="37">
        <v>0</v>
      </c>
      <c r="BV829" s="37">
        <v>0</v>
      </c>
      <c r="BW829" s="37">
        <v>0</v>
      </c>
      <c r="BX829" s="37">
        <v>0</v>
      </c>
      <c r="BY829" s="37">
        <v>0</v>
      </c>
      <c r="BZ829" s="37">
        <v>0</v>
      </c>
      <c r="CA829" s="37">
        <v>0</v>
      </c>
      <c r="CB829" s="37">
        <v>0</v>
      </c>
      <c r="CC829" s="37">
        <v>0</v>
      </c>
      <c r="CD829" s="37">
        <v>0</v>
      </c>
      <c r="CE829" s="37">
        <v>0</v>
      </c>
      <c r="CF829" s="37">
        <v>0</v>
      </c>
      <c r="CG829" s="37">
        <v>0</v>
      </c>
      <c r="CH829" s="37">
        <v>0</v>
      </c>
      <c r="CI829" s="37">
        <v>0</v>
      </c>
      <c r="CJ829" s="37">
        <v>0</v>
      </c>
      <c r="CK829" s="37">
        <v>0</v>
      </c>
      <c r="CL829" s="37">
        <v>0</v>
      </c>
      <c r="CM829" s="37">
        <v>0</v>
      </c>
      <c r="CN829" s="37">
        <v>0</v>
      </c>
      <c r="CO829" s="37">
        <v>0</v>
      </c>
      <c r="CP829" s="37">
        <v>0</v>
      </c>
      <c r="CQ829" s="37">
        <v>0</v>
      </c>
      <c r="CR829" s="37">
        <v>0</v>
      </c>
      <c r="CS829" s="37">
        <v>0</v>
      </c>
      <c r="CT829" s="37">
        <v>0</v>
      </c>
      <c r="CU829" s="37">
        <v>0</v>
      </c>
      <c r="CV829" s="37">
        <v>0</v>
      </c>
      <c r="CW829" s="37">
        <v>0</v>
      </c>
      <c r="CX829" s="37">
        <v>0</v>
      </c>
      <c r="CY829" s="37">
        <v>0</v>
      </c>
      <c r="CZ829" s="37">
        <v>0</v>
      </c>
      <c r="DA829" s="37">
        <v>0</v>
      </c>
      <c r="DB829" s="37">
        <v>0</v>
      </c>
      <c r="DC829" s="37">
        <v>0</v>
      </c>
      <c r="DD829" s="37">
        <v>0</v>
      </c>
      <c r="DE829" s="37">
        <v>0</v>
      </c>
      <c r="DF829" s="37">
        <v>0</v>
      </c>
      <c r="DG829" s="37">
        <v>0</v>
      </c>
      <c r="DH829" s="37">
        <v>0</v>
      </c>
      <c r="DI829" s="37">
        <v>0</v>
      </c>
      <c r="DJ829" s="37">
        <v>0</v>
      </c>
      <c r="DK829" s="37">
        <v>0</v>
      </c>
      <c r="DL829" s="37">
        <v>0</v>
      </c>
      <c r="DM829" s="37">
        <v>0</v>
      </c>
      <c r="DN829" s="37">
        <v>0</v>
      </c>
      <c r="DO829" s="37">
        <v>0</v>
      </c>
      <c r="DP829" s="37">
        <v>0</v>
      </c>
      <c r="DQ829" s="37">
        <v>0</v>
      </c>
      <c r="DR829" s="37">
        <v>0</v>
      </c>
      <c r="DS829" s="37">
        <v>0</v>
      </c>
      <c r="DT829" s="37">
        <v>0</v>
      </c>
      <c r="DU829" s="37">
        <v>0</v>
      </c>
      <c r="DV829" s="37">
        <v>0</v>
      </c>
      <c r="DW829" s="37">
        <v>0</v>
      </c>
      <c r="DX829" s="37">
        <v>0</v>
      </c>
      <c r="DY829" s="37">
        <v>0</v>
      </c>
      <c r="DZ829" s="37">
        <v>0</v>
      </c>
      <c r="EA829" s="37">
        <v>0</v>
      </c>
      <c r="EB829" s="37">
        <v>0</v>
      </c>
      <c r="EC829" s="37">
        <v>0</v>
      </c>
      <c r="ED829" s="37">
        <v>0</v>
      </c>
      <c r="EE829" s="37">
        <v>0</v>
      </c>
      <c r="EF829" s="37">
        <v>0</v>
      </c>
      <c r="EG829" s="37">
        <v>0</v>
      </c>
      <c r="EH829" s="37">
        <v>0</v>
      </c>
      <c r="EI829" s="37">
        <v>0</v>
      </c>
      <c r="EJ829" s="37">
        <v>0</v>
      </c>
      <c r="EK829" s="37">
        <v>0</v>
      </c>
      <c r="EL829" s="37">
        <v>0</v>
      </c>
      <c r="EM829" s="37">
        <v>0</v>
      </c>
      <c r="EN829" s="37">
        <v>0</v>
      </c>
      <c r="EO829" s="37">
        <v>0</v>
      </c>
      <c r="EP829" s="37">
        <v>0</v>
      </c>
      <c r="EQ829" s="37">
        <v>0</v>
      </c>
      <c r="ER829" s="37">
        <v>0</v>
      </c>
      <c r="ES829" s="37">
        <v>0</v>
      </c>
      <c r="ET829" s="37">
        <v>0</v>
      </c>
      <c r="EU829" s="37">
        <v>0</v>
      </c>
      <c r="EV829" s="37">
        <v>0</v>
      </c>
      <c r="EW829" s="37">
        <v>0</v>
      </c>
      <c r="EX829" s="37">
        <v>0</v>
      </c>
      <c r="EY829" s="37">
        <v>0</v>
      </c>
      <c r="EZ829" s="37">
        <v>0</v>
      </c>
      <c r="FA829" s="37">
        <v>0</v>
      </c>
      <c r="FB829" s="37">
        <v>0</v>
      </c>
      <c r="FC829" s="37">
        <v>0</v>
      </c>
      <c r="FD829" s="37">
        <v>0</v>
      </c>
      <c r="FE829" s="37">
        <v>0</v>
      </c>
      <c r="FF829" s="37">
        <v>0</v>
      </c>
      <c r="FG829" s="37">
        <v>0</v>
      </c>
      <c r="FH829" s="37">
        <v>0</v>
      </c>
      <c r="FI829" s="37">
        <v>0</v>
      </c>
      <c r="FJ829" s="37">
        <v>0</v>
      </c>
      <c r="FK829" s="37">
        <v>0</v>
      </c>
      <c r="FL829" s="37">
        <v>0</v>
      </c>
      <c r="FM829" s="37">
        <v>0</v>
      </c>
      <c r="FN829" s="37">
        <v>0</v>
      </c>
      <c r="FO829" s="37">
        <v>0</v>
      </c>
      <c r="FP829" s="37">
        <v>0</v>
      </c>
      <c r="FQ829" s="37">
        <v>0</v>
      </c>
      <c r="FR829" s="37">
        <v>0</v>
      </c>
      <c r="FS829" s="37">
        <v>0</v>
      </c>
      <c r="FT829" s="37">
        <v>0</v>
      </c>
      <c r="FU829" s="37">
        <v>0</v>
      </c>
      <c r="FV829" s="37">
        <v>0</v>
      </c>
      <c r="FW829" s="37">
        <v>0</v>
      </c>
      <c r="FX829" s="37">
        <v>0</v>
      </c>
      <c r="FY829" s="37">
        <v>0</v>
      </c>
      <c r="FZ829" s="37">
        <v>0</v>
      </c>
      <c r="GA829" s="37">
        <v>0</v>
      </c>
      <c r="GB829" s="37">
        <v>0</v>
      </c>
      <c r="GC829" s="37">
        <v>0</v>
      </c>
      <c r="GD829" s="37">
        <v>0</v>
      </c>
      <c r="GE829" s="37">
        <v>0</v>
      </c>
      <c r="GF829" s="37">
        <v>0</v>
      </c>
      <c r="GG829" s="37">
        <v>0</v>
      </c>
      <c r="GH829" s="37">
        <v>0</v>
      </c>
      <c r="GI829" s="37">
        <v>0</v>
      </c>
      <c r="GJ829" s="37">
        <v>0</v>
      </c>
      <c r="GK829" s="37">
        <v>0</v>
      </c>
      <c r="GL829" s="37">
        <v>0</v>
      </c>
      <c r="GM829" s="37">
        <v>0</v>
      </c>
      <c r="GN829" s="37">
        <v>0</v>
      </c>
      <c r="GO829" s="37">
        <v>0</v>
      </c>
      <c r="GP829" s="37">
        <v>0</v>
      </c>
      <c r="GQ829" s="37">
        <v>0</v>
      </c>
      <c r="GR829" s="37">
        <v>0</v>
      </c>
      <c r="GS829" s="37">
        <v>0</v>
      </c>
      <c r="GT829" s="37">
        <v>0</v>
      </c>
      <c r="GU829" s="37">
        <v>0</v>
      </c>
      <c r="GV829" s="37">
        <v>0</v>
      </c>
      <c r="GW829" s="37">
        <v>0</v>
      </c>
      <c r="GX829" s="37">
        <v>0</v>
      </c>
      <c r="GY829" s="37">
        <v>0</v>
      </c>
      <c r="GZ829" s="37">
        <v>0</v>
      </c>
      <c r="HA829" s="37">
        <v>0</v>
      </c>
      <c r="HB829" s="37">
        <v>0</v>
      </c>
      <c r="HC829" s="37">
        <v>0</v>
      </c>
      <c r="HD829" s="37">
        <v>0</v>
      </c>
      <c r="HE829" s="37">
        <v>0</v>
      </c>
      <c r="HF829" s="37">
        <v>0</v>
      </c>
      <c r="HG829" s="37">
        <v>0</v>
      </c>
      <c r="HH829" s="37">
        <v>0</v>
      </c>
      <c r="HI829" s="37">
        <v>0</v>
      </c>
      <c r="HJ829" s="37">
        <v>0</v>
      </c>
      <c r="HK829" s="37">
        <v>0</v>
      </c>
      <c r="HL829" s="37">
        <v>0</v>
      </c>
      <c r="HM829" s="37">
        <v>0</v>
      </c>
      <c r="HN829" s="37">
        <v>0</v>
      </c>
      <c r="HO829" s="37">
        <v>0</v>
      </c>
      <c r="HP829" s="37">
        <v>0</v>
      </c>
      <c r="HQ829" s="37">
        <v>0</v>
      </c>
      <c r="HR829" s="37">
        <v>0</v>
      </c>
      <c r="HS829" s="37">
        <v>0</v>
      </c>
      <c r="HT829" s="37">
        <v>0</v>
      </c>
      <c r="HU829" s="37">
        <v>0</v>
      </c>
      <c r="HV829" s="37">
        <v>0</v>
      </c>
      <c r="HW829" s="37">
        <v>0</v>
      </c>
      <c r="HX829" s="37">
        <v>0</v>
      </c>
      <c r="HY829" s="37">
        <v>0</v>
      </c>
      <c r="HZ829" s="37">
        <v>0</v>
      </c>
      <c r="IA829" s="37">
        <v>0</v>
      </c>
      <c r="IB829" s="37">
        <v>0</v>
      </c>
      <c r="IC829" s="37">
        <v>0</v>
      </c>
      <c r="ID829" s="37">
        <v>0</v>
      </c>
      <c r="IE829" s="37">
        <v>0</v>
      </c>
      <c r="IF829" s="37">
        <v>0</v>
      </c>
      <c r="IG829" s="37">
        <v>0</v>
      </c>
      <c r="IH829" s="37">
        <v>0</v>
      </c>
      <c r="II829" s="37">
        <v>0</v>
      </c>
      <c r="IJ829" s="37">
        <v>0</v>
      </c>
      <c r="IK829" s="37">
        <v>0</v>
      </c>
      <c r="IL829" s="37">
        <v>0</v>
      </c>
      <c r="IM829" s="37">
        <v>0</v>
      </c>
      <c r="IN829" s="37">
        <v>0</v>
      </c>
      <c r="IO829" s="37">
        <v>0</v>
      </c>
      <c r="IP829" s="37">
        <v>0</v>
      </c>
      <c r="IQ829" s="37">
        <v>0</v>
      </c>
      <c r="IR829" s="37">
        <v>0</v>
      </c>
      <c r="IS829" s="37">
        <v>0</v>
      </c>
      <c r="IT829" s="37">
        <v>0</v>
      </c>
      <c r="IU829" s="37">
        <v>0</v>
      </c>
      <c r="IV829" s="37">
        <v>0</v>
      </c>
      <c r="IW829" s="37">
        <v>0</v>
      </c>
      <c r="IX829" s="37">
        <v>0</v>
      </c>
      <c r="IY829" s="37">
        <v>0</v>
      </c>
      <c r="IZ829" s="37">
        <v>0</v>
      </c>
      <c r="JA829" s="37">
        <v>0</v>
      </c>
      <c r="JB829" s="37">
        <v>0</v>
      </c>
      <c r="JC829" s="37">
        <v>0</v>
      </c>
      <c r="JD829" s="37">
        <v>0</v>
      </c>
      <c r="JE829" s="37">
        <v>0</v>
      </c>
      <c r="JF829" s="37">
        <v>0</v>
      </c>
      <c r="JG829" s="37">
        <v>0</v>
      </c>
      <c r="JH829" s="37">
        <v>0</v>
      </c>
      <c r="JI829" s="37">
        <v>0</v>
      </c>
      <c r="JJ829" s="37">
        <v>0</v>
      </c>
      <c r="JK829" s="37">
        <v>0</v>
      </c>
      <c r="JL829" s="37">
        <v>0</v>
      </c>
      <c r="JM829" s="37">
        <v>0</v>
      </c>
      <c r="JN829" s="37">
        <v>0</v>
      </c>
      <c r="JO829" s="37">
        <v>0</v>
      </c>
      <c r="JP829" s="37">
        <v>0</v>
      </c>
      <c r="JQ829" s="37">
        <v>0</v>
      </c>
      <c r="JR829" s="37">
        <v>0</v>
      </c>
      <c r="JS829" s="37">
        <v>0</v>
      </c>
      <c r="JT829" s="37">
        <v>0</v>
      </c>
      <c r="JU829" s="37">
        <v>0</v>
      </c>
      <c r="JV829" s="37">
        <v>0</v>
      </c>
      <c r="JW829" s="37">
        <v>0</v>
      </c>
      <c r="JX829" s="37">
        <v>0</v>
      </c>
      <c r="JY829" s="37">
        <v>0</v>
      </c>
      <c r="JZ829" s="37">
        <v>0</v>
      </c>
      <c r="KA829" s="37">
        <v>0</v>
      </c>
      <c r="KB829" s="37">
        <v>0</v>
      </c>
      <c r="KC829" s="37">
        <v>0</v>
      </c>
      <c r="KD829" s="37">
        <v>0</v>
      </c>
      <c r="KE829" s="37">
        <v>0</v>
      </c>
      <c r="KF829" s="37">
        <v>0</v>
      </c>
      <c r="KG829" s="37">
        <v>0</v>
      </c>
      <c r="KH829" s="37">
        <v>0</v>
      </c>
      <c r="KI829" s="37">
        <v>0</v>
      </c>
      <c r="KJ829" s="37">
        <v>0</v>
      </c>
      <c r="KK829" s="37">
        <v>0</v>
      </c>
      <c r="KL829" s="37">
        <v>0</v>
      </c>
      <c r="KM829" s="37">
        <v>0</v>
      </c>
      <c r="KN829" s="37">
        <v>0</v>
      </c>
      <c r="KO829" s="37">
        <v>0</v>
      </c>
      <c r="KP829" s="37">
        <v>0</v>
      </c>
      <c r="KQ829" s="37">
        <v>0</v>
      </c>
      <c r="KR829" s="37">
        <v>0</v>
      </c>
      <c r="KS829" s="37">
        <v>0</v>
      </c>
      <c r="KT829" s="37">
        <v>0</v>
      </c>
      <c r="KU829" s="37">
        <v>0</v>
      </c>
      <c r="KV829" s="37">
        <v>0</v>
      </c>
      <c r="KW829" s="37">
        <v>0</v>
      </c>
      <c r="KX829" s="37">
        <v>0</v>
      </c>
      <c r="KY829" s="37">
        <v>0</v>
      </c>
      <c r="KZ829" s="37">
        <v>0</v>
      </c>
      <c r="LA829" s="37">
        <v>0</v>
      </c>
      <c r="LB829" s="37">
        <v>0</v>
      </c>
    </row>
    <row r="830" spans="2:314" outlineLevel="1" x14ac:dyDescent="0.35"/>
    <row r="831" spans="2:314" outlineLevel="1" x14ac:dyDescent="0.35">
      <c r="B831" s="27" t="s">
        <v>466</v>
      </c>
      <c r="C831" s="27"/>
      <c r="D831" s="27"/>
      <c r="E831" s="27"/>
      <c r="F831" s="27"/>
      <c r="G831" s="27"/>
      <c r="H831" s="27"/>
      <c r="I831" s="27"/>
      <c r="J831" s="27"/>
      <c r="K831" s="27"/>
      <c r="L831" s="27"/>
      <c r="M831" s="27"/>
      <c r="N831" s="27"/>
      <c r="O831" s="27"/>
      <c r="P831" s="27"/>
      <c r="Q831" s="27"/>
      <c r="R831" s="27"/>
      <c r="S831" s="27"/>
      <c r="T831" s="27"/>
      <c r="U831" s="27"/>
      <c r="V831" s="27"/>
      <c r="W831" s="27"/>
      <c r="X831" s="27"/>
      <c r="Y831" s="27"/>
      <c r="Z831" s="27"/>
      <c r="AA831" s="27"/>
      <c r="AB831" s="27"/>
      <c r="AC831" s="27"/>
      <c r="AD831" s="27"/>
      <c r="AE831" s="27"/>
      <c r="AF831" s="27"/>
      <c r="AG831" s="27"/>
      <c r="AH831" s="27"/>
      <c r="AI831" s="27"/>
      <c r="AJ831" s="27"/>
      <c r="AK831" s="27"/>
      <c r="AL831" s="27"/>
      <c r="AM831" s="27"/>
      <c r="AN831" s="27"/>
      <c r="AO831" s="27"/>
      <c r="AP831" s="27"/>
      <c r="AQ831" s="27"/>
      <c r="AR831" s="27"/>
      <c r="AS831" s="27"/>
      <c r="AT831" s="27"/>
      <c r="AU831" s="27"/>
      <c r="AV831" s="27"/>
      <c r="AW831" s="27"/>
      <c r="AX831" s="27"/>
      <c r="AY831" s="27"/>
      <c r="AZ831" s="27"/>
      <c r="BA831" s="27"/>
      <c r="BB831" s="27"/>
      <c r="BC831" s="27"/>
      <c r="BD831" s="27"/>
      <c r="BE831" s="27"/>
      <c r="BF831" s="27"/>
      <c r="BG831" s="27"/>
      <c r="BH831" s="27"/>
      <c r="BI831" s="27"/>
      <c r="BJ831" s="27"/>
      <c r="BK831" s="27"/>
      <c r="BL831" s="27"/>
      <c r="BM831" s="27"/>
      <c r="BN831" s="27"/>
      <c r="BO831" s="27"/>
      <c r="BP831" s="27"/>
      <c r="BQ831" s="27"/>
      <c r="BR831" s="27"/>
      <c r="BS831" s="27"/>
      <c r="BT831" s="27"/>
      <c r="BU831" s="27"/>
      <c r="BV831" s="27"/>
      <c r="BW831" s="27"/>
      <c r="BX831" s="27"/>
      <c r="BY831" s="27"/>
      <c r="BZ831" s="27"/>
      <c r="CA831" s="27"/>
      <c r="CB831" s="27"/>
      <c r="CC831" s="27"/>
      <c r="CD831" s="27"/>
      <c r="CE831" s="27"/>
      <c r="CF831" s="27"/>
      <c r="CG831" s="27"/>
      <c r="CH831" s="27"/>
      <c r="CI831" s="27"/>
      <c r="CJ831" s="27"/>
      <c r="CK831" s="27"/>
      <c r="CL831" s="27"/>
      <c r="CM831" s="27"/>
      <c r="CN831" s="27"/>
      <c r="CO831" s="27"/>
      <c r="CP831" s="27"/>
      <c r="CQ831" s="27"/>
      <c r="CR831" s="27"/>
      <c r="CS831" s="27"/>
      <c r="CT831" s="27"/>
      <c r="CU831" s="27"/>
      <c r="CV831" s="27"/>
      <c r="CW831" s="27"/>
      <c r="CX831" s="27"/>
      <c r="CY831" s="27"/>
      <c r="CZ831" s="27"/>
      <c r="DA831" s="27"/>
      <c r="DB831" s="27"/>
      <c r="DC831" s="27"/>
      <c r="DD831" s="27"/>
      <c r="DE831" s="27"/>
      <c r="DF831" s="27"/>
      <c r="DG831" s="27"/>
      <c r="DH831" s="27"/>
      <c r="DI831" s="27"/>
      <c r="DJ831" s="27"/>
      <c r="DK831" s="27"/>
      <c r="DL831" s="27"/>
      <c r="DM831" s="27"/>
      <c r="DN831" s="27"/>
      <c r="DO831" s="27"/>
      <c r="DP831" s="27"/>
      <c r="DQ831" s="27"/>
      <c r="DR831" s="27"/>
      <c r="DS831" s="27"/>
      <c r="DT831" s="27"/>
      <c r="DU831" s="27"/>
      <c r="DV831" s="27"/>
      <c r="DW831" s="27"/>
      <c r="DX831" s="27"/>
      <c r="DY831" s="27"/>
      <c r="DZ831" s="27"/>
      <c r="EA831" s="27"/>
      <c r="EB831" s="27"/>
      <c r="EC831" s="27"/>
      <c r="ED831" s="27"/>
      <c r="EE831" s="27"/>
      <c r="EF831" s="27"/>
      <c r="EG831" s="27"/>
      <c r="EH831" s="27"/>
      <c r="EI831" s="27"/>
      <c r="EJ831" s="27"/>
      <c r="EK831" s="27"/>
      <c r="EL831" s="27"/>
      <c r="EM831" s="27"/>
      <c r="EN831" s="27"/>
      <c r="EO831" s="27"/>
      <c r="EP831" s="27"/>
      <c r="EQ831" s="27"/>
      <c r="ER831" s="27"/>
      <c r="ES831" s="27"/>
      <c r="ET831" s="27"/>
      <c r="EU831" s="27"/>
      <c r="EV831" s="27"/>
      <c r="EW831" s="27"/>
      <c r="EX831" s="27"/>
      <c r="EY831" s="27"/>
      <c r="EZ831" s="27"/>
      <c r="FA831" s="27"/>
      <c r="FB831" s="27"/>
      <c r="FC831" s="27"/>
      <c r="FD831" s="27"/>
      <c r="FE831" s="27"/>
      <c r="FF831" s="27"/>
      <c r="FG831" s="27"/>
      <c r="FH831" s="27"/>
      <c r="FI831" s="27"/>
      <c r="FJ831" s="27"/>
      <c r="FK831" s="27"/>
      <c r="FL831" s="27"/>
      <c r="FM831" s="27"/>
      <c r="FN831" s="27"/>
      <c r="FO831" s="27"/>
      <c r="FP831" s="27"/>
      <c r="FQ831" s="27"/>
      <c r="FR831" s="27"/>
      <c r="FS831" s="27"/>
      <c r="FT831" s="27"/>
      <c r="FU831" s="27"/>
      <c r="FV831" s="27"/>
      <c r="FW831" s="27"/>
      <c r="FX831" s="27"/>
      <c r="FY831" s="27"/>
      <c r="FZ831" s="27"/>
      <c r="GA831" s="27"/>
      <c r="GB831" s="27"/>
      <c r="GC831" s="27"/>
      <c r="GD831" s="27"/>
      <c r="GE831" s="27"/>
      <c r="GF831" s="27"/>
      <c r="GG831" s="27"/>
      <c r="GH831" s="27"/>
      <c r="GI831" s="27"/>
      <c r="GJ831" s="27"/>
      <c r="GK831" s="27"/>
      <c r="GL831" s="27"/>
      <c r="GM831" s="27"/>
      <c r="GN831" s="27"/>
      <c r="GO831" s="27"/>
      <c r="GP831" s="27"/>
      <c r="GQ831" s="27"/>
      <c r="GR831" s="27"/>
      <c r="GS831" s="27"/>
      <c r="GT831" s="27"/>
      <c r="GU831" s="27"/>
      <c r="GV831" s="27"/>
      <c r="GW831" s="27"/>
      <c r="GX831" s="27"/>
      <c r="GY831" s="27"/>
      <c r="GZ831" s="27"/>
      <c r="HA831" s="27"/>
      <c r="HB831" s="27"/>
      <c r="HC831" s="27"/>
      <c r="HD831" s="27"/>
      <c r="HE831" s="27"/>
      <c r="HF831" s="27"/>
      <c r="HG831" s="27"/>
      <c r="HH831" s="27"/>
      <c r="HI831" s="27"/>
      <c r="HJ831" s="27"/>
      <c r="HK831" s="27"/>
      <c r="HL831" s="27"/>
      <c r="HM831" s="27"/>
      <c r="HN831" s="27"/>
      <c r="HO831" s="27"/>
      <c r="HP831" s="27"/>
      <c r="HQ831" s="27"/>
      <c r="HR831" s="27"/>
      <c r="HS831" s="27"/>
      <c r="HT831" s="27"/>
      <c r="HU831" s="27"/>
      <c r="HV831" s="27"/>
      <c r="HW831" s="27"/>
      <c r="HX831" s="27"/>
      <c r="HY831" s="27"/>
      <c r="HZ831" s="27"/>
      <c r="IA831" s="27"/>
      <c r="IB831" s="27"/>
      <c r="IC831" s="27"/>
      <c r="ID831" s="27"/>
      <c r="IE831" s="27"/>
      <c r="IF831" s="27"/>
      <c r="IG831" s="27"/>
      <c r="IH831" s="27"/>
      <c r="II831" s="27"/>
      <c r="IJ831" s="27"/>
      <c r="IK831" s="27"/>
      <c r="IL831" s="27"/>
      <c r="IM831" s="27"/>
      <c r="IN831" s="27"/>
      <c r="IO831" s="27"/>
      <c r="IP831" s="27"/>
      <c r="IQ831" s="27"/>
      <c r="IR831" s="27"/>
      <c r="IS831" s="27"/>
      <c r="IT831" s="27"/>
      <c r="IU831" s="27"/>
      <c r="IV831" s="27"/>
      <c r="IW831" s="27"/>
      <c r="IX831" s="27"/>
      <c r="IY831" s="27"/>
      <c r="IZ831" s="27"/>
      <c r="JA831" s="27"/>
      <c r="JB831" s="27"/>
      <c r="JC831" s="27"/>
      <c r="JD831" s="27"/>
      <c r="JE831" s="27"/>
      <c r="JF831" s="27"/>
      <c r="JG831" s="27"/>
      <c r="JH831" s="27"/>
      <c r="JI831" s="27"/>
      <c r="JJ831" s="27"/>
      <c r="JK831" s="27"/>
      <c r="JL831" s="27"/>
      <c r="JM831" s="27"/>
      <c r="JN831" s="27"/>
      <c r="JO831" s="27"/>
      <c r="JP831" s="27"/>
      <c r="JQ831" s="27"/>
      <c r="JR831" s="27"/>
      <c r="JS831" s="27"/>
      <c r="JT831" s="27"/>
      <c r="JU831" s="27"/>
      <c r="JV831" s="27"/>
      <c r="JW831" s="27"/>
      <c r="JX831" s="27"/>
      <c r="JY831" s="27"/>
      <c r="JZ831" s="27"/>
      <c r="KA831" s="27"/>
      <c r="KB831" s="27"/>
      <c r="KC831" s="27"/>
      <c r="KD831" s="27"/>
      <c r="KE831" s="27"/>
      <c r="KF831" s="27"/>
      <c r="KG831" s="27"/>
      <c r="KH831" s="27"/>
      <c r="KI831" s="27"/>
      <c r="KJ831" s="27"/>
      <c r="KK831" s="27"/>
      <c r="KL831" s="27"/>
      <c r="KM831" s="27"/>
      <c r="KN831" s="27"/>
      <c r="KO831" s="27"/>
      <c r="KP831" s="27"/>
      <c r="KQ831" s="27"/>
      <c r="KR831" s="27"/>
      <c r="KS831" s="27"/>
      <c r="KT831" s="27"/>
      <c r="KU831" s="27"/>
      <c r="KV831" s="27"/>
      <c r="KW831" s="27"/>
      <c r="KX831" s="27"/>
      <c r="KY831" s="27"/>
      <c r="KZ831" s="27"/>
      <c r="LA831" s="27"/>
      <c r="LB831" s="27"/>
    </row>
    <row r="832" spans="2:314" outlineLevel="2" x14ac:dyDescent="0.35"/>
    <row r="833" spans="2:314" outlineLevel="2" x14ac:dyDescent="0.35">
      <c r="B833" s="153" t="s">
        <v>1034</v>
      </c>
      <c r="D833" s="31" t="s">
        <v>183</v>
      </c>
      <c r="H833" s="26"/>
      <c r="I833" s="105">
        <v>0</v>
      </c>
      <c r="J833" s="37">
        <v>0</v>
      </c>
      <c r="K833" s="37">
        <v>0</v>
      </c>
      <c r="L833" s="37">
        <v>0</v>
      </c>
      <c r="M833" s="37">
        <v>0</v>
      </c>
      <c r="N833" s="37">
        <v>0</v>
      </c>
      <c r="O833" s="37">
        <v>0</v>
      </c>
      <c r="P833" s="37">
        <v>0</v>
      </c>
      <c r="Q833" s="37">
        <v>0</v>
      </c>
      <c r="R833" s="37">
        <v>0</v>
      </c>
      <c r="S833" s="37">
        <v>0</v>
      </c>
      <c r="T833" s="37">
        <v>0</v>
      </c>
      <c r="U833" s="37">
        <v>0</v>
      </c>
      <c r="V833" s="37">
        <v>0</v>
      </c>
      <c r="W833" s="37">
        <v>0</v>
      </c>
      <c r="X833" s="37">
        <v>0</v>
      </c>
      <c r="Y833" s="37">
        <v>0</v>
      </c>
      <c r="Z833" s="37">
        <v>0</v>
      </c>
      <c r="AA833" s="37">
        <v>0</v>
      </c>
      <c r="AB833" s="37">
        <v>0</v>
      </c>
      <c r="AC833" s="37">
        <v>0</v>
      </c>
      <c r="AD833" s="37">
        <v>0</v>
      </c>
      <c r="AE833" s="37">
        <v>0</v>
      </c>
      <c r="AF833" s="37">
        <v>0</v>
      </c>
      <c r="AG833" s="37">
        <v>0</v>
      </c>
      <c r="AH833" s="37">
        <v>0</v>
      </c>
      <c r="AI833" s="37">
        <v>0</v>
      </c>
      <c r="AJ833" s="37">
        <v>0</v>
      </c>
      <c r="AK833" s="37">
        <v>0</v>
      </c>
      <c r="AL833" s="37">
        <v>0</v>
      </c>
      <c r="AM833" s="37">
        <v>0</v>
      </c>
      <c r="AN833" s="37">
        <v>0</v>
      </c>
      <c r="AO833" s="37">
        <v>0</v>
      </c>
      <c r="AP833" s="37">
        <v>0</v>
      </c>
      <c r="AQ833" s="37">
        <v>0</v>
      </c>
      <c r="AR833" s="37">
        <v>0</v>
      </c>
      <c r="AS833" s="37">
        <v>0</v>
      </c>
      <c r="AT833" s="37">
        <v>0</v>
      </c>
      <c r="AU833" s="37">
        <v>0</v>
      </c>
      <c r="AV833" s="37">
        <v>0</v>
      </c>
      <c r="AW833" s="37">
        <v>0</v>
      </c>
      <c r="AX833" s="37">
        <v>0</v>
      </c>
      <c r="AY833" s="37">
        <v>0</v>
      </c>
      <c r="AZ833" s="37">
        <v>0</v>
      </c>
      <c r="BA833" s="37">
        <v>0</v>
      </c>
      <c r="BB833" s="37">
        <v>0</v>
      </c>
      <c r="BC833" s="37">
        <v>0</v>
      </c>
      <c r="BD833" s="37">
        <v>0</v>
      </c>
      <c r="BE833" s="37">
        <v>0</v>
      </c>
      <c r="BF833" s="37">
        <v>0</v>
      </c>
      <c r="BG833" s="37">
        <v>0</v>
      </c>
      <c r="BH833" s="37">
        <v>0</v>
      </c>
      <c r="BI833" s="37">
        <v>0</v>
      </c>
      <c r="BJ833" s="37">
        <v>0</v>
      </c>
      <c r="BK833" s="37">
        <v>0</v>
      </c>
      <c r="BL833" s="37">
        <v>0</v>
      </c>
      <c r="BM833" s="37">
        <v>0</v>
      </c>
      <c r="BN833" s="37">
        <v>0</v>
      </c>
      <c r="BO833" s="37">
        <v>0</v>
      </c>
      <c r="BP833" s="37">
        <v>0</v>
      </c>
      <c r="BQ833" s="37">
        <v>0</v>
      </c>
      <c r="BR833" s="37">
        <v>0</v>
      </c>
      <c r="BS833" s="37">
        <v>0</v>
      </c>
      <c r="BT833" s="37">
        <v>0</v>
      </c>
      <c r="BU833" s="37">
        <v>0</v>
      </c>
      <c r="BV833" s="37">
        <v>0</v>
      </c>
      <c r="BW833" s="37">
        <v>0</v>
      </c>
      <c r="BX833" s="37">
        <v>0</v>
      </c>
      <c r="BY833" s="37">
        <v>0</v>
      </c>
      <c r="BZ833" s="37">
        <v>0</v>
      </c>
      <c r="CA833" s="37">
        <v>0</v>
      </c>
      <c r="CB833" s="37">
        <v>0</v>
      </c>
      <c r="CC833" s="37">
        <v>0</v>
      </c>
      <c r="CD833" s="37">
        <v>0</v>
      </c>
      <c r="CE833" s="37">
        <v>0</v>
      </c>
      <c r="CF833" s="37">
        <v>0</v>
      </c>
      <c r="CG833" s="37">
        <v>0</v>
      </c>
      <c r="CH833" s="37">
        <v>0</v>
      </c>
      <c r="CI833" s="37">
        <v>0</v>
      </c>
      <c r="CJ833" s="37">
        <v>0</v>
      </c>
      <c r="CK833" s="37">
        <v>0</v>
      </c>
      <c r="CL833" s="37">
        <v>0</v>
      </c>
      <c r="CM833" s="37">
        <v>0</v>
      </c>
      <c r="CN833" s="37">
        <v>0</v>
      </c>
      <c r="CO833" s="37">
        <v>0</v>
      </c>
      <c r="CP833" s="37">
        <v>0</v>
      </c>
      <c r="CQ833" s="37">
        <v>0</v>
      </c>
      <c r="CR833" s="37">
        <v>0</v>
      </c>
      <c r="CS833" s="37">
        <v>0</v>
      </c>
      <c r="CT833" s="37">
        <v>0</v>
      </c>
      <c r="CU833" s="37">
        <v>0</v>
      </c>
      <c r="CV833" s="37">
        <v>0</v>
      </c>
      <c r="CW833" s="37">
        <v>0</v>
      </c>
      <c r="CX833" s="37">
        <v>0</v>
      </c>
      <c r="CY833" s="37">
        <v>0</v>
      </c>
      <c r="CZ833" s="37">
        <v>0</v>
      </c>
      <c r="DA833" s="37">
        <v>0</v>
      </c>
      <c r="DB833" s="37">
        <v>0</v>
      </c>
      <c r="DC833" s="37">
        <v>0</v>
      </c>
      <c r="DD833" s="37">
        <v>0</v>
      </c>
      <c r="DE833" s="37">
        <v>0</v>
      </c>
      <c r="DF833" s="37">
        <v>0</v>
      </c>
      <c r="DG833" s="37">
        <v>0</v>
      </c>
      <c r="DH833" s="37">
        <v>0</v>
      </c>
      <c r="DI833" s="37">
        <v>0</v>
      </c>
      <c r="DJ833" s="37">
        <v>0</v>
      </c>
      <c r="DK833" s="37">
        <v>0</v>
      </c>
      <c r="DL833" s="37">
        <v>0</v>
      </c>
      <c r="DM833" s="37">
        <v>0</v>
      </c>
      <c r="DN833" s="37">
        <v>0</v>
      </c>
      <c r="DO833" s="37">
        <v>0</v>
      </c>
      <c r="DP833" s="37">
        <v>0</v>
      </c>
      <c r="DQ833" s="37">
        <v>0</v>
      </c>
      <c r="DR833" s="37">
        <v>0</v>
      </c>
      <c r="DS833" s="37">
        <v>0</v>
      </c>
      <c r="DT833" s="37">
        <v>0</v>
      </c>
      <c r="DU833" s="37">
        <v>0</v>
      </c>
      <c r="DV833" s="37">
        <v>0</v>
      </c>
      <c r="DW833" s="37">
        <v>0</v>
      </c>
      <c r="DX833" s="37">
        <v>0</v>
      </c>
      <c r="DY833" s="37">
        <v>0</v>
      </c>
      <c r="DZ833" s="37">
        <v>0</v>
      </c>
      <c r="EA833" s="37">
        <v>0</v>
      </c>
      <c r="EB833" s="37">
        <v>0</v>
      </c>
      <c r="EC833" s="37">
        <v>0</v>
      </c>
      <c r="ED833" s="37">
        <v>0</v>
      </c>
      <c r="EE833" s="37">
        <v>0</v>
      </c>
      <c r="EF833" s="37">
        <v>0</v>
      </c>
      <c r="EG833" s="37">
        <v>0</v>
      </c>
      <c r="EH833" s="37">
        <v>0</v>
      </c>
      <c r="EI833" s="37">
        <v>0</v>
      </c>
      <c r="EJ833" s="37">
        <v>0</v>
      </c>
      <c r="EK833" s="37">
        <v>0</v>
      </c>
      <c r="EL833" s="37">
        <v>0</v>
      </c>
      <c r="EM833" s="37">
        <v>0</v>
      </c>
      <c r="EN833" s="37">
        <v>0</v>
      </c>
      <c r="EO833" s="37">
        <v>0</v>
      </c>
      <c r="EP833" s="37">
        <v>0</v>
      </c>
      <c r="EQ833" s="37">
        <v>0</v>
      </c>
      <c r="ER833" s="37">
        <v>0</v>
      </c>
      <c r="ES833" s="37">
        <v>0</v>
      </c>
      <c r="ET833" s="37">
        <v>0</v>
      </c>
      <c r="EU833" s="37">
        <v>0</v>
      </c>
      <c r="EV833" s="37">
        <v>0</v>
      </c>
      <c r="EW833" s="37">
        <v>0</v>
      </c>
      <c r="EX833" s="37">
        <v>0</v>
      </c>
      <c r="EY833" s="37">
        <v>0</v>
      </c>
      <c r="EZ833" s="37">
        <v>0</v>
      </c>
      <c r="FA833" s="37">
        <v>0</v>
      </c>
      <c r="FB833" s="37">
        <v>0</v>
      </c>
      <c r="FC833" s="37">
        <v>0</v>
      </c>
      <c r="FD833" s="37">
        <v>0</v>
      </c>
      <c r="FE833" s="37">
        <v>0</v>
      </c>
      <c r="FF833" s="37">
        <v>0</v>
      </c>
      <c r="FG833" s="37">
        <v>0</v>
      </c>
      <c r="FH833" s="37">
        <v>0</v>
      </c>
      <c r="FI833" s="37">
        <v>0</v>
      </c>
      <c r="FJ833" s="37">
        <v>0</v>
      </c>
      <c r="FK833" s="37">
        <v>0</v>
      </c>
      <c r="FL833" s="37">
        <v>0</v>
      </c>
      <c r="FM833" s="37">
        <v>0</v>
      </c>
      <c r="FN833" s="37">
        <v>0</v>
      </c>
      <c r="FO833" s="37">
        <v>0</v>
      </c>
      <c r="FP833" s="37">
        <v>0</v>
      </c>
      <c r="FQ833" s="37">
        <v>0</v>
      </c>
      <c r="FR833" s="37">
        <v>0</v>
      </c>
      <c r="FS833" s="37">
        <v>0</v>
      </c>
      <c r="FT833" s="37">
        <v>0</v>
      </c>
      <c r="FU833" s="37">
        <v>0</v>
      </c>
      <c r="FV833" s="37">
        <v>0</v>
      </c>
      <c r="FW833" s="37">
        <v>0</v>
      </c>
      <c r="FX833" s="37">
        <v>0</v>
      </c>
      <c r="FY833" s="37">
        <v>0</v>
      </c>
      <c r="FZ833" s="37">
        <v>0</v>
      </c>
      <c r="GA833" s="37">
        <v>0</v>
      </c>
      <c r="GB833" s="37">
        <v>0</v>
      </c>
      <c r="GC833" s="37">
        <v>0</v>
      </c>
      <c r="GD833" s="37">
        <v>0</v>
      </c>
      <c r="GE833" s="37">
        <v>0</v>
      </c>
      <c r="GF833" s="37">
        <v>0</v>
      </c>
      <c r="GG833" s="37">
        <v>0</v>
      </c>
      <c r="GH833" s="37">
        <v>0</v>
      </c>
      <c r="GI833" s="37">
        <v>0</v>
      </c>
      <c r="GJ833" s="37">
        <v>0</v>
      </c>
      <c r="GK833" s="37">
        <v>0</v>
      </c>
      <c r="GL833" s="37">
        <v>0</v>
      </c>
      <c r="GM833" s="37">
        <v>0</v>
      </c>
      <c r="GN833" s="37">
        <v>0</v>
      </c>
      <c r="GO833" s="37">
        <v>0</v>
      </c>
      <c r="GP833" s="37">
        <v>0</v>
      </c>
      <c r="GQ833" s="37">
        <v>0</v>
      </c>
      <c r="GR833" s="37">
        <v>0</v>
      </c>
      <c r="GS833" s="37">
        <v>0</v>
      </c>
      <c r="GT833" s="37">
        <v>0</v>
      </c>
      <c r="GU833" s="37">
        <v>0</v>
      </c>
      <c r="GV833" s="37">
        <v>0</v>
      </c>
      <c r="GW833" s="37">
        <v>0</v>
      </c>
      <c r="GX833" s="37">
        <v>0</v>
      </c>
      <c r="GY833" s="37">
        <v>0</v>
      </c>
      <c r="GZ833" s="37">
        <v>0</v>
      </c>
      <c r="HA833" s="37">
        <v>0</v>
      </c>
      <c r="HB833" s="37">
        <v>0</v>
      </c>
      <c r="HC833" s="37">
        <v>0</v>
      </c>
      <c r="HD833" s="37">
        <v>0</v>
      </c>
      <c r="HE833" s="37">
        <v>0</v>
      </c>
      <c r="HF833" s="37">
        <v>0</v>
      </c>
      <c r="HG833" s="37">
        <v>0</v>
      </c>
      <c r="HH833" s="37">
        <v>0</v>
      </c>
      <c r="HI833" s="37">
        <v>0</v>
      </c>
      <c r="HJ833" s="37">
        <v>0</v>
      </c>
      <c r="HK833" s="37">
        <v>0</v>
      </c>
      <c r="HL833" s="37">
        <v>0</v>
      </c>
      <c r="HM833" s="37">
        <v>0</v>
      </c>
      <c r="HN833" s="37">
        <v>0</v>
      </c>
      <c r="HO833" s="37">
        <v>0</v>
      </c>
      <c r="HP833" s="37">
        <v>0</v>
      </c>
      <c r="HQ833" s="37">
        <v>0</v>
      </c>
      <c r="HR833" s="37">
        <v>0</v>
      </c>
      <c r="HS833" s="37">
        <v>0</v>
      </c>
      <c r="HT833" s="37">
        <v>0</v>
      </c>
      <c r="HU833" s="37">
        <v>0</v>
      </c>
      <c r="HV833" s="37">
        <v>0</v>
      </c>
      <c r="HW833" s="37">
        <v>0</v>
      </c>
      <c r="HX833" s="37">
        <v>0</v>
      </c>
      <c r="HY833" s="37">
        <v>0</v>
      </c>
      <c r="HZ833" s="37">
        <v>0</v>
      </c>
      <c r="IA833" s="37">
        <v>0</v>
      </c>
      <c r="IB833" s="37">
        <v>0</v>
      </c>
      <c r="IC833" s="37">
        <v>0</v>
      </c>
      <c r="ID833" s="37">
        <v>0</v>
      </c>
      <c r="IE833" s="37">
        <v>0</v>
      </c>
      <c r="IF833" s="37">
        <v>0</v>
      </c>
      <c r="IG833" s="37">
        <v>0</v>
      </c>
      <c r="IH833" s="37">
        <v>0</v>
      </c>
      <c r="II833" s="37">
        <v>0</v>
      </c>
      <c r="IJ833" s="37">
        <v>0</v>
      </c>
      <c r="IK833" s="37">
        <v>0</v>
      </c>
      <c r="IL833" s="37">
        <v>0</v>
      </c>
      <c r="IM833" s="37">
        <v>0</v>
      </c>
      <c r="IN833" s="37">
        <v>0</v>
      </c>
      <c r="IO833" s="37">
        <v>0</v>
      </c>
      <c r="IP833" s="37">
        <v>0</v>
      </c>
      <c r="IQ833" s="37">
        <v>0</v>
      </c>
      <c r="IR833" s="37">
        <v>0</v>
      </c>
      <c r="IS833" s="37">
        <v>0</v>
      </c>
      <c r="IT833" s="37">
        <v>0</v>
      </c>
      <c r="IU833" s="37">
        <v>0</v>
      </c>
      <c r="IV833" s="37">
        <v>0</v>
      </c>
      <c r="IW833" s="37">
        <v>0</v>
      </c>
      <c r="IX833" s="37">
        <v>0</v>
      </c>
      <c r="IY833" s="37">
        <v>0</v>
      </c>
      <c r="IZ833" s="37">
        <v>0</v>
      </c>
      <c r="JA833" s="37">
        <v>0</v>
      </c>
      <c r="JB833" s="37">
        <v>0</v>
      </c>
      <c r="JC833" s="37">
        <v>0</v>
      </c>
      <c r="JD833" s="37">
        <v>0</v>
      </c>
      <c r="JE833" s="37">
        <v>0</v>
      </c>
      <c r="JF833" s="37">
        <v>0</v>
      </c>
      <c r="JG833" s="37">
        <v>0</v>
      </c>
      <c r="JH833" s="37">
        <v>0</v>
      </c>
      <c r="JI833" s="37">
        <v>0</v>
      </c>
      <c r="JJ833" s="37">
        <v>0</v>
      </c>
      <c r="JK833" s="37">
        <v>0</v>
      </c>
      <c r="JL833" s="37">
        <v>0</v>
      </c>
      <c r="JM833" s="37">
        <v>0</v>
      </c>
      <c r="JN833" s="37">
        <v>0</v>
      </c>
      <c r="JO833" s="37">
        <v>0</v>
      </c>
      <c r="JP833" s="37">
        <v>0</v>
      </c>
      <c r="JQ833" s="37">
        <v>0</v>
      </c>
      <c r="JR833" s="37">
        <v>0</v>
      </c>
      <c r="JS833" s="37">
        <v>0</v>
      </c>
      <c r="JT833" s="37">
        <v>0</v>
      </c>
      <c r="JU833" s="37">
        <v>0</v>
      </c>
      <c r="JV833" s="37">
        <v>0</v>
      </c>
      <c r="JW833" s="37">
        <v>0</v>
      </c>
      <c r="JX833" s="37">
        <v>0</v>
      </c>
      <c r="JY833" s="37">
        <v>0</v>
      </c>
      <c r="JZ833" s="37">
        <v>0</v>
      </c>
      <c r="KA833" s="37">
        <v>0</v>
      </c>
      <c r="KB833" s="37">
        <v>0</v>
      </c>
      <c r="KC833" s="37">
        <v>0</v>
      </c>
      <c r="KD833" s="37">
        <v>0</v>
      </c>
      <c r="KE833" s="37">
        <v>0</v>
      </c>
      <c r="KF833" s="37">
        <v>0</v>
      </c>
      <c r="KG833" s="37">
        <v>0</v>
      </c>
      <c r="KH833" s="37">
        <v>0</v>
      </c>
      <c r="KI833" s="37">
        <v>0</v>
      </c>
      <c r="KJ833" s="37">
        <v>0</v>
      </c>
      <c r="KK833" s="37">
        <v>0</v>
      </c>
      <c r="KL833" s="37">
        <v>0</v>
      </c>
      <c r="KM833" s="37">
        <v>0</v>
      </c>
      <c r="KN833" s="37">
        <v>0</v>
      </c>
      <c r="KO833" s="37">
        <v>0</v>
      </c>
      <c r="KP833" s="37">
        <v>0</v>
      </c>
      <c r="KQ833" s="37">
        <v>0</v>
      </c>
      <c r="KR833" s="37">
        <v>0</v>
      </c>
      <c r="KS833" s="37">
        <v>0</v>
      </c>
      <c r="KT833" s="37">
        <v>0</v>
      </c>
      <c r="KU833" s="37">
        <v>0</v>
      </c>
      <c r="KV833" s="37">
        <v>0</v>
      </c>
      <c r="KW833" s="37">
        <v>0</v>
      </c>
      <c r="KX833" s="37">
        <v>0</v>
      </c>
      <c r="KY833" s="37">
        <v>0</v>
      </c>
      <c r="KZ833" s="37">
        <v>0</v>
      </c>
      <c r="LA833" s="37">
        <v>0</v>
      </c>
      <c r="LB833" s="37">
        <v>0</v>
      </c>
    </row>
    <row r="834" spans="2:314" outlineLevel="2" x14ac:dyDescent="0.35">
      <c r="B834" t="s">
        <v>185</v>
      </c>
      <c r="D834" s="388">
        <v>0</v>
      </c>
      <c r="H834" s="26"/>
      <c r="I834" s="26"/>
      <c r="J834" s="37">
        <v>0</v>
      </c>
      <c r="K834" s="37">
        <v>0</v>
      </c>
      <c r="L834" s="37">
        <v>0</v>
      </c>
      <c r="M834" s="37">
        <v>0</v>
      </c>
      <c r="N834" s="37">
        <v>0</v>
      </c>
      <c r="O834" s="37">
        <v>0</v>
      </c>
      <c r="P834" s="37">
        <v>0</v>
      </c>
      <c r="Q834" s="37">
        <v>0</v>
      </c>
      <c r="R834" s="37">
        <v>0</v>
      </c>
      <c r="S834" s="37">
        <v>0</v>
      </c>
      <c r="T834" s="37">
        <v>0</v>
      </c>
      <c r="U834" s="37">
        <v>0</v>
      </c>
      <c r="V834" s="37">
        <v>0</v>
      </c>
      <c r="W834" s="37">
        <v>0</v>
      </c>
      <c r="X834" s="37">
        <v>0</v>
      </c>
      <c r="Y834" s="37">
        <v>0</v>
      </c>
      <c r="Z834" s="37">
        <v>0</v>
      </c>
      <c r="AA834" s="37">
        <v>0</v>
      </c>
      <c r="AB834" s="37">
        <v>0</v>
      </c>
      <c r="AC834" s="37">
        <v>0</v>
      </c>
      <c r="AD834" s="37">
        <v>0</v>
      </c>
      <c r="AE834" s="37">
        <v>0</v>
      </c>
      <c r="AF834" s="37">
        <v>0</v>
      </c>
      <c r="AG834" s="37">
        <v>0</v>
      </c>
      <c r="AH834" s="37">
        <v>0</v>
      </c>
      <c r="AI834" s="37">
        <v>0</v>
      </c>
      <c r="AJ834" s="37">
        <v>0</v>
      </c>
      <c r="AK834" s="37">
        <v>0</v>
      </c>
      <c r="AL834" s="37">
        <v>0</v>
      </c>
      <c r="AM834" s="37">
        <v>0</v>
      </c>
      <c r="AN834" s="37">
        <v>0</v>
      </c>
      <c r="AO834" s="37">
        <v>0</v>
      </c>
      <c r="AP834" s="37">
        <v>0</v>
      </c>
      <c r="AQ834" s="37">
        <v>0</v>
      </c>
      <c r="AR834" s="37">
        <v>0</v>
      </c>
      <c r="AS834" s="37">
        <v>0</v>
      </c>
      <c r="AT834" s="37">
        <v>0</v>
      </c>
      <c r="AU834" s="37">
        <v>0</v>
      </c>
      <c r="AV834" s="37">
        <v>0</v>
      </c>
      <c r="AW834" s="37">
        <v>0</v>
      </c>
      <c r="AX834" s="37">
        <v>0</v>
      </c>
      <c r="AY834" s="37">
        <v>0</v>
      </c>
      <c r="AZ834" s="37">
        <v>0</v>
      </c>
      <c r="BA834" s="37">
        <v>0</v>
      </c>
      <c r="BB834" s="37">
        <v>0</v>
      </c>
      <c r="BC834" s="37">
        <v>0</v>
      </c>
      <c r="BD834" s="37">
        <v>0</v>
      </c>
      <c r="BE834" s="37">
        <v>0</v>
      </c>
      <c r="BF834" s="37">
        <v>0</v>
      </c>
      <c r="BG834" s="37">
        <v>0</v>
      </c>
      <c r="BH834" s="37">
        <v>0</v>
      </c>
      <c r="BI834" s="37">
        <v>0</v>
      </c>
      <c r="BJ834" s="37">
        <v>0</v>
      </c>
      <c r="BK834" s="37">
        <v>0</v>
      </c>
      <c r="BL834" s="37">
        <v>0</v>
      </c>
      <c r="BM834" s="37">
        <v>0</v>
      </c>
      <c r="BN834" s="37">
        <v>0</v>
      </c>
      <c r="BO834" s="37">
        <v>0</v>
      </c>
      <c r="BP834" s="37">
        <v>0</v>
      </c>
      <c r="BQ834" s="37">
        <v>0</v>
      </c>
      <c r="BR834" s="37">
        <v>0</v>
      </c>
      <c r="BS834" s="37">
        <v>0</v>
      </c>
      <c r="BT834" s="37">
        <v>0</v>
      </c>
      <c r="BU834" s="37">
        <v>0</v>
      </c>
      <c r="BV834" s="37">
        <v>0</v>
      </c>
      <c r="BW834" s="37">
        <v>0</v>
      </c>
      <c r="BX834" s="37">
        <v>0</v>
      </c>
      <c r="BY834" s="37">
        <v>0</v>
      </c>
      <c r="BZ834" s="37">
        <v>0</v>
      </c>
      <c r="CA834" s="37">
        <v>0</v>
      </c>
      <c r="CB834" s="37">
        <v>0</v>
      </c>
      <c r="CC834" s="37">
        <v>0</v>
      </c>
      <c r="CD834" s="37">
        <v>0</v>
      </c>
      <c r="CE834" s="37">
        <v>0</v>
      </c>
      <c r="CF834" s="37">
        <v>0</v>
      </c>
      <c r="CG834" s="37">
        <v>0</v>
      </c>
      <c r="CH834" s="37">
        <v>0</v>
      </c>
      <c r="CI834" s="37">
        <v>0</v>
      </c>
      <c r="CJ834" s="37">
        <v>0</v>
      </c>
      <c r="CK834" s="37">
        <v>0</v>
      </c>
      <c r="CL834" s="37">
        <v>0</v>
      </c>
      <c r="CM834" s="37">
        <v>0</v>
      </c>
      <c r="CN834" s="37">
        <v>0</v>
      </c>
      <c r="CO834" s="37">
        <v>0</v>
      </c>
      <c r="CP834" s="37">
        <v>0</v>
      </c>
      <c r="CQ834" s="37">
        <v>0</v>
      </c>
      <c r="CR834" s="37">
        <v>0</v>
      </c>
      <c r="CS834" s="37">
        <v>0</v>
      </c>
      <c r="CT834" s="37">
        <v>0</v>
      </c>
      <c r="CU834" s="37">
        <v>0</v>
      </c>
      <c r="CV834" s="37">
        <v>0</v>
      </c>
      <c r="CW834" s="37">
        <v>0</v>
      </c>
      <c r="CX834" s="37">
        <v>0</v>
      </c>
      <c r="CY834" s="37">
        <v>0</v>
      </c>
      <c r="CZ834" s="37">
        <v>0</v>
      </c>
      <c r="DA834" s="37">
        <v>0</v>
      </c>
      <c r="DB834" s="37">
        <v>0</v>
      </c>
      <c r="DC834" s="37">
        <v>0</v>
      </c>
      <c r="DD834" s="37">
        <v>0</v>
      </c>
      <c r="DE834" s="37">
        <v>0</v>
      </c>
      <c r="DF834" s="37">
        <v>0</v>
      </c>
      <c r="DG834" s="37">
        <v>0</v>
      </c>
      <c r="DH834" s="37">
        <v>0</v>
      </c>
      <c r="DI834" s="37">
        <v>0</v>
      </c>
      <c r="DJ834" s="37">
        <v>0</v>
      </c>
      <c r="DK834" s="37">
        <v>0</v>
      </c>
      <c r="DL834" s="37">
        <v>0</v>
      </c>
      <c r="DM834" s="37">
        <v>0</v>
      </c>
      <c r="DN834" s="37">
        <v>0</v>
      </c>
      <c r="DO834" s="37">
        <v>0</v>
      </c>
      <c r="DP834" s="37">
        <v>0</v>
      </c>
      <c r="DQ834" s="37">
        <v>0</v>
      </c>
      <c r="DR834" s="37">
        <v>0</v>
      </c>
      <c r="DS834" s="37">
        <v>0</v>
      </c>
      <c r="DT834" s="37">
        <v>0</v>
      </c>
      <c r="DU834" s="37">
        <v>0</v>
      </c>
      <c r="DV834" s="37">
        <v>0</v>
      </c>
      <c r="DW834" s="37">
        <v>0</v>
      </c>
      <c r="DX834" s="37">
        <v>0</v>
      </c>
      <c r="DY834" s="37">
        <v>0</v>
      </c>
      <c r="DZ834" s="37">
        <v>0</v>
      </c>
      <c r="EA834" s="37">
        <v>0</v>
      </c>
      <c r="EB834" s="37">
        <v>0</v>
      </c>
      <c r="EC834" s="37">
        <v>0</v>
      </c>
      <c r="ED834" s="37">
        <v>0</v>
      </c>
      <c r="EE834" s="37">
        <v>0</v>
      </c>
      <c r="EF834" s="37">
        <v>0</v>
      </c>
      <c r="EG834" s="37">
        <v>0</v>
      </c>
      <c r="EH834" s="37">
        <v>0</v>
      </c>
      <c r="EI834" s="37">
        <v>0</v>
      </c>
      <c r="EJ834" s="37">
        <v>0</v>
      </c>
      <c r="EK834" s="37">
        <v>0</v>
      </c>
      <c r="EL834" s="37">
        <v>0</v>
      </c>
      <c r="EM834" s="37">
        <v>0</v>
      </c>
      <c r="EN834" s="37">
        <v>0</v>
      </c>
      <c r="EO834" s="37">
        <v>0</v>
      </c>
      <c r="EP834" s="37">
        <v>0</v>
      </c>
      <c r="EQ834" s="37">
        <v>0</v>
      </c>
      <c r="ER834" s="37">
        <v>0</v>
      </c>
      <c r="ES834" s="37">
        <v>0</v>
      </c>
      <c r="ET834" s="37">
        <v>0</v>
      </c>
      <c r="EU834" s="37">
        <v>0</v>
      </c>
      <c r="EV834" s="37">
        <v>0</v>
      </c>
      <c r="EW834" s="37">
        <v>0</v>
      </c>
      <c r="EX834" s="37">
        <v>0</v>
      </c>
      <c r="EY834" s="37">
        <v>0</v>
      </c>
      <c r="EZ834" s="37">
        <v>0</v>
      </c>
      <c r="FA834" s="37">
        <v>0</v>
      </c>
      <c r="FB834" s="37">
        <v>0</v>
      </c>
      <c r="FC834" s="37">
        <v>0</v>
      </c>
      <c r="FD834" s="37">
        <v>0</v>
      </c>
      <c r="FE834" s="37">
        <v>0</v>
      </c>
      <c r="FF834" s="37">
        <v>0</v>
      </c>
      <c r="FG834" s="37">
        <v>0</v>
      </c>
      <c r="FH834" s="37">
        <v>0</v>
      </c>
      <c r="FI834" s="37">
        <v>0</v>
      </c>
      <c r="FJ834" s="37">
        <v>0</v>
      </c>
      <c r="FK834" s="37">
        <v>0</v>
      </c>
      <c r="FL834" s="37">
        <v>0</v>
      </c>
      <c r="FM834" s="37">
        <v>0</v>
      </c>
      <c r="FN834" s="37">
        <v>0</v>
      </c>
      <c r="FO834" s="37">
        <v>0</v>
      </c>
      <c r="FP834" s="37">
        <v>0</v>
      </c>
      <c r="FQ834" s="37">
        <v>0</v>
      </c>
      <c r="FR834" s="37">
        <v>0</v>
      </c>
      <c r="FS834" s="37">
        <v>0</v>
      </c>
      <c r="FT834" s="37">
        <v>0</v>
      </c>
      <c r="FU834" s="37">
        <v>0</v>
      </c>
      <c r="FV834" s="37">
        <v>0</v>
      </c>
      <c r="FW834" s="37">
        <v>0</v>
      </c>
      <c r="FX834" s="37">
        <v>0</v>
      </c>
      <c r="FY834" s="37">
        <v>0</v>
      </c>
      <c r="FZ834" s="37">
        <v>0</v>
      </c>
      <c r="GA834" s="37">
        <v>0</v>
      </c>
      <c r="GB834" s="37">
        <v>0</v>
      </c>
      <c r="GC834" s="37">
        <v>0</v>
      </c>
      <c r="GD834" s="37">
        <v>0</v>
      </c>
      <c r="GE834" s="37">
        <v>0</v>
      </c>
      <c r="GF834" s="37">
        <v>0</v>
      </c>
      <c r="GG834" s="37">
        <v>0</v>
      </c>
      <c r="GH834" s="37">
        <v>0</v>
      </c>
      <c r="GI834" s="37">
        <v>0</v>
      </c>
      <c r="GJ834" s="37">
        <v>0</v>
      </c>
      <c r="GK834" s="37">
        <v>0</v>
      </c>
      <c r="GL834" s="37">
        <v>0</v>
      </c>
      <c r="GM834" s="37">
        <v>0</v>
      </c>
      <c r="GN834" s="37">
        <v>0</v>
      </c>
      <c r="GO834" s="37">
        <v>0</v>
      </c>
      <c r="GP834" s="37">
        <v>0</v>
      </c>
      <c r="GQ834" s="37">
        <v>0</v>
      </c>
      <c r="GR834" s="37">
        <v>0</v>
      </c>
      <c r="GS834" s="37">
        <v>0</v>
      </c>
      <c r="GT834" s="37">
        <v>0</v>
      </c>
      <c r="GU834" s="37">
        <v>0</v>
      </c>
      <c r="GV834" s="37">
        <v>0</v>
      </c>
      <c r="GW834" s="37">
        <v>0</v>
      </c>
      <c r="GX834" s="37">
        <v>0</v>
      </c>
      <c r="GY834" s="37">
        <v>0</v>
      </c>
      <c r="GZ834" s="37">
        <v>0</v>
      </c>
      <c r="HA834" s="37">
        <v>0</v>
      </c>
      <c r="HB834" s="37">
        <v>0</v>
      </c>
      <c r="HC834" s="37">
        <v>0</v>
      </c>
      <c r="HD834" s="37">
        <v>0</v>
      </c>
      <c r="HE834" s="37">
        <v>0</v>
      </c>
      <c r="HF834" s="37">
        <v>0</v>
      </c>
      <c r="HG834" s="37">
        <v>0</v>
      </c>
      <c r="HH834" s="37">
        <v>0</v>
      </c>
      <c r="HI834" s="37">
        <v>0</v>
      </c>
      <c r="HJ834" s="37">
        <v>0</v>
      </c>
      <c r="HK834" s="37">
        <v>0</v>
      </c>
      <c r="HL834" s="37">
        <v>0</v>
      </c>
      <c r="HM834" s="37">
        <v>0</v>
      </c>
      <c r="HN834" s="37">
        <v>0</v>
      </c>
      <c r="HO834" s="37">
        <v>0</v>
      </c>
      <c r="HP834" s="37">
        <v>0</v>
      </c>
      <c r="HQ834" s="37">
        <v>0</v>
      </c>
      <c r="HR834" s="37">
        <v>0</v>
      </c>
      <c r="HS834" s="37">
        <v>0</v>
      </c>
      <c r="HT834" s="37">
        <v>0</v>
      </c>
      <c r="HU834" s="37">
        <v>0</v>
      </c>
      <c r="HV834" s="37">
        <v>0</v>
      </c>
      <c r="HW834" s="37">
        <v>0</v>
      </c>
      <c r="HX834" s="37">
        <v>0</v>
      </c>
      <c r="HY834" s="37">
        <v>0</v>
      </c>
      <c r="HZ834" s="37">
        <v>0</v>
      </c>
      <c r="IA834" s="37">
        <v>0</v>
      </c>
      <c r="IB834" s="37">
        <v>0</v>
      </c>
      <c r="IC834" s="37">
        <v>0</v>
      </c>
      <c r="ID834" s="37">
        <v>0</v>
      </c>
      <c r="IE834" s="37">
        <v>0</v>
      </c>
      <c r="IF834" s="37">
        <v>0</v>
      </c>
      <c r="IG834" s="37">
        <v>0</v>
      </c>
      <c r="IH834" s="37">
        <v>0</v>
      </c>
      <c r="II834" s="37">
        <v>0</v>
      </c>
      <c r="IJ834" s="37">
        <v>0</v>
      </c>
      <c r="IK834" s="37">
        <v>0</v>
      </c>
      <c r="IL834" s="37">
        <v>0</v>
      </c>
      <c r="IM834" s="37">
        <v>0</v>
      </c>
      <c r="IN834" s="37">
        <v>0</v>
      </c>
      <c r="IO834" s="37">
        <v>0</v>
      </c>
      <c r="IP834" s="37">
        <v>0</v>
      </c>
      <c r="IQ834" s="37">
        <v>0</v>
      </c>
      <c r="IR834" s="37">
        <v>0</v>
      </c>
      <c r="IS834" s="37">
        <v>0</v>
      </c>
      <c r="IT834" s="37">
        <v>0</v>
      </c>
      <c r="IU834" s="37">
        <v>0</v>
      </c>
      <c r="IV834" s="37">
        <v>0</v>
      </c>
      <c r="IW834" s="37">
        <v>0</v>
      </c>
      <c r="IX834" s="37">
        <v>0</v>
      </c>
      <c r="IY834" s="37">
        <v>0</v>
      </c>
      <c r="IZ834" s="37">
        <v>0</v>
      </c>
      <c r="JA834" s="37">
        <v>0</v>
      </c>
      <c r="JB834" s="37">
        <v>0</v>
      </c>
      <c r="JC834" s="37">
        <v>0</v>
      </c>
      <c r="JD834" s="37">
        <v>0</v>
      </c>
      <c r="JE834" s="37">
        <v>0</v>
      </c>
      <c r="JF834" s="37">
        <v>0</v>
      </c>
      <c r="JG834" s="37">
        <v>0</v>
      </c>
      <c r="JH834" s="37">
        <v>0</v>
      </c>
      <c r="JI834" s="37">
        <v>0</v>
      </c>
      <c r="JJ834" s="37">
        <v>0</v>
      </c>
      <c r="JK834" s="37">
        <v>0</v>
      </c>
      <c r="JL834" s="37">
        <v>0</v>
      </c>
      <c r="JM834" s="37">
        <v>0</v>
      </c>
      <c r="JN834" s="37">
        <v>0</v>
      </c>
      <c r="JO834" s="37">
        <v>0</v>
      </c>
      <c r="JP834" s="37">
        <v>0</v>
      </c>
      <c r="JQ834" s="37">
        <v>0</v>
      </c>
      <c r="JR834" s="37">
        <v>0</v>
      </c>
      <c r="JS834" s="37">
        <v>0</v>
      </c>
      <c r="JT834" s="37">
        <v>0</v>
      </c>
      <c r="JU834" s="37">
        <v>0</v>
      </c>
      <c r="JV834" s="37">
        <v>0</v>
      </c>
      <c r="JW834" s="37">
        <v>0</v>
      </c>
      <c r="JX834" s="37">
        <v>0</v>
      </c>
      <c r="JY834" s="37">
        <v>0</v>
      </c>
      <c r="JZ834" s="37">
        <v>0</v>
      </c>
      <c r="KA834" s="37">
        <v>0</v>
      </c>
      <c r="KB834" s="37">
        <v>0</v>
      </c>
      <c r="KC834" s="37">
        <v>0</v>
      </c>
      <c r="KD834" s="37">
        <v>0</v>
      </c>
      <c r="KE834" s="37">
        <v>0</v>
      </c>
      <c r="KF834" s="37">
        <v>0</v>
      </c>
      <c r="KG834" s="37">
        <v>0</v>
      </c>
      <c r="KH834" s="37">
        <v>0</v>
      </c>
      <c r="KI834" s="37">
        <v>0</v>
      </c>
      <c r="KJ834" s="37">
        <v>0</v>
      </c>
      <c r="KK834" s="37">
        <v>0</v>
      </c>
      <c r="KL834" s="37">
        <v>0</v>
      </c>
      <c r="KM834" s="37">
        <v>0</v>
      </c>
      <c r="KN834" s="37">
        <v>0</v>
      </c>
      <c r="KO834" s="37">
        <v>0</v>
      </c>
      <c r="KP834" s="37">
        <v>0</v>
      </c>
      <c r="KQ834" s="37">
        <v>0</v>
      </c>
      <c r="KR834" s="37">
        <v>0</v>
      </c>
      <c r="KS834" s="37">
        <v>0</v>
      </c>
      <c r="KT834" s="37">
        <v>0</v>
      </c>
      <c r="KU834" s="37">
        <v>0</v>
      </c>
      <c r="KV834" s="37">
        <v>0</v>
      </c>
      <c r="KW834" s="37">
        <v>0</v>
      </c>
      <c r="KX834" s="37">
        <v>0</v>
      </c>
      <c r="KY834" s="37">
        <v>0</v>
      </c>
      <c r="KZ834" s="37">
        <v>0</v>
      </c>
      <c r="LA834" s="37">
        <v>0</v>
      </c>
      <c r="LB834" s="37">
        <v>0</v>
      </c>
    </row>
    <row r="835" spans="2:314" outlineLevel="2" x14ac:dyDescent="0.35">
      <c r="B835" s="21" t="s">
        <v>186</v>
      </c>
      <c r="C835" s="21"/>
      <c r="D835" s="21"/>
      <c r="E835" s="21"/>
      <c r="F835" s="21"/>
      <c r="G835" s="21"/>
      <c r="H835" s="108"/>
      <c r="I835" s="108"/>
      <c r="J835" s="131">
        <v>0</v>
      </c>
      <c r="K835" s="131">
        <v>0</v>
      </c>
      <c r="L835" s="131">
        <v>0</v>
      </c>
      <c r="M835" s="131">
        <v>0</v>
      </c>
      <c r="N835" s="131">
        <v>0</v>
      </c>
      <c r="O835" s="131">
        <v>0</v>
      </c>
      <c r="P835" s="131">
        <v>0</v>
      </c>
      <c r="Q835" s="131">
        <v>0</v>
      </c>
      <c r="R835" s="131">
        <v>0</v>
      </c>
      <c r="S835" s="131">
        <v>0</v>
      </c>
      <c r="T835" s="131">
        <v>0</v>
      </c>
      <c r="U835" s="131">
        <v>0</v>
      </c>
      <c r="V835" s="131">
        <v>0</v>
      </c>
      <c r="W835" s="131">
        <v>0</v>
      </c>
      <c r="X835" s="131">
        <v>0</v>
      </c>
      <c r="Y835" s="131">
        <v>0</v>
      </c>
      <c r="Z835" s="131">
        <v>0</v>
      </c>
      <c r="AA835" s="131">
        <v>0</v>
      </c>
      <c r="AB835" s="131">
        <v>0</v>
      </c>
      <c r="AC835" s="131">
        <v>0</v>
      </c>
      <c r="AD835" s="131">
        <v>0</v>
      </c>
      <c r="AE835" s="131">
        <v>0</v>
      </c>
      <c r="AF835" s="131">
        <v>0</v>
      </c>
      <c r="AG835" s="131">
        <v>0</v>
      </c>
      <c r="AH835" s="131">
        <v>0</v>
      </c>
      <c r="AI835" s="131">
        <v>0</v>
      </c>
      <c r="AJ835" s="131">
        <v>0</v>
      </c>
      <c r="AK835" s="131">
        <v>0</v>
      </c>
      <c r="AL835" s="131">
        <v>0</v>
      </c>
      <c r="AM835" s="131">
        <v>0</v>
      </c>
      <c r="AN835" s="131">
        <v>0</v>
      </c>
      <c r="AO835" s="131">
        <v>0</v>
      </c>
      <c r="AP835" s="131">
        <v>0</v>
      </c>
      <c r="AQ835" s="131">
        <v>0</v>
      </c>
      <c r="AR835" s="131">
        <v>0</v>
      </c>
      <c r="AS835" s="131">
        <v>0</v>
      </c>
      <c r="AT835" s="131">
        <v>0</v>
      </c>
      <c r="AU835" s="131">
        <v>0</v>
      </c>
      <c r="AV835" s="131">
        <v>0</v>
      </c>
      <c r="AW835" s="131">
        <v>0</v>
      </c>
      <c r="AX835" s="131">
        <v>0</v>
      </c>
      <c r="AY835" s="131">
        <v>0</v>
      </c>
      <c r="AZ835" s="131">
        <v>0</v>
      </c>
      <c r="BA835" s="131">
        <v>0</v>
      </c>
      <c r="BB835" s="131">
        <v>0</v>
      </c>
      <c r="BC835" s="131">
        <v>0</v>
      </c>
      <c r="BD835" s="131">
        <v>0</v>
      </c>
      <c r="BE835" s="131">
        <v>0</v>
      </c>
      <c r="BF835" s="131">
        <v>0</v>
      </c>
      <c r="BG835" s="131">
        <v>0</v>
      </c>
      <c r="BH835" s="131">
        <v>0</v>
      </c>
      <c r="BI835" s="131">
        <v>0</v>
      </c>
      <c r="BJ835" s="131">
        <v>0</v>
      </c>
      <c r="BK835" s="131">
        <v>0</v>
      </c>
      <c r="BL835" s="131">
        <v>0</v>
      </c>
      <c r="BM835" s="131">
        <v>0</v>
      </c>
      <c r="BN835" s="131">
        <v>0</v>
      </c>
      <c r="BO835" s="131">
        <v>0</v>
      </c>
      <c r="BP835" s="131">
        <v>0</v>
      </c>
      <c r="BQ835" s="131">
        <v>0</v>
      </c>
      <c r="BR835" s="131">
        <v>0</v>
      </c>
      <c r="BS835" s="131">
        <v>0</v>
      </c>
      <c r="BT835" s="131">
        <v>0</v>
      </c>
      <c r="BU835" s="131">
        <v>0</v>
      </c>
      <c r="BV835" s="131">
        <v>0</v>
      </c>
      <c r="BW835" s="131">
        <v>0</v>
      </c>
      <c r="BX835" s="131">
        <v>0</v>
      </c>
      <c r="BY835" s="131">
        <v>0</v>
      </c>
      <c r="BZ835" s="131">
        <v>0</v>
      </c>
      <c r="CA835" s="131">
        <v>0</v>
      </c>
      <c r="CB835" s="131">
        <v>0</v>
      </c>
      <c r="CC835" s="131">
        <v>0</v>
      </c>
      <c r="CD835" s="131">
        <v>0</v>
      </c>
      <c r="CE835" s="131">
        <v>0</v>
      </c>
      <c r="CF835" s="131">
        <v>0</v>
      </c>
      <c r="CG835" s="131">
        <v>0</v>
      </c>
      <c r="CH835" s="131">
        <v>0</v>
      </c>
      <c r="CI835" s="131">
        <v>0</v>
      </c>
      <c r="CJ835" s="131">
        <v>0</v>
      </c>
      <c r="CK835" s="131">
        <v>0</v>
      </c>
      <c r="CL835" s="131">
        <v>0</v>
      </c>
      <c r="CM835" s="131">
        <v>0</v>
      </c>
      <c r="CN835" s="131">
        <v>0</v>
      </c>
      <c r="CO835" s="131">
        <v>0</v>
      </c>
      <c r="CP835" s="131">
        <v>0</v>
      </c>
      <c r="CQ835" s="131">
        <v>0</v>
      </c>
      <c r="CR835" s="131">
        <v>0</v>
      </c>
      <c r="CS835" s="131">
        <v>0</v>
      </c>
      <c r="CT835" s="131">
        <v>0</v>
      </c>
      <c r="CU835" s="131">
        <v>0</v>
      </c>
      <c r="CV835" s="131">
        <v>0</v>
      </c>
      <c r="CW835" s="131">
        <v>0</v>
      </c>
      <c r="CX835" s="131">
        <v>0</v>
      </c>
      <c r="CY835" s="131">
        <v>0</v>
      </c>
      <c r="CZ835" s="131">
        <v>0</v>
      </c>
      <c r="DA835" s="131">
        <v>0</v>
      </c>
      <c r="DB835" s="131">
        <v>0</v>
      </c>
      <c r="DC835" s="131">
        <v>0</v>
      </c>
      <c r="DD835" s="131">
        <v>0</v>
      </c>
      <c r="DE835" s="131">
        <v>0</v>
      </c>
      <c r="DF835" s="131">
        <v>0</v>
      </c>
      <c r="DG835" s="131">
        <v>0</v>
      </c>
      <c r="DH835" s="131">
        <v>0</v>
      </c>
      <c r="DI835" s="131">
        <v>0</v>
      </c>
      <c r="DJ835" s="131">
        <v>0</v>
      </c>
      <c r="DK835" s="131">
        <v>0</v>
      </c>
      <c r="DL835" s="131">
        <v>0</v>
      </c>
      <c r="DM835" s="131">
        <v>0</v>
      </c>
      <c r="DN835" s="131">
        <v>0</v>
      </c>
      <c r="DO835" s="131">
        <v>0</v>
      </c>
      <c r="DP835" s="131">
        <v>0</v>
      </c>
      <c r="DQ835" s="131">
        <v>0</v>
      </c>
      <c r="DR835" s="131">
        <v>0</v>
      </c>
      <c r="DS835" s="131">
        <v>0</v>
      </c>
      <c r="DT835" s="131">
        <v>0</v>
      </c>
      <c r="DU835" s="131">
        <v>0</v>
      </c>
      <c r="DV835" s="131">
        <v>0</v>
      </c>
      <c r="DW835" s="131">
        <v>0</v>
      </c>
      <c r="DX835" s="131">
        <v>0</v>
      </c>
      <c r="DY835" s="131">
        <v>0</v>
      </c>
      <c r="DZ835" s="131">
        <v>0</v>
      </c>
      <c r="EA835" s="131">
        <v>0</v>
      </c>
      <c r="EB835" s="131">
        <v>0</v>
      </c>
      <c r="EC835" s="131">
        <v>0</v>
      </c>
      <c r="ED835" s="131">
        <v>0</v>
      </c>
      <c r="EE835" s="131">
        <v>0</v>
      </c>
      <c r="EF835" s="131">
        <v>0</v>
      </c>
      <c r="EG835" s="131">
        <v>0</v>
      </c>
      <c r="EH835" s="131">
        <v>0</v>
      </c>
      <c r="EI835" s="131">
        <v>0</v>
      </c>
      <c r="EJ835" s="131">
        <v>0</v>
      </c>
      <c r="EK835" s="131">
        <v>0</v>
      </c>
      <c r="EL835" s="131">
        <v>0</v>
      </c>
      <c r="EM835" s="131">
        <v>0</v>
      </c>
      <c r="EN835" s="131">
        <v>0</v>
      </c>
      <c r="EO835" s="131">
        <v>0</v>
      </c>
      <c r="EP835" s="131">
        <v>0</v>
      </c>
      <c r="EQ835" s="131">
        <v>0</v>
      </c>
      <c r="ER835" s="131">
        <v>0</v>
      </c>
      <c r="ES835" s="131">
        <v>0</v>
      </c>
      <c r="ET835" s="131">
        <v>0</v>
      </c>
      <c r="EU835" s="131">
        <v>0</v>
      </c>
      <c r="EV835" s="131">
        <v>0</v>
      </c>
      <c r="EW835" s="131">
        <v>0</v>
      </c>
      <c r="EX835" s="131">
        <v>0</v>
      </c>
      <c r="EY835" s="131">
        <v>0</v>
      </c>
      <c r="EZ835" s="131">
        <v>0</v>
      </c>
      <c r="FA835" s="131">
        <v>0</v>
      </c>
      <c r="FB835" s="131">
        <v>0</v>
      </c>
      <c r="FC835" s="131">
        <v>0</v>
      </c>
      <c r="FD835" s="131">
        <v>0</v>
      </c>
      <c r="FE835" s="131">
        <v>0</v>
      </c>
      <c r="FF835" s="131">
        <v>0</v>
      </c>
      <c r="FG835" s="131">
        <v>0</v>
      </c>
      <c r="FH835" s="131">
        <v>0</v>
      </c>
      <c r="FI835" s="131">
        <v>0</v>
      </c>
      <c r="FJ835" s="131">
        <v>0</v>
      </c>
      <c r="FK835" s="131">
        <v>0</v>
      </c>
      <c r="FL835" s="131">
        <v>0</v>
      </c>
      <c r="FM835" s="131">
        <v>0</v>
      </c>
      <c r="FN835" s="131">
        <v>0</v>
      </c>
      <c r="FO835" s="131">
        <v>0</v>
      </c>
      <c r="FP835" s="131">
        <v>0</v>
      </c>
      <c r="FQ835" s="131">
        <v>0</v>
      </c>
      <c r="FR835" s="131">
        <v>0</v>
      </c>
      <c r="FS835" s="131">
        <v>0</v>
      </c>
      <c r="FT835" s="131">
        <v>0</v>
      </c>
      <c r="FU835" s="131">
        <v>0</v>
      </c>
      <c r="FV835" s="131">
        <v>0</v>
      </c>
      <c r="FW835" s="131">
        <v>0</v>
      </c>
      <c r="FX835" s="131">
        <v>0</v>
      </c>
      <c r="FY835" s="131">
        <v>0</v>
      </c>
      <c r="FZ835" s="131">
        <v>0</v>
      </c>
      <c r="GA835" s="131">
        <v>0</v>
      </c>
      <c r="GB835" s="131">
        <v>0</v>
      </c>
      <c r="GC835" s="131">
        <v>0</v>
      </c>
      <c r="GD835" s="131">
        <v>0</v>
      </c>
      <c r="GE835" s="131">
        <v>0</v>
      </c>
      <c r="GF835" s="131">
        <v>0</v>
      </c>
      <c r="GG835" s="131">
        <v>0</v>
      </c>
      <c r="GH835" s="131">
        <v>0</v>
      </c>
      <c r="GI835" s="131">
        <v>0</v>
      </c>
      <c r="GJ835" s="131">
        <v>0</v>
      </c>
      <c r="GK835" s="131">
        <v>0</v>
      </c>
      <c r="GL835" s="131">
        <v>0</v>
      </c>
      <c r="GM835" s="131">
        <v>0</v>
      </c>
      <c r="GN835" s="131">
        <v>0</v>
      </c>
      <c r="GO835" s="131">
        <v>0</v>
      </c>
      <c r="GP835" s="131">
        <v>0</v>
      </c>
      <c r="GQ835" s="131">
        <v>0</v>
      </c>
      <c r="GR835" s="131">
        <v>0</v>
      </c>
      <c r="GS835" s="131">
        <v>0</v>
      </c>
      <c r="GT835" s="131">
        <v>0</v>
      </c>
      <c r="GU835" s="131">
        <v>0</v>
      </c>
      <c r="GV835" s="131">
        <v>0</v>
      </c>
      <c r="GW835" s="131">
        <v>0</v>
      </c>
      <c r="GX835" s="131">
        <v>0</v>
      </c>
      <c r="GY835" s="131">
        <v>0</v>
      </c>
      <c r="GZ835" s="131">
        <v>0</v>
      </c>
      <c r="HA835" s="131">
        <v>0</v>
      </c>
      <c r="HB835" s="131">
        <v>0</v>
      </c>
      <c r="HC835" s="131">
        <v>0</v>
      </c>
      <c r="HD835" s="131">
        <v>0</v>
      </c>
      <c r="HE835" s="131">
        <v>0</v>
      </c>
      <c r="HF835" s="131">
        <v>0</v>
      </c>
      <c r="HG835" s="131">
        <v>0</v>
      </c>
      <c r="HH835" s="131">
        <v>0</v>
      </c>
      <c r="HI835" s="131">
        <v>0</v>
      </c>
      <c r="HJ835" s="131">
        <v>0</v>
      </c>
      <c r="HK835" s="131">
        <v>0</v>
      </c>
      <c r="HL835" s="131">
        <v>0</v>
      </c>
      <c r="HM835" s="131">
        <v>0</v>
      </c>
      <c r="HN835" s="131">
        <v>0</v>
      </c>
      <c r="HO835" s="131">
        <v>0</v>
      </c>
      <c r="HP835" s="131">
        <v>0</v>
      </c>
      <c r="HQ835" s="131">
        <v>0</v>
      </c>
      <c r="HR835" s="131">
        <v>0</v>
      </c>
      <c r="HS835" s="131">
        <v>0</v>
      </c>
      <c r="HT835" s="131">
        <v>0</v>
      </c>
      <c r="HU835" s="131">
        <v>0</v>
      </c>
      <c r="HV835" s="131">
        <v>0</v>
      </c>
      <c r="HW835" s="131">
        <v>0</v>
      </c>
      <c r="HX835" s="131">
        <v>0</v>
      </c>
      <c r="HY835" s="131">
        <v>0</v>
      </c>
      <c r="HZ835" s="131">
        <v>0</v>
      </c>
      <c r="IA835" s="131">
        <v>0</v>
      </c>
      <c r="IB835" s="131">
        <v>0</v>
      </c>
      <c r="IC835" s="131">
        <v>0</v>
      </c>
      <c r="ID835" s="131">
        <v>0</v>
      </c>
      <c r="IE835" s="131">
        <v>0</v>
      </c>
      <c r="IF835" s="131">
        <v>0</v>
      </c>
      <c r="IG835" s="131">
        <v>0</v>
      </c>
      <c r="IH835" s="131">
        <v>0</v>
      </c>
      <c r="II835" s="131">
        <v>0</v>
      </c>
      <c r="IJ835" s="131">
        <v>0</v>
      </c>
      <c r="IK835" s="131">
        <v>0</v>
      </c>
      <c r="IL835" s="131">
        <v>0</v>
      </c>
      <c r="IM835" s="131">
        <v>0</v>
      </c>
      <c r="IN835" s="131">
        <v>0</v>
      </c>
      <c r="IO835" s="131">
        <v>0</v>
      </c>
      <c r="IP835" s="131">
        <v>0</v>
      </c>
      <c r="IQ835" s="131">
        <v>0</v>
      </c>
      <c r="IR835" s="131">
        <v>0</v>
      </c>
      <c r="IS835" s="131">
        <v>0</v>
      </c>
      <c r="IT835" s="131">
        <v>0</v>
      </c>
      <c r="IU835" s="131">
        <v>0</v>
      </c>
      <c r="IV835" s="131">
        <v>0</v>
      </c>
      <c r="IW835" s="131">
        <v>0</v>
      </c>
      <c r="IX835" s="131">
        <v>0</v>
      </c>
      <c r="IY835" s="131">
        <v>0</v>
      </c>
      <c r="IZ835" s="131">
        <v>0</v>
      </c>
      <c r="JA835" s="131">
        <v>0</v>
      </c>
      <c r="JB835" s="131">
        <v>0</v>
      </c>
      <c r="JC835" s="131">
        <v>0</v>
      </c>
      <c r="JD835" s="131">
        <v>0</v>
      </c>
      <c r="JE835" s="131">
        <v>0</v>
      </c>
      <c r="JF835" s="131">
        <v>0</v>
      </c>
      <c r="JG835" s="131">
        <v>0</v>
      </c>
      <c r="JH835" s="131">
        <v>0</v>
      </c>
      <c r="JI835" s="131">
        <v>0</v>
      </c>
      <c r="JJ835" s="131">
        <v>0</v>
      </c>
      <c r="JK835" s="131">
        <v>0</v>
      </c>
      <c r="JL835" s="131">
        <v>0</v>
      </c>
      <c r="JM835" s="131">
        <v>0</v>
      </c>
      <c r="JN835" s="131">
        <v>0</v>
      </c>
      <c r="JO835" s="131">
        <v>0</v>
      </c>
      <c r="JP835" s="131">
        <v>0</v>
      </c>
      <c r="JQ835" s="131">
        <v>0</v>
      </c>
      <c r="JR835" s="131">
        <v>0</v>
      </c>
      <c r="JS835" s="131">
        <v>0</v>
      </c>
      <c r="JT835" s="131">
        <v>0</v>
      </c>
      <c r="JU835" s="131">
        <v>0</v>
      </c>
      <c r="JV835" s="131">
        <v>0</v>
      </c>
      <c r="JW835" s="131">
        <v>0</v>
      </c>
      <c r="JX835" s="131">
        <v>0</v>
      </c>
      <c r="JY835" s="131">
        <v>0</v>
      </c>
      <c r="JZ835" s="131">
        <v>0</v>
      </c>
      <c r="KA835" s="131">
        <v>0</v>
      </c>
      <c r="KB835" s="131">
        <v>0</v>
      </c>
      <c r="KC835" s="131">
        <v>0</v>
      </c>
      <c r="KD835" s="131">
        <v>0</v>
      </c>
      <c r="KE835" s="131">
        <v>0</v>
      </c>
      <c r="KF835" s="131">
        <v>0</v>
      </c>
      <c r="KG835" s="131">
        <v>0</v>
      </c>
      <c r="KH835" s="131">
        <v>0</v>
      </c>
      <c r="KI835" s="131">
        <v>0</v>
      </c>
      <c r="KJ835" s="131">
        <v>0</v>
      </c>
      <c r="KK835" s="131">
        <v>0</v>
      </c>
      <c r="KL835" s="131">
        <v>0</v>
      </c>
      <c r="KM835" s="131">
        <v>0</v>
      </c>
      <c r="KN835" s="131">
        <v>0</v>
      </c>
      <c r="KO835" s="131">
        <v>0</v>
      </c>
      <c r="KP835" s="131">
        <v>0</v>
      </c>
      <c r="KQ835" s="131">
        <v>0</v>
      </c>
      <c r="KR835" s="131">
        <v>0</v>
      </c>
      <c r="KS835" s="131">
        <v>0</v>
      </c>
      <c r="KT835" s="131">
        <v>0</v>
      </c>
      <c r="KU835" s="131">
        <v>0</v>
      </c>
      <c r="KV835" s="131">
        <v>0</v>
      </c>
      <c r="KW835" s="131">
        <v>0</v>
      </c>
      <c r="KX835" s="131">
        <v>0</v>
      </c>
      <c r="KY835" s="131">
        <v>0</v>
      </c>
      <c r="KZ835" s="131">
        <v>0</v>
      </c>
      <c r="LA835" s="131">
        <v>0</v>
      </c>
      <c r="LB835" s="131">
        <v>0</v>
      </c>
    </row>
    <row r="836" spans="2:314" outlineLevel="2" x14ac:dyDescent="0.35">
      <c r="B836" t="s">
        <v>1035</v>
      </c>
      <c r="I836" s="37">
        <v>0</v>
      </c>
      <c r="J836" s="37">
        <v>0</v>
      </c>
      <c r="K836" s="37">
        <v>0</v>
      </c>
      <c r="L836" s="37">
        <v>0</v>
      </c>
      <c r="M836" s="37">
        <v>0</v>
      </c>
      <c r="N836" s="37">
        <v>0</v>
      </c>
      <c r="O836" s="37">
        <v>0</v>
      </c>
      <c r="P836" s="37">
        <v>0</v>
      </c>
      <c r="Q836" s="37">
        <v>0</v>
      </c>
      <c r="R836" s="37">
        <v>0</v>
      </c>
      <c r="S836" s="37">
        <v>0</v>
      </c>
      <c r="T836" s="37">
        <v>0</v>
      </c>
      <c r="U836" s="37">
        <v>0</v>
      </c>
      <c r="V836" s="37">
        <v>0</v>
      </c>
      <c r="W836" s="37">
        <v>0</v>
      </c>
      <c r="X836" s="37">
        <v>0</v>
      </c>
      <c r="Y836" s="37">
        <v>0</v>
      </c>
      <c r="Z836" s="37">
        <v>0</v>
      </c>
      <c r="AA836" s="37">
        <v>0</v>
      </c>
      <c r="AB836" s="37">
        <v>0</v>
      </c>
      <c r="AC836" s="37">
        <v>0</v>
      </c>
      <c r="AD836" s="37">
        <v>0</v>
      </c>
      <c r="AE836" s="37">
        <v>0</v>
      </c>
      <c r="AF836" s="37">
        <v>0</v>
      </c>
      <c r="AG836" s="37">
        <v>0</v>
      </c>
      <c r="AH836" s="37">
        <v>0</v>
      </c>
      <c r="AI836" s="37">
        <v>0</v>
      </c>
      <c r="AJ836" s="37">
        <v>0</v>
      </c>
      <c r="AK836" s="37">
        <v>0</v>
      </c>
      <c r="AL836" s="37">
        <v>0</v>
      </c>
      <c r="AM836" s="37">
        <v>0</v>
      </c>
      <c r="AN836" s="37">
        <v>0</v>
      </c>
      <c r="AO836" s="37">
        <v>0</v>
      </c>
      <c r="AP836" s="37">
        <v>0</v>
      </c>
      <c r="AQ836" s="37">
        <v>0</v>
      </c>
      <c r="AR836" s="37">
        <v>0</v>
      </c>
      <c r="AS836" s="37">
        <v>0</v>
      </c>
      <c r="AT836" s="37">
        <v>0</v>
      </c>
      <c r="AU836" s="37">
        <v>0</v>
      </c>
      <c r="AV836" s="37">
        <v>0</v>
      </c>
      <c r="AW836" s="37">
        <v>0</v>
      </c>
      <c r="AX836" s="37">
        <v>0</v>
      </c>
      <c r="AY836" s="37">
        <v>0</v>
      </c>
      <c r="AZ836" s="37">
        <v>0</v>
      </c>
      <c r="BA836" s="37">
        <v>0</v>
      </c>
      <c r="BB836" s="37">
        <v>0</v>
      </c>
      <c r="BC836" s="37">
        <v>0</v>
      </c>
      <c r="BD836" s="37">
        <v>0</v>
      </c>
      <c r="BE836" s="37">
        <v>0</v>
      </c>
      <c r="BF836" s="37">
        <v>0</v>
      </c>
      <c r="BG836" s="37">
        <v>0</v>
      </c>
      <c r="BH836" s="37">
        <v>0</v>
      </c>
      <c r="BI836" s="37">
        <v>0</v>
      </c>
      <c r="BJ836" s="37">
        <v>0</v>
      </c>
      <c r="BK836" s="37">
        <v>0</v>
      </c>
      <c r="BL836" s="37">
        <v>0</v>
      </c>
      <c r="BM836" s="37">
        <v>0</v>
      </c>
      <c r="BN836" s="37">
        <v>0</v>
      </c>
      <c r="BO836" s="37">
        <v>0</v>
      </c>
      <c r="BP836" s="37">
        <v>0</v>
      </c>
      <c r="BQ836" s="37">
        <v>0</v>
      </c>
      <c r="BR836" s="37">
        <v>0</v>
      </c>
      <c r="BS836" s="37">
        <v>0</v>
      </c>
      <c r="BT836" s="37">
        <v>0</v>
      </c>
      <c r="BU836" s="37">
        <v>0</v>
      </c>
      <c r="BV836" s="37">
        <v>0</v>
      </c>
      <c r="BW836" s="37">
        <v>0</v>
      </c>
      <c r="BX836" s="37">
        <v>0</v>
      </c>
      <c r="BY836" s="37">
        <v>0</v>
      </c>
      <c r="BZ836" s="37">
        <v>0</v>
      </c>
      <c r="CA836" s="37">
        <v>0</v>
      </c>
      <c r="CB836" s="37">
        <v>0</v>
      </c>
      <c r="CC836" s="37">
        <v>0</v>
      </c>
      <c r="CD836" s="37">
        <v>0</v>
      </c>
      <c r="CE836" s="37">
        <v>0</v>
      </c>
      <c r="CF836" s="37">
        <v>0</v>
      </c>
      <c r="CG836" s="37">
        <v>0</v>
      </c>
      <c r="CH836" s="37">
        <v>0</v>
      </c>
      <c r="CI836" s="37">
        <v>0</v>
      </c>
      <c r="CJ836" s="37">
        <v>0</v>
      </c>
      <c r="CK836" s="37">
        <v>0</v>
      </c>
      <c r="CL836" s="37">
        <v>0</v>
      </c>
      <c r="CM836" s="37">
        <v>0</v>
      </c>
      <c r="CN836" s="37">
        <v>0</v>
      </c>
      <c r="CO836" s="37">
        <v>0</v>
      </c>
      <c r="CP836" s="37">
        <v>0</v>
      </c>
      <c r="CQ836" s="37">
        <v>0</v>
      </c>
      <c r="CR836" s="37">
        <v>0</v>
      </c>
      <c r="CS836" s="37">
        <v>0</v>
      </c>
      <c r="CT836" s="37">
        <v>0</v>
      </c>
      <c r="CU836" s="37">
        <v>0</v>
      </c>
      <c r="CV836" s="37">
        <v>0</v>
      </c>
      <c r="CW836" s="37">
        <v>0</v>
      </c>
      <c r="CX836" s="37">
        <v>0</v>
      </c>
      <c r="CY836" s="37">
        <v>0</v>
      </c>
      <c r="CZ836" s="37">
        <v>0</v>
      </c>
      <c r="DA836" s="37">
        <v>0</v>
      </c>
      <c r="DB836" s="37">
        <v>0</v>
      </c>
      <c r="DC836" s="37">
        <v>0</v>
      </c>
      <c r="DD836" s="37">
        <v>0</v>
      </c>
      <c r="DE836" s="37">
        <v>0</v>
      </c>
      <c r="DF836" s="37">
        <v>0</v>
      </c>
      <c r="DG836" s="37">
        <v>0</v>
      </c>
      <c r="DH836" s="37">
        <v>0</v>
      </c>
      <c r="DI836" s="37">
        <v>0</v>
      </c>
      <c r="DJ836" s="37">
        <v>0</v>
      </c>
      <c r="DK836" s="37">
        <v>0</v>
      </c>
      <c r="DL836" s="37">
        <v>0</v>
      </c>
      <c r="DM836" s="37">
        <v>0</v>
      </c>
      <c r="DN836" s="37">
        <v>0</v>
      </c>
      <c r="DO836" s="37">
        <v>0</v>
      </c>
      <c r="DP836" s="37">
        <v>0</v>
      </c>
      <c r="DQ836" s="37">
        <v>0</v>
      </c>
      <c r="DR836" s="37">
        <v>0</v>
      </c>
      <c r="DS836" s="37">
        <v>0</v>
      </c>
      <c r="DT836" s="37">
        <v>0</v>
      </c>
      <c r="DU836" s="37">
        <v>0</v>
      </c>
      <c r="DV836" s="37">
        <v>0</v>
      </c>
      <c r="DW836" s="37">
        <v>0</v>
      </c>
      <c r="DX836" s="37">
        <v>0</v>
      </c>
      <c r="DY836" s="37">
        <v>0</v>
      </c>
      <c r="DZ836" s="37">
        <v>0</v>
      </c>
      <c r="EA836" s="37">
        <v>0</v>
      </c>
      <c r="EB836" s="37">
        <v>0</v>
      </c>
      <c r="EC836" s="37">
        <v>0</v>
      </c>
      <c r="ED836" s="37">
        <v>0</v>
      </c>
      <c r="EE836" s="37">
        <v>0</v>
      </c>
      <c r="EF836" s="37">
        <v>0</v>
      </c>
      <c r="EG836" s="37">
        <v>0</v>
      </c>
      <c r="EH836" s="37">
        <v>0</v>
      </c>
      <c r="EI836" s="37">
        <v>0</v>
      </c>
      <c r="EJ836" s="37">
        <v>0</v>
      </c>
      <c r="EK836" s="37">
        <v>0</v>
      </c>
      <c r="EL836" s="37">
        <v>0</v>
      </c>
      <c r="EM836" s="37">
        <v>0</v>
      </c>
      <c r="EN836" s="37">
        <v>0</v>
      </c>
      <c r="EO836" s="37">
        <v>0</v>
      </c>
      <c r="EP836" s="37">
        <v>0</v>
      </c>
      <c r="EQ836" s="37">
        <v>0</v>
      </c>
      <c r="ER836" s="37">
        <v>0</v>
      </c>
      <c r="ES836" s="37">
        <v>0</v>
      </c>
      <c r="ET836" s="37">
        <v>0</v>
      </c>
      <c r="EU836" s="37">
        <v>0</v>
      </c>
      <c r="EV836" s="37">
        <v>0</v>
      </c>
      <c r="EW836" s="37">
        <v>0</v>
      </c>
      <c r="EX836" s="37">
        <v>0</v>
      </c>
      <c r="EY836" s="37">
        <v>0</v>
      </c>
      <c r="EZ836" s="37">
        <v>0</v>
      </c>
      <c r="FA836" s="37">
        <v>0</v>
      </c>
      <c r="FB836" s="37">
        <v>0</v>
      </c>
      <c r="FC836" s="37">
        <v>0</v>
      </c>
      <c r="FD836" s="37">
        <v>0</v>
      </c>
      <c r="FE836" s="37">
        <v>0</v>
      </c>
      <c r="FF836" s="37">
        <v>0</v>
      </c>
      <c r="FG836" s="37">
        <v>0</v>
      </c>
      <c r="FH836" s="37">
        <v>0</v>
      </c>
      <c r="FI836" s="37">
        <v>0</v>
      </c>
      <c r="FJ836" s="37">
        <v>0</v>
      </c>
      <c r="FK836" s="37">
        <v>0</v>
      </c>
      <c r="FL836" s="37">
        <v>0</v>
      </c>
      <c r="FM836" s="37">
        <v>0</v>
      </c>
      <c r="FN836" s="37">
        <v>0</v>
      </c>
      <c r="FO836" s="37">
        <v>0</v>
      </c>
      <c r="FP836" s="37">
        <v>0</v>
      </c>
      <c r="FQ836" s="37">
        <v>0</v>
      </c>
      <c r="FR836" s="37">
        <v>0</v>
      </c>
      <c r="FS836" s="37">
        <v>0</v>
      </c>
      <c r="FT836" s="37">
        <v>0</v>
      </c>
      <c r="FU836" s="37">
        <v>0</v>
      </c>
      <c r="FV836" s="37">
        <v>0</v>
      </c>
      <c r="FW836" s="37">
        <v>0</v>
      </c>
      <c r="FX836" s="37">
        <v>0</v>
      </c>
      <c r="FY836" s="37">
        <v>0</v>
      </c>
      <c r="FZ836" s="37">
        <v>0</v>
      </c>
      <c r="GA836" s="37">
        <v>0</v>
      </c>
      <c r="GB836" s="37">
        <v>0</v>
      </c>
      <c r="GC836" s="37">
        <v>0</v>
      </c>
      <c r="GD836" s="37">
        <v>0</v>
      </c>
      <c r="GE836" s="37">
        <v>0</v>
      </c>
      <c r="GF836" s="37">
        <v>0</v>
      </c>
      <c r="GG836" s="37">
        <v>0</v>
      </c>
      <c r="GH836" s="37">
        <v>0</v>
      </c>
      <c r="GI836" s="37">
        <v>0</v>
      </c>
      <c r="GJ836" s="37">
        <v>0</v>
      </c>
      <c r="GK836" s="37">
        <v>0</v>
      </c>
      <c r="GL836" s="37">
        <v>0</v>
      </c>
      <c r="GM836" s="37">
        <v>0</v>
      </c>
      <c r="GN836" s="37">
        <v>0</v>
      </c>
      <c r="GO836" s="37">
        <v>0</v>
      </c>
      <c r="GP836" s="37">
        <v>0</v>
      </c>
      <c r="GQ836" s="37">
        <v>0</v>
      </c>
      <c r="GR836" s="37">
        <v>0</v>
      </c>
      <c r="GS836" s="37">
        <v>0</v>
      </c>
      <c r="GT836" s="37">
        <v>0</v>
      </c>
      <c r="GU836" s="37">
        <v>0</v>
      </c>
      <c r="GV836" s="37">
        <v>0</v>
      </c>
      <c r="GW836" s="37">
        <v>0</v>
      </c>
      <c r="GX836" s="37">
        <v>0</v>
      </c>
      <c r="GY836" s="37">
        <v>0</v>
      </c>
      <c r="GZ836" s="37">
        <v>0</v>
      </c>
      <c r="HA836" s="37">
        <v>0</v>
      </c>
      <c r="HB836" s="37">
        <v>0</v>
      </c>
      <c r="HC836" s="37">
        <v>0</v>
      </c>
      <c r="HD836" s="37">
        <v>0</v>
      </c>
      <c r="HE836" s="37">
        <v>0</v>
      </c>
      <c r="HF836" s="37">
        <v>0</v>
      </c>
      <c r="HG836" s="37">
        <v>0</v>
      </c>
      <c r="HH836" s="37">
        <v>0</v>
      </c>
      <c r="HI836" s="37">
        <v>0</v>
      </c>
      <c r="HJ836" s="37">
        <v>0</v>
      </c>
      <c r="HK836" s="37">
        <v>0</v>
      </c>
      <c r="HL836" s="37">
        <v>0</v>
      </c>
      <c r="HM836" s="37">
        <v>0</v>
      </c>
      <c r="HN836" s="37">
        <v>0</v>
      </c>
      <c r="HO836" s="37">
        <v>0</v>
      </c>
      <c r="HP836" s="37">
        <v>0</v>
      </c>
      <c r="HQ836" s="37">
        <v>0</v>
      </c>
      <c r="HR836" s="37">
        <v>0</v>
      </c>
      <c r="HS836" s="37">
        <v>0</v>
      </c>
      <c r="HT836" s="37">
        <v>0</v>
      </c>
      <c r="HU836" s="37">
        <v>0</v>
      </c>
      <c r="HV836" s="37">
        <v>0</v>
      </c>
      <c r="HW836" s="37">
        <v>0</v>
      </c>
      <c r="HX836" s="37">
        <v>0</v>
      </c>
      <c r="HY836" s="37">
        <v>0</v>
      </c>
      <c r="HZ836" s="37">
        <v>0</v>
      </c>
      <c r="IA836" s="37">
        <v>0</v>
      </c>
      <c r="IB836" s="37">
        <v>0</v>
      </c>
      <c r="IC836" s="37">
        <v>0</v>
      </c>
      <c r="ID836" s="37">
        <v>0</v>
      </c>
      <c r="IE836" s="37">
        <v>0</v>
      </c>
      <c r="IF836" s="37">
        <v>0</v>
      </c>
      <c r="IG836" s="37">
        <v>0</v>
      </c>
      <c r="IH836" s="37">
        <v>0</v>
      </c>
      <c r="II836" s="37">
        <v>0</v>
      </c>
      <c r="IJ836" s="37">
        <v>0</v>
      </c>
      <c r="IK836" s="37">
        <v>0</v>
      </c>
      <c r="IL836" s="37">
        <v>0</v>
      </c>
      <c r="IM836" s="37">
        <v>0</v>
      </c>
      <c r="IN836" s="37">
        <v>0</v>
      </c>
      <c r="IO836" s="37">
        <v>0</v>
      </c>
      <c r="IP836" s="37">
        <v>0</v>
      </c>
      <c r="IQ836" s="37">
        <v>0</v>
      </c>
      <c r="IR836" s="37">
        <v>0</v>
      </c>
      <c r="IS836" s="37">
        <v>0</v>
      </c>
      <c r="IT836" s="37">
        <v>0</v>
      </c>
      <c r="IU836" s="37">
        <v>0</v>
      </c>
      <c r="IV836" s="37">
        <v>0</v>
      </c>
      <c r="IW836" s="37">
        <v>0</v>
      </c>
      <c r="IX836" s="37">
        <v>0</v>
      </c>
      <c r="IY836" s="37">
        <v>0</v>
      </c>
      <c r="IZ836" s="37">
        <v>0</v>
      </c>
      <c r="JA836" s="37">
        <v>0</v>
      </c>
      <c r="JB836" s="37">
        <v>0</v>
      </c>
      <c r="JC836" s="37">
        <v>0</v>
      </c>
      <c r="JD836" s="37">
        <v>0</v>
      </c>
      <c r="JE836" s="37">
        <v>0</v>
      </c>
      <c r="JF836" s="37">
        <v>0</v>
      </c>
      <c r="JG836" s="37">
        <v>0</v>
      </c>
      <c r="JH836" s="37">
        <v>0</v>
      </c>
      <c r="JI836" s="37">
        <v>0</v>
      </c>
      <c r="JJ836" s="37">
        <v>0</v>
      </c>
      <c r="JK836" s="37">
        <v>0</v>
      </c>
      <c r="JL836" s="37">
        <v>0</v>
      </c>
      <c r="JM836" s="37">
        <v>0</v>
      </c>
      <c r="JN836" s="37">
        <v>0</v>
      </c>
      <c r="JO836" s="37">
        <v>0</v>
      </c>
      <c r="JP836" s="37">
        <v>0</v>
      </c>
      <c r="JQ836" s="37">
        <v>0</v>
      </c>
      <c r="JR836" s="37">
        <v>0</v>
      </c>
      <c r="JS836" s="37">
        <v>0</v>
      </c>
      <c r="JT836" s="37">
        <v>0</v>
      </c>
      <c r="JU836" s="37">
        <v>0</v>
      </c>
      <c r="JV836" s="37">
        <v>0</v>
      </c>
      <c r="JW836" s="37">
        <v>0</v>
      </c>
      <c r="JX836" s="37">
        <v>0</v>
      </c>
      <c r="JY836" s="37">
        <v>0</v>
      </c>
      <c r="JZ836" s="37">
        <v>0</v>
      </c>
      <c r="KA836" s="37">
        <v>0</v>
      </c>
      <c r="KB836" s="37">
        <v>0</v>
      </c>
      <c r="KC836" s="37">
        <v>0</v>
      </c>
      <c r="KD836" s="37">
        <v>0</v>
      </c>
      <c r="KE836" s="37">
        <v>0</v>
      </c>
      <c r="KF836" s="37">
        <v>0</v>
      </c>
      <c r="KG836" s="37">
        <v>0</v>
      </c>
      <c r="KH836" s="37">
        <v>0</v>
      </c>
      <c r="KI836" s="37">
        <v>0</v>
      </c>
      <c r="KJ836" s="37">
        <v>0</v>
      </c>
      <c r="KK836" s="37">
        <v>0</v>
      </c>
      <c r="KL836" s="37">
        <v>0</v>
      </c>
      <c r="KM836" s="37">
        <v>0</v>
      </c>
      <c r="KN836" s="37">
        <v>0</v>
      </c>
      <c r="KO836" s="37">
        <v>0</v>
      </c>
      <c r="KP836" s="37">
        <v>0</v>
      </c>
      <c r="KQ836" s="37">
        <v>0</v>
      </c>
      <c r="KR836" s="37">
        <v>0</v>
      </c>
      <c r="KS836" s="37">
        <v>0</v>
      </c>
      <c r="KT836" s="37">
        <v>0</v>
      </c>
      <c r="KU836" s="37">
        <v>0</v>
      </c>
      <c r="KV836" s="37">
        <v>0</v>
      </c>
      <c r="KW836" s="37">
        <v>0</v>
      </c>
      <c r="KX836" s="37">
        <v>0</v>
      </c>
      <c r="KY836" s="37">
        <v>0</v>
      </c>
      <c r="KZ836" s="37">
        <v>0</v>
      </c>
      <c r="LA836" s="37">
        <v>0</v>
      </c>
      <c r="LB836" s="37">
        <v>0</v>
      </c>
    </row>
    <row r="837" spans="2:314" outlineLevel="1" x14ac:dyDescent="0.35"/>
    <row r="838" spans="2:314" outlineLevel="1" x14ac:dyDescent="0.35">
      <c r="B838" s="27" t="s">
        <v>192</v>
      </c>
      <c r="C838" s="27"/>
      <c r="D838" s="27"/>
      <c r="E838" s="27"/>
      <c r="F838" s="27"/>
      <c r="G838" s="27"/>
      <c r="H838" s="27"/>
      <c r="I838" s="27"/>
      <c r="J838" s="27"/>
      <c r="K838" s="27"/>
      <c r="L838" s="27"/>
      <c r="M838" s="27"/>
      <c r="N838" s="27"/>
      <c r="O838" s="27"/>
      <c r="P838" s="27"/>
      <c r="Q838" s="27"/>
      <c r="R838" s="27"/>
      <c r="S838" s="27"/>
      <c r="T838" s="27"/>
      <c r="U838" s="27"/>
      <c r="V838" s="27"/>
      <c r="W838" s="27"/>
      <c r="X838" s="27"/>
      <c r="Y838" s="27"/>
      <c r="Z838" s="27"/>
      <c r="AA838" s="27"/>
      <c r="AB838" s="27"/>
      <c r="AC838" s="27"/>
      <c r="AD838" s="27"/>
      <c r="AE838" s="27"/>
      <c r="AF838" s="27"/>
      <c r="AG838" s="27"/>
      <c r="AH838" s="27"/>
      <c r="AI838" s="27"/>
      <c r="AJ838" s="27"/>
      <c r="AK838" s="27"/>
      <c r="AL838" s="27"/>
      <c r="AM838" s="27"/>
      <c r="AN838" s="27"/>
      <c r="AO838" s="27"/>
      <c r="AP838" s="27"/>
      <c r="AQ838" s="27"/>
      <c r="AR838" s="27"/>
      <c r="AS838" s="27"/>
      <c r="AT838" s="27"/>
      <c r="AU838" s="27"/>
      <c r="AV838" s="27"/>
      <c r="AW838" s="27"/>
      <c r="AX838" s="27"/>
      <c r="AY838" s="27"/>
      <c r="AZ838" s="27"/>
      <c r="BA838" s="27"/>
      <c r="BB838" s="27"/>
      <c r="BC838" s="27"/>
      <c r="BD838" s="27"/>
      <c r="BE838" s="27"/>
      <c r="BF838" s="27"/>
      <c r="BG838" s="27"/>
      <c r="BH838" s="27"/>
      <c r="BI838" s="27"/>
      <c r="BJ838" s="27"/>
      <c r="BK838" s="27"/>
      <c r="BL838" s="27"/>
      <c r="BM838" s="27"/>
      <c r="BN838" s="27"/>
      <c r="BO838" s="27"/>
      <c r="BP838" s="27"/>
      <c r="BQ838" s="27"/>
      <c r="BR838" s="27"/>
      <c r="BS838" s="27"/>
      <c r="BT838" s="27"/>
      <c r="BU838" s="27"/>
      <c r="BV838" s="27"/>
      <c r="BW838" s="27"/>
      <c r="BX838" s="27"/>
      <c r="BY838" s="27"/>
      <c r="BZ838" s="27"/>
      <c r="CA838" s="27"/>
      <c r="CB838" s="27"/>
      <c r="CC838" s="27"/>
      <c r="CD838" s="27"/>
      <c r="CE838" s="27"/>
      <c r="CF838" s="27"/>
      <c r="CG838" s="27"/>
      <c r="CH838" s="27"/>
      <c r="CI838" s="27"/>
      <c r="CJ838" s="27"/>
      <c r="CK838" s="27"/>
      <c r="CL838" s="27"/>
      <c r="CM838" s="27"/>
      <c r="CN838" s="27"/>
      <c r="CO838" s="27"/>
      <c r="CP838" s="27"/>
      <c r="CQ838" s="27"/>
      <c r="CR838" s="27"/>
      <c r="CS838" s="27"/>
      <c r="CT838" s="27"/>
      <c r="CU838" s="27"/>
      <c r="CV838" s="27"/>
      <c r="CW838" s="27"/>
      <c r="CX838" s="27"/>
      <c r="CY838" s="27"/>
      <c r="CZ838" s="27"/>
      <c r="DA838" s="27"/>
      <c r="DB838" s="27"/>
      <c r="DC838" s="27"/>
      <c r="DD838" s="27"/>
      <c r="DE838" s="27"/>
      <c r="DF838" s="27"/>
      <c r="DG838" s="27"/>
      <c r="DH838" s="27"/>
      <c r="DI838" s="27"/>
      <c r="DJ838" s="27"/>
      <c r="DK838" s="27"/>
      <c r="DL838" s="27"/>
      <c r="DM838" s="27"/>
      <c r="DN838" s="27"/>
      <c r="DO838" s="27"/>
      <c r="DP838" s="27"/>
      <c r="DQ838" s="27"/>
      <c r="DR838" s="27"/>
      <c r="DS838" s="27"/>
      <c r="DT838" s="27"/>
      <c r="DU838" s="27"/>
      <c r="DV838" s="27"/>
      <c r="DW838" s="27"/>
      <c r="DX838" s="27"/>
      <c r="DY838" s="27"/>
      <c r="DZ838" s="27"/>
      <c r="EA838" s="27"/>
      <c r="EB838" s="27"/>
      <c r="EC838" s="27"/>
      <c r="ED838" s="27"/>
      <c r="EE838" s="27"/>
      <c r="EF838" s="27"/>
      <c r="EG838" s="27"/>
      <c r="EH838" s="27"/>
      <c r="EI838" s="27"/>
      <c r="EJ838" s="27"/>
      <c r="EK838" s="27"/>
      <c r="EL838" s="27"/>
      <c r="EM838" s="27"/>
      <c r="EN838" s="27"/>
      <c r="EO838" s="27"/>
      <c r="EP838" s="27"/>
      <c r="EQ838" s="27"/>
      <c r="ER838" s="27"/>
      <c r="ES838" s="27"/>
      <c r="ET838" s="27"/>
      <c r="EU838" s="27"/>
      <c r="EV838" s="27"/>
      <c r="EW838" s="27"/>
      <c r="EX838" s="27"/>
      <c r="EY838" s="27"/>
      <c r="EZ838" s="27"/>
      <c r="FA838" s="27"/>
      <c r="FB838" s="27"/>
      <c r="FC838" s="27"/>
      <c r="FD838" s="27"/>
      <c r="FE838" s="27"/>
      <c r="FF838" s="27"/>
      <c r="FG838" s="27"/>
      <c r="FH838" s="27"/>
      <c r="FI838" s="27"/>
      <c r="FJ838" s="27"/>
      <c r="FK838" s="27"/>
      <c r="FL838" s="27"/>
      <c r="FM838" s="27"/>
      <c r="FN838" s="27"/>
      <c r="FO838" s="27"/>
      <c r="FP838" s="27"/>
      <c r="FQ838" s="27"/>
      <c r="FR838" s="27"/>
      <c r="FS838" s="27"/>
      <c r="FT838" s="27"/>
      <c r="FU838" s="27"/>
      <c r="FV838" s="27"/>
      <c r="FW838" s="27"/>
      <c r="FX838" s="27"/>
      <c r="FY838" s="27"/>
      <c r="FZ838" s="27"/>
      <c r="GA838" s="27"/>
      <c r="GB838" s="27"/>
      <c r="GC838" s="27"/>
      <c r="GD838" s="27"/>
      <c r="GE838" s="27"/>
      <c r="GF838" s="27"/>
      <c r="GG838" s="27"/>
      <c r="GH838" s="27"/>
      <c r="GI838" s="27"/>
      <c r="GJ838" s="27"/>
      <c r="GK838" s="27"/>
      <c r="GL838" s="27"/>
      <c r="GM838" s="27"/>
      <c r="GN838" s="27"/>
      <c r="GO838" s="27"/>
      <c r="GP838" s="27"/>
      <c r="GQ838" s="27"/>
      <c r="GR838" s="27"/>
      <c r="GS838" s="27"/>
      <c r="GT838" s="27"/>
      <c r="GU838" s="27"/>
      <c r="GV838" s="27"/>
      <c r="GW838" s="27"/>
      <c r="GX838" s="27"/>
      <c r="GY838" s="27"/>
      <c r="GZ838" s="27"/>
      <c r="HA838" s="27"/>
      <c r="HB838" s="27"/>
      <c r="HC838" s="27"/>
      <c r="HD838" s="27"/>
      <c r="HE838" s="27"/>
      <c r="HF838" s="27"/>
      <c r="HG838" s="27"/>
      <c r="HH838" s="27"/>
      <c r="HI838" s="27"/>
      <c r="HJ838" s="27"/>
      <c r="HK838" s="27"/>
      <c r="HL838" s="27"/>
      <c r="HM838" s="27"/>
      <c r="HN838" s="27"/>
      <c r="HO838" s="27"/>
      <c r="HP838" s="27"/>
      <c r="HQ838" s="27"/>
      <c r="HR838" s="27"/>
      <c r="HS838" s="27"/>
      <c r="HT838" s="27"/>
      <c r="HU838" s="27"/>
      <c r="HV838" s="27"/>
      <c r="HW838" s="27"/>
      <c r="HX838" s="27"/>
      <c r="HY838" s="27"/>
      <c r="HZ838" s="27"/>
      <c r="IA838" s="27"/>
      <c r="IB838" s="27"/>
      <c r="IC838" s="27"/>
      <c r="ID838" s="27"/>
      <c r="IE838" s="27"/>
      <c r="IF838" s="27"/>
      <c r="IG838" s="27"/>
      <c r="IH838" s="27"/>
      <c r="II838" s="27"/>
      <c r="IJ838" s="27"/>
      <c r="IK838" s="27"/>
      <c r="IL838" s="27"/>
      <c r="IM838" s="27"/>
      <c r="IN838" s="27"/>
      <c r="IO838" s="27"/>
      <c r="IP838" s="27"/>
      <c r="IQ838" s="27"/>
      <c r="IR838" s="27"/>
      <c r="IS838" s="27"/>
      <c r="IT838" s="27"/>
      <c r="IU838" s="27"/>
      <c r="IV838" s="27"/>
      <c r="IW838" s="27"/>
      <c r="IX838" s="27"/>
      <c r="IY838" s="27"/>
      <c r="IZ838" s="27"/>
      <c r="JA838" s="27"/>
      <c r="JB838" s="27"/>
      <c r="JC838" s="27"/>
      <c r="JD838" s="27"/>
      <c r="JE838" s="27"/>
      <c r="JF838" s="27"/>
      <c r="JG838" s="27"/>
      <c r="JH838" s="27"/>
      <c r="JI838" s="27"/>
      <c r="JJ838" s="27"/>
      <c r="JK838" s="27"/>
      <c r="JL838" s="27"/>
      <c r="JM838" s="27"/>
      <c r="JN838" s="27"/>
      <c r="JO838" s="27"/>
      <c r="JP838" s="27"/>
      <c r="JQ838" s="27"/>
      <c r="JR838" s="27"/>
      <c r="JS838" s="27"/>
      <c r="JT838" s="27"/>
      <c r="JU838" s="27"/>
      <c r="JV838" s="27"/>
      <c r="JW838" s="27"/>
      <c r="JX838" s="27"/>
      <c r="JY838" s="27"/>
      <c r="JZ838" s="27"/>
      <c r="KA838" s="27"/>
      <c r="KB838" s="27"/>
      <c r="KC838" s="27"/>
      <c r="KD838" s="27"/>
      <c r="KE838" s="27"/>
      <c r="KF838" s="27"/>
      <c r="KG838" s="27"/>
      <c r="KH838" s="27"/>
      <c r="KI838" s="27"/>
      <c r="KJ838" s="27"/>
      <c r="KK838" s="27"/>
      <c r="KL838" s="27"/>
      <c r="KM838" s="27"/>
      <c r="KN838" s="27"/>
      <c r="KO838" s="27"/>
      <c r="KP838" s="27"/>
      <c r="KQ838" s="27"/>
      <c r="KR838" s="27"/>
      <c r="KS838" s="27"/>
      <c r="KT838" s="27"/>
      <c r="KU838" s="27"/>
      <c r="KV838" s="27"/>
      <c r="KW838" s="27"/>
      <c r="KX838" s="27"/>
      <c r="KY838" s="27"/>
      <c r="KZ838" s="27"/>
      <c r="LA838" s="27"/>
      <c r="LB838" s="27"/>
    </row>
    <row r="839" spans="2:314" outlineLevel="2" x14ac:dyDescent="0.35"/>
    <row r="840" spans="2:314" outlineLevel="2" x14ac:dyDescent="0.35">
      <c r="B840" s="153" t="s">
        <v>1036</v>
      </c>
      <c r="D840" s="31" t="s">
        <v>183</v>
      </c>
      <c r="H840" s="26"/>
      <c r="I840" s="105">
        <v>0</v>
      </c>
      <c r="J840" s="37">
        <v>0</v>
      </c>
      <c r="K840" s="37">
        <v>22.965479452054794</v>
      </c>
      <c r="L840" s="37">
        <v>45.190136986301368</v>
      </c>
      <c r="M840" s="37">
        <v>45.190136986301368</v>
      </c>
      <c r="N840" s="37">
        <v>45.930958904109588</v>
      </c>
      <c r="O840" s="37">
        <v>45.190136986301368</v>
      </c>
      <c r="P840" s="37">
        <v>45.190136986301368</v>
      </c>
      <c r="Q840" s="37">
        <v>45.190136986301368</v>
      </c>
      <c r="R840" s="37">
        <v>45.190136986301368</v>
      </c>
      <c r="S840" s="37">
        <v>46.298406575342469</v>
      </c>
      <c r="T840" s="37">
        <v>44.407829041095894</v>
      </c>
      <c r="U840" s="37">
        <v>44.407829041095894</v>
      </c>
      <c r="V840" s="37">
        <v>45.913179178082189</v>
      </c>
      <c r="W840" s="37">
        <v>45.913179178082189</v>
      </c>
      <c r="X840" s="37">
        <v>45.913179178082189</v>
      </c>
      <c r="Y840" s="37">
        <v>45.913179178082189</v>
      </c>
      <c r="Z840" s="37">
        <v>46.66585424657535</v>
      </c>
      <c r="AA840" s="37">
        <v>45.913179178082189</v>
      </c>
      <c r="AB840" s="37">
        <v>45.913179178082189</v>
      </c>
      <c r="AC840" s="37">
        <v>45.913179178082189</v>
      </c>
      <c r="AD840" s="37">
        <v>45.913179178082189</v>
      </c>
      <c r="AE840" s="37">
        <v>46.97440989487238</v>
      </c>
      <c r="AF840" s="37">
        <v>45.757708590163944</v>
      </c>
      <c r="AG840" s="37">
        <v>45.757708590163951</v>
      </c>
      <c r="AH840" s="37">
        <v>46.520337066666684</v>
      </c>
      <c r="AI840" s="37">
        <v>46.520337066666677</v>
      </c>
      <c r="AJ840" s="37">
        <v>46.520337066666684</v>
      </c>
      <c r="AK840" s="37">
        <v>46.520337066666677</v>
      </c>
      <c r="AL840" s="37">
        <v>47.282965543169411</v>
      </c>
      <c r="AM840" s="37">
        <v>46.520337066666677</v>
      </c>
      <c r="AN840" s="37">
        <v>46.520337066666677</v>
      </c>
      <c r="AO840" s="37">
        <v>46.520337066666684</v>
      </c>
      <c r="AP840" s="37">
        <v>46.520337066666677</v>
      </c>
      <c r="AQ840" s="37">
        <v>47.727036792161158</v>
      </c>
      <c r="AR840" s="37">
        <v>45.8402479746455</v>
      </c>
      <c r="AS840" s="37">
        <v>45.840247974645507</v>
      </c>
      <c r="AT840" s="37">
        <v>47.394154685650435</v>
      </c>
      <c r="AU840" s="37">
        <v>47.394154685650435</v>
      </c>
      <c r="AV840" s="37">
        <v>47.394154685650435</v>
      </c>
      <c r="AW840" s="37">
        <v>47.394154685650435</v>
      </c>
      <c r="AX840" s="37">
        <v>48.171108041152905</v>
      </c>
      <c r="AY840" s="37">
        <v>47.394154685650435</v>
      </c>
      <c r="AZ840" s="37">
        <v>47.394154685650435</v>
      </c>
      <c r="BA840" s="37">
        <v>47.394154685650435</v>
      </c>
      <c r="BB840" s="37">
        <v>47.394154685650435</v>
      </c>
      <c r="BC840" s="37">
        <v>48.556476905482128</v>
      </c>
      <c r="BD840" s="37">
        <v>46.573691942239833</v>
      </c>
      <c r="BE840" s="37">
        <v>46.573691942239833</v>
      </c>
      <c r="BF840" s="37">
        <v>48.152461160620845</v>
      </c>
      <c r="BG840" s="37">
        <v>48.152461160620845</v>
      </c>
      <c r="BH840" s="37">
        <v>48.152461160620845</v>
      </c>
      <c r="BI840" s="37">
        <v>48.152461160620845</v>
      </c>
      <c r="BJ840" s="37">
        <v>48.941845769811351</v>
      </c>
      <c r="BK840" s="37">
        <v>48.152461160620845</v>
      </c>
      <c r="BL840" s="37">
        <v>48.152461160620845</v>
      </c>
      <c r="BM840" s="37">
        <v>48.152461160620845</v>
      </c>
      <c r="BN840" s="37">
        <v>48.152461160620845</v>
      </c>
      <c r="BO840" s="37">
        <v>49.333380535969837</v>
      </c>
      <c r="BP840" s="37">
        <v>47.318871013315672</v>
      </c>
      <c r="BQ840" s="37">
        <v>47.318871013315679</v>
      </c>
      <c r="BR840" s="37">
        <v>48.922900539190778</v>
      </c>
      <c r="BS840" s="37">
        <v>48.922900539190771</v>
      </c>
      <c r="BT840" s="37">
        <v>48.922900539190771</v>
      </c>
      <c r="BU840" s="37">
        <v>48.922900539190771</v>
      </c>
      <c r="BV840" s="37">
        <v>49.724915302128331</v>
      </c>
      <c r="BW840" s="37">
        <v>48.922900539190771</v>
      </c>
      <c r="BX840" s="37">
        <v>48.922900539190771</v>
      </c>
      <c r="BY840" s="37">
        <v>48.922900539190771</v>
      </c>
      <c r="BZ840" s="37">
        <v>48.922900539190771</v>
      </c>
      <c r="CA840" s="37">
        <v>50.053697528989396</v>
      </c>
      <c r="CB840" s="37">
        <v>48.757238473403667</v>
      </c>
      <c r="CC840" s="37">
        <v>48.757238473403675</v>
      </c>
      <c r="CD840" s="37">
        <v>49.569859114627064</v>
      </c>
      <c r="CE840" s="37">
        <v>49.569859114627064</v>
      </c>
      <c r="CF840" s="37">
        <v>49.569859114627064</v>
      </c>
      <c r="CG840" s="37">
        <v>49.569859114627064</v>
      </c>
      <c r="CH840" s="37">
        <v>50.382479755850454</v>
      </c>
      <c r="CI840" s="37">
        <v>49.569859114627064</v>
      </c>
      <c r="CJ840" s="37">
        <v>49.569859114627064</v>
      </c>
      <c r="CK840" s="37">
        <v>49.569859114627064</v>
      </c>
      <c r="CL840" s="37">
        <v>49.569859114627064</v>
      </c>
      <c r="CM840" s="37">
        <v>50.855660962982128</v>
      </c>
      <c r="CN840" s="37">
        <v>48.845188516721194</v>
      </c>
      <c r="CO840" s="37">
        <v>48.845188516721187</v>
      </c>
      <c r="CP840" s="37">
        <v>50.500957618982923</v>
      </c>
      <c r="CQ840" s="37">
        <v>50.500957618982916</v>
      </c>
      <c r="CR840" s="37">
        <v>50.500957618982923</v>
      </c>
      <c r="CS840" s="37">
        <v>50.500957618982916</v>
      </c>
      <c r="CT840" s="37">
        <v>51.328842170113788</v>
      </c>
      <c r="CU840" s="37">
        <v>50.500957618982916</v>
      </c>
      <c r="CV840" s="37">
        <v>50.500957618982916</v>
      </c>
      <c r="CW840" s="37">
        <v>50.500957618982923</v>
      </c>
      <c r="CX840" s="37">
        <v>50.500957618982916</v>
      </c>
      <c r="CY840" s="37">
        <v>51.739472907474692</v>
      </c>
      <c r="CZ840" s="37">
        <v>49.626711532988715</v>
      </c>
      <c r="DA840" s="37">
        <v>49.626711532988708</v>
      </c>
      <c r="DB840" s="37">
        <v>51.308972940886633</v>
      </c>
      <c r="DC840" s="37">
        <v>51.308972940886633</v>
      </c>
      <c r="DD840" s="37">
        <v>51.308972940886633</v>
      </c>
      <c r="DE840" s="37">
        <v>51.308972940886633</v>
      </c>
      <c r="DF840" s="37">
        <v>52.150103644835596</v>
      </c>
      <c r="DG840" s="37">
        <v>51.308972940886633</v>
      </c>
      <c r="DH840" s="37">
        <v>51.308972940886633</v>
      </c>
      <c r="DI840" s="37">
        <v>51.308972940886633</v>
      </c>
      <c r="DJ840" s="37">
        <v>51.308972940886633</v>
      </c>
      <c r="DK840" s="37">
        <v>52.567304473994284</v>
      </c>
      <c r="DL840" s="37">
        <v>50.42073891751653</v>
      </c>
      <c r="DM840" s="37">
        <v>50.42073891751653</v>
      </c>
      <c r="DN840" s="37">
        <v>52.12991650794082</v>
      </c>
      <c r="DO840" s="37">
        <v>52.12991650794082</v>
      </c>
      <c r="DP840" s="37">
        <v>52.12991650794082</v>
      </c>
      <c r="DQ840" s="37">
        <v>52.12991650794082</v>
      </c>
      <c r="DR840" s="37">
        <v>52.984505303152972</v>
      </c>
      <c r="DS840" s="37">
        <v>52.12991650794082</v>
      </c>
      <c r="DT840" s="37">
        <v>52.12991650794082</v>
      </c>
      <c r="DU840" s="37">
        <v>52.12991650794082</v>
      </c>
      <c r="DV840" s="37">
        <v>52.12991650794082</v>
      </c>
      <c r="DW840" s="37">
        <v>53.334840010348671</v>
      </c>
      <c r="DX840" s="37">
        <v>51.953394887946175</v>
      </c>
      <c r="DY840" s="37">
        <v>51.953394887946168</v>
      </c>
      <c r="DZ840" s="37">
        <v>52.819284802745273</v>
      </c>
      <c r="EA840" s="37">
        <v>52.81928480274528</v>
      </c>
      <c r="EB840" s="37">
        <v>52.819284802745287</v>
      </c>
      <c r="EC840" s="37">
        <v>52.81928480274528</v>
      </c>
      <c r="ED840" s="37">
        <v>53.685174717544385</v>
      </c>
      <c r="EE840" s="37">
        <v>52.81928480274528</v>
      </c>
      <c r="EF840" s="37">
        <v>52.81928480274528</v>
      </c>
      <c r="EG840" s="37">
        <v>52.819284802745287</v>
      </c>
      <c r="EH840" s="37">
        <v>52.81928480274528</v>
      </c>
      <c r="EI840" s="37">
        <v>54.189374111877925</v>
      </c>
      <c r="EJ840" s="37">
        <v>52.047110272039951</v>
      </c>
      <c r="EK840" s="37">
        <v>52.047110272039944</v>
      </c>
      <c r="EL840" s="37">
        <v>53.811419094820948</v>
      </c>
      <c r="EM840" s="37">
        <v>53.811419094820948</v>
      </c>
      <c r="EN840" s="37">
        <v>53.811419094820948</v>
      </c>
      <c r="EO840" s="37">
        <v>53.811419094820948</v>
      </c>
      <c r="EP840" s="37">
        <v>54.693573506211465</v>
      </c>
      <c r="EQ840" s="37">
        <v>53.811419094820948</v>
      </c>
      <c r="ER840" s="37">
        <v>53.811419094820948</v>
      </c>
      <c r="ES840" s="37">
        <v>53.811419094820948</v>
      </c>
      <c r="ET840" s="37">
        <v>53.811419094820948</v>
      </c>
      <c r="EU840" s="37">
        <v>55.131122094261158</v>
      </c>
      <c r="EV840" s="37">
        <v>52.879864036392576</v>
      </c>
      <c r="EW840" s="37">
        <v>52.879864036392576</v>
      </c>
      <c r="EX840" s="37">
        <v>54.672401800338086</v>
      </c>
      <c r="EY840" s="37">
        <v>54.672401800338079</v>
      </c>
      <c r="EZ840" s="37">
        <v>54.672401800338079</v>
      </c>
      <c r="FA840" s="37">
        <v>54.672401800338079</v>
      </c>
      <c r="FB840" s="37">
        <v>55.568670682310838</v>
      </c>
      <c r="FC840" s="37">
        <v>54.672401800338079</v>
      </c>
      <c r="FD840" s="37">
        <v>54.672401800338079</v>
      </c>
      <c r="FE840" s="37">
        <v>54.672401800338079</v>
      </c>
      <c r="FF840" s="37">
        <v>54.672401800338079</v>
      </c>
      <c r="FG840" s="37">
        <v>56.013220047769323</v>
      </c>
      <c r="FH840" s="37">
        <v>53.725941860974856</v>
      </c>
      <c r="FI840" s="37">
        <v>53.725941860974856</v>
      </c>
      <c r="FJ840" s="37">
        <v>55.547160229143493</v>
      </c>
      <c r="FK840" s="37">
        <v>55.547160229143486</v>
      </c>
      <c r="FL840" s="37">
        <v>55.547160229143486</v>
      </c>
      <c r="FM840" s="37">
        <v>55.547160229143486</v>
      </c>
      <c r="FN840" s="37">
        <v>56.457769413227808</v>
      </c>
      <c r="FO840" s="37">
        <v>55.547160229143486</v>
      </c>
      <c r="FP840" s="37">
        <v>55.547160229143486</v>
      </c>
      <c r="FQ840" s="37">
        <v>55.547160229143486</v>
      </c>
      <c r="FR840" s="37">
        <v>55.547160229143486</v>
      </c>
      <c r="FS840" s="37">
        <v>56.831069418637668</v>
      </c>
      <c r="FT840" s="37">
        <v>55.359067184562136</v>
      </c>
      <c r="FU840" s="37">
        <v>55.359067184562136</v>
      </c>
      <c r="FV840" s="37">
        <v>56.281718304304832</v>
      </c>
      <c r="FW840" s="37">
        <v>56.281718304304832</v>
      </c>
      <c r="FX840" s="37">
        <v>56.281718304304832</v>
      </c>
      <c r="FY840" s="37">
        <v>56.281718304304832</v>
      </c>
      <c r="FZ840" s="37">
        <v>57.204369424047528</v>
      </c>
      <c r="GA840" s="37">
        <v>56.281718304304832</v>
      </c>
      <c r="GB840" s="37">
        <v>56.281718304304832</v>
      </c>
      <c r="GC840" s="37">
        <v>56.281718304304832</v>
      </c>
      <c r="GD840" s="37">
        <v>56.281718304304832</v>
      </c>
      <c r="GE840" s="37">
        <v>57.741620323734196</v>
      </c>
      <c r="GF840" s="37">
        <v>55.45892584164244</v>
      </c>
      <c r="GG840" s="37">
        <v>55.458925841642433</v>
      </c>
      <c r="GH840" s="37">
        <v>57.338889429494714</v>
      </c>
      <c r="GI840" s="37">
        <v>57.338889429494706</v>
      </c>
      <c r="GJ840" s="37">
        <v>57.338889429494699</v>
      </c>
      <c r="GK840" s="37">
        <v>57.338889429494706</v>
      </c>
      <c r="GL840" s="37">
        <v>58.27887122342085</v>
      </c>
      <c r="GM840" s="37">
        <v>57.338889429494706</v>
      </c>
      <c r="GN840" s="37">
        <v>57.338889429494706</v>
      </c>
      <c r="GO840" s="37">
        <v>57.338889429494699</v>
      </c>
      <c r="GP840" s="37">
        <v>57.338889429494706</v>
      </c>
      <c r="GQ840" s="37">
        <v>58.745102193208226</v>
      </c>
      <c r="GR840" s="37">
        <v>56.346268655108709</v>
      </c>
      <c r="GS840" s="37">
        <v>56.346268655108702</v>
      </c>
      <c r="GT840" s="37">
        <v>58.25631166036662</v>
      </c>
      <c r="GU840" s="37">
        <v>58.25631166036662</v>
      </c>
      <c r="GV840" s="37">
        <v>58.25631166036662</v>
      </c>
      <c r="GW840" s="37">
        <v>58.25631166036662</v>
      </c>
      <c r="GX840" s="37">
        <v>59.211333162995587</v>
      </c>
      <c r="GY840" s="37">
        <v>58.25631166036662</v>
      </c>
      <c r="GZ840" s="37">
        <v>58.25631166036662</v>
      </c>
      <c r="HA840" s="37">
        <v>58.25631166036662</v>
      </c>
      <c r="HB840" s="37">
        <v>58.25631166036662</v>
      </c>
      <c r="HC840" s="37">
        <v>59.685023828299549</v>
      </c>
      <c r="HD840" s="37">
        <v>57.247808953590436</v>
      </c>
      <c r="HE840" s="37">
        <v>57.247808953590436</v>
      </c>
      <c r="HF840" s="37">
        <v>59.188412646932491</v>
      </c>
      <c r="HG840" s="37">
        <v>59.188412646932491</v>
      </c>
      <c r="HH840" s="37">
        <v>59.188412646932484</v>
      </c>
      <c r="HI840" s="37">
        <v>59.188412646932491</v>
      </c>
      <c r="HJ840" s="37">
        <v>60.158714493603519</v>
      </c>
      <c r="HK840" s="37">
        <v>59.188412646932491</v>
      </c>
      <c r="HL840" s="37">
        <v>59.188412646932491</v>
      </c>
      <c r="HM840" s="37">
        <v>59.188412646932484</v>
      </c>
      <c r="HN840" s="37">
        <v>59.188412646932491</v>
      </c>
      <c r="HO840" s="37">
        <v>60.556485228779799</v>
      </c>
      <c r="HP840" s="37">
        <v>58.987989642538153</v>
      </c>
      <c r="HQ840" s="37">
        <v>58.987989642538146</v>
      </c>
      <c r="HR840" s="37">
        <v>59.971122803247113</v>
      </c>
      <c r="HS840" s="37">
        <v>59.97112280324712</v>
      </c>
      <c r="HT840" s="37">
        <v>59.971122803247113</v>
      </c>
      <c r="HU840" s="37">
        <v>59.97112280324712</v>
      </c>
      <c r="HV840" s="37">
        <v>60.954255963956086</v>
      </c>
      <c r="HW840" s="37">
        <v>59.97112280324712</v>
      </c>
      <c r="HX840" s="37">
        <v>59.97112280324712</v>
      </c>
      <c r="HY840" s="37">
        <v>59.971122803247113</v>
      </c>
      <c r="HZ840" s="37">
        <v>59.97112280324712</v>
      </c>
      <c r="IA840" s="37">
        <v>61.526724976132641</v>
      </c>
      <c r="IB840" s="37">
        <v>59.094394279197452</v>
      </c>
      <c r="IC840" s="37">
        <v>59.094394279197452</v>
      </c>
      <c r="ID840" s="37">
        <v>61.097594085271943</v>
      </c>
      <c r="IE840" s="37">
        <v>61.097594085271943</v>
      </c>
      <c r="IF840" s="37">
        <v>61.09759408527195</v>
      </c>
      <c r="IG840" s="37">
        <v>61.097594085271943</v>
      </c>
      <c r="IH840" s="37">
        <v>62.099193988309196</v>
      </c>
      <c r="II840" s="37">
        <v>61.097594085271943</v>
      </c>
      <c r="IJ840" s="37">
        <v>61.097594085271943</v>
      </c>
      <c r="IK840" s="37">
        <v>61.09759408527195</v>
      </c>
      <c r="IL840" s="37">
        <v>61.097594085271943</v>
      </c>
      <c r="IM840" s="37">
        <v>62.595987540215674</v>
      </c>
      <c r="IN840" s="37">
        <v>60.03990458766463</v>
      </c>
      <c r="IO840" s="37">
        <v>60.03990458766463</v>
      </c>
      <c r="IP840" s="37">
        <v>62.0751555906363</v>
      </c>
      <c r="IQ840" s="37">
        <v>62.075155590636292</v>
      </c>
      <c r="IR840" s="37">
        <v>62.075155590636285</v>
      </c>
      <c r="IS840" s="37">
        <v>62.075155590636292</v>
      </c>
      <c r="IT840" s="37">
        <v>63.092781092122138</v>
      </c>
      <c r="IU840" s="37">
        <v>62.075155590636292</v>
      </c>
      <c r="IV840" s="37">
        <v>62.075155590636292</v>
      </c>
      <c r="IW840" s="37">
        <v>62.075155590636285</v>
      </c>
      <c r="IX840" s="37">
        <v>62.075155590636292</v>
      </c>
      <c r="IY840" s="37">
        <v>63.597523340859112</v>
      </c>
      <c r="IZ840" s="37">
        <v>61.000543061067241</v>
      </c>
      <c r="JA840" s="37">
        <v>61.000543061067241</v>
      </c>
      <c r="JB840" s="37">
        <v>63.068358080086469</v>
      </c>
      <c r="JC840" s="37">
        <v>63.068358080086476</v>
      </c>
      <c r="JD840" s="37">
        <v>63.068358080086476</v>
      </c>
      <c r="JE840" s="37">
        <v>63.068358080086476</v>
      </c>
      <c r="JF840" s="37">
        <v>64.102265589596101</v>
      </c>
      <c r="JG840" s="37">
        <v>63.068358080086476</v>
      </c>
      <c r="JH840" s="37">
        <v>63.068358080086476</v>
      </c>
      <c r="JI840" s="37">
        <v>63.068358080086476</v>
      </c>
      <c r="JJ840" s="37">
        <v>63.068358080086476</v>
      </c>
      <c r="JK840" s="37">
        <v>64.526111170816932</v>
      </c>
      <c r="JL840" s="37">
        <v>62.854796856810729</v>
      </c>
      <c r="JM840" s="37">
        <v>62.854796856810736</v>
      </c>
      <c r="JN840" s="37">
        <v>63.902376804424243</v>
      </c>
      <c r="JO840" s="37">
        <v>63.90237680442425</v>
      </c>
      <c r="JP840" s="37">
        <v>63.90237680442425</v>
      </c>
      <c r="JQ840" s="37">
        <v>63.90237680442425</v>
      </c>
      <c r="JR840" s="37">
        <v>64.949956752037764</v>
      </c>
      <c r="JS840" s="37">
        <v>63.90237680442425</v>
      </c>
      <c r="JT840" s="37">
        <v>63.90237680442425</v>
      </c>
      <c r="JU840" s="37">
        <v>63.90237680442425</v>
      </c>
      <c r="JV840" s="37">
        <v>63.90237680442425</v>
      </c>
      <c r="JW840" s="37">
        <v>65.559952510245949</v>
      </c>
      <c r="JX840" s="37">
        <v>62.96817657804506</v>
      </c>
      <c r="JY840" s="37">
        <v>62.96817657804506</v>
      </c>
      <c r="JZ840" s="37">
        <v>65.102691038317772</v>
      </c>
      <c r="KA840" s="37">
        <v>65.102691038317772</v>
      </c>
      <c r="KB840" s="37">
        <v>65.102691038317772</v>
      </c>
      <c r="KC840" s="37">
        <v>65.102691038317772</v>
      </c>
      <c r="KD840" s="37">
        <v>66.169948268454135</v>
      </c>
      <c r="KE840" s="37">
        <v>65.102691038317772</v>
      </c>
      <c r="KF840" s="37">
        <v>65.102691038317772</v>
      </c>
      <c r="KG840" s="37">
        <v>65.102691038317772</v>
      </c>
      <c r="KH840" s="37">
        <v>65.102691038317772</v>
      </c>
      <c r="KI840" s="37">
        <v>66.69930785460177</v>
      </c>
      <c r="KJ840" s="37">
        <v>63.975667403293784</v>
      </c>
      <c r="KK840" s="37">
        <v>63.975667403293784</v>
      </c>
      <c r="KL840" s="37">
        <v>66.144334094930869</v>
      </c>
      <c r="KM840" s="37">
        <v>66.144334094930869</v>
      </c>
      <c r="KN840" s="37">
        <v>66.144334094930855</v>
      </c>
      <c r="KO840" s="37">
        <v>66.144334094930855</v>
      </c>
      <c r="KP840" s="37">
        <v>67.228667440749405</v>
      </c>
      <c r="KQ840" s="37">
        <v>66.144334094930869</v>
      </c>
      <c r="KR840" s="37">
        <v>66.144334094930869</v>
      </c>
      <c r="KS840" s="37">
        <v>66.144334094930855</v>
      </c>
      <c r="KT840" s="37">
        <v>66.144334094930855</v>
      </c>
      <c r="KU840" s="37">
        <v>67.766496780275389</v>
      </c>
      <c r="KV840" s="37">
        <v>64.999278081746482</v>
      </c>
      <c r="KW840" s="37">
        <v>64.999278081746482</v>
      </c>
      <c r="KX840" s="37">
        <v>56.18581664693339</v>
      </c>
      <c r="KY840" s="37">
        <v>22.033653587032674</v>
      </c>
      <c r="KZ840" s="37">
        <v>-4.2632564145606011E-14</v>
      </c>
      <c r="LA840" s="37">
        <v>-4.2632564145606011E-14</v>
      </c>
      <c r="LB840" s="37">
        <v>-4.2632564145606011E-14</v>
      </c>
    </row>
    <row r="841" spans="2:314" outlineLevel="2" x14ac:dyDescent="0.35">
      <c r="B841" t="s">
        <v>185</v>
      </c>
      <c r="D841" s="388">
        <v>2</v>
      </c>
      <c r="H841" s="26"/>
      <c r="I841" s="26"/>
      <c r="J841" s="37">
        <v>22.965479452054794</v>
      </c>
      <c r="K841" s="37">
        <v>22.224657534246571</v>
      </c>
      <c r="L841" s="37">
        <v>22.965479452054794</v>
      </c>
      <c r="M841" s="37">
        <v>22.965479452054794</v>
      </c>
      <c r="N841" s="37">
        <v>22.224657534246571</v>
      </c>
      <c r="O841" s="37">
        <v>22.965479452054794</v>
      </c>
      <c r="P841" s="37">
        <v>22.224657534246571</v>
      </c>
      <c r="Q841" s="37">
        <v>22.965479452054794</v>
      </c>
      <c r="R841" s="37">
        <v>23.332927123287671</v>
      </c>
      <c r="S841" s="37">
        <v>21.074901917808219</v>
      </c>
      <c r="T841" s="37">
        <v>23.332927123287671</v>
      </c>
      <c r="U841" s="37">
        <v>22.580252054794517</v>
      </c>
      <c r="V841" s="37">
        <v>23.332927123287671</v>
      </c>
      <c r="W841" s="37">
        <v>22.580252054794517</v>
      </c>
      <c r="X841" s="37">
        <v>23.332927123287671</v>
      </c>
      <c r="Y841" s="37">
        <v>23.332927123287671</v>
      </c>
      <c r="Z841" s="37">
        <v>22.580252054794517</v>
      </c>
      <c r="AA841" s="37">
        <v>23.332927123287671</v>
      </c>
      <c r="AB841" s="37">
        <v>22.580252054794517</v>
      </c>
      <c r="AC841" s="37">
        <v>23.332927123287671</v>
      </c>
      <c r="AD841" s="37">
        <v>23.641482771584698</v>
      </c>
      <c r="AE841" s="37">
        <v>22.116225818579238</v>
      </c>
      <c r="AF841" s="37">
        <v>23.641482771584698</v>
      </c>
      <c r="AG841" s="37">
        <v>22.878854295081968</v>
      </c>
      <c r="AH841" s="37">
        <v>23.641482771584698</v>
      </c>
      <c r="AI841" s="37">
        <v>22.878854295081968</v>
      </c>
      <c r="AJ841" s="37">
        <v>23.641482771584698</v>
      </c>
      <c r="AK841" s="37">
        <v>23.641482771584698</v>
      </c>
      <c r="AL841" s="37">
        <v>22.878854295081968</v>
      </c>
      <c r="AM841" s="37">
        <v>23.641482771584698</v>
      </c>
      <c r="AN841" s="37">
        <v>22.878854295081968</v>
      </c>
      <c r="AO841" s="37">
        <v>23.641482771584698</v>
      </c>
      <c r="AP841" s="37">
        <v>24.085554020576438</v>
      </c>
      <c r="AQ841" s="37">
        <v>21.75469395406904</v>
      </c>
      <c r="AR841" s="37">
        <v>24.085554020576438</v>
      </c>
      <c r="AS841" s="37">
        <v>23.308600665073968</v>
      </c>
      <c r="AT841" s="37">
        <v>24.085554020576438</v>
      </c>
      <c r="AU841" s="37">
        <v>23.308600665073968</v>
      </c>
      <c r="AV841" s="37">
        <v>24.085554020576438</v>
      </c>
      <c r="AW841" s="37">
        <v>24.085554020576438</v>
      </c>
      <c r="AX841" s="37">
        <v>23.308600665073968</v>
      </c>
      <c r="AY841" s="37">
        <v>24.085554020576438</v>
      </c>
      <c r="AZ841" s="37">
        <v>23.308600665073968</v>
      </c>
      <c r="BA841" s="37">
        <v>24.085554020576438</v>
      </c>
      <c r="BB841" s="37">
        <v>24.470922884905661</v>
      </c>
      <c r="BC841" s="37">
        <v>22.102769057334147</v>
      </c>
      <c r="BD841" s="37">
        <v>24.470922884905661</v>
      </c>
      <c r="BE841" s="37">
        <v>23.681538275715152</v>
      </c>
      <c r="BF841" s="37">
        <v>24.470922884905661</v>
      </c>
      <c r="BG841" s="37">
        <v>23.681538275715152</v>
      </c>
      <c r="BH841" s="37">
        <v>24.470922884905661</v>
      </c>
      <c r="BI841" s="37">
        <v>24.470922884905661</v>
      </c>
      <c r="BJ841" s="37">
        <v>23.681538275715152</v>
      </c>
      <c r="BK841" s="37">
        <v>24.470922884905661</v>
      </c>
      <c r="BL841" s="37">
        <v>23.681538275715152</v>
      </c>
      <c r="BM841" s="37">
        <v>24.470922884905661</v>
      </c>
      <c r="BN841" s="37">
        <v>24.862457651064155</v>
      </c>
      <c r="BO841" s="37">
        <v>22.456413362251492</v>
      </c>
      <c r="BP841" s="37">
        <v>24.862457651064155</v>
      </c>
      <c r="BQ841" s="37">
        <v>24.060442888126595</v>
      </c>
      <c r="BR841" s="37">
        <v>24.862457651064155</v>
      </c>
      <c r="BS841" s="37">
        <v>24.060442888126595</v>
      </c>
      <c r="BT841" s="37">
        <v>24.862457651064155</v>
      </c>
      <c r="BU841" s="37">
        <v>24.862457651064155</v>
      </c>
      <c r="BV841" s="37">
        <v>24.060442888126595</v>
      </c>
      <c r="BW841" s="37">
        <v>24.862457651064155</v>
      </c>
      <c r="BX841" s="37">
        <v>24.060442888126595</v>
      </c>
      <c r="BY841" s="37">
        <v>24.862457651064155</v>
      </c>
      <c r="BZ841" s="37">
        <v>25.191239877925216</v>
      </c>
      <c r="CA841" s="37">
        <v>23.565998595478433</v>
      </c>
      <c r="CB841" s="37">
        <v>25.191239877925216</v>
      </c>
      <c r="CC841" s="37">
        <v>24.378619236701823</v>
      </c>
      <c r="CD841" s="37">
        <v>25.191239877925216</v>
      </c>
      <c r="CE841" s="37">
        <v>24.378619236701823</v>
      </c>
      <c r="CF841" s="37">
        <v>25.191239877925216</v>
      </c>
      <c r="CG841" s="37">
        <v>25.191239877925216</v>
      </c>
      <c r="CH841" s="37">
        <v>24.378619236701823</v>
      </c>
      <c r="CI841" s="37">
        <v>25.191239877925216</v>
      </c>
      <c r="CJ841" s="37">
        <v>24.378619236701823</v>
      </c>
      <c r="CK841" s="37">
        <v>25.191239877925216</v>
      </c>
      <c r="CL841" s="37">
        <v>25.66442108505688</v>
      </c>
      <c r="CM841" s="37">
        <v>23.180767431664279</v>
      </c>
      <c r="CN841" s="37">
        <v>25.66442108505688</v>
      </c>
      <c r="CO841" s="37">
        <v>24.836536533926008</v>
      </c>
      <c r="CP841" s="37">
        <v>25.66442108505688</v>
      </c>
      <c r="CQ841" s="37">
        <v>24.836536533926008</v>
      </c>
      <c r="CR841" s="37">
        <v>25.66442108505688</v>
      </c>
      <c r="CS841" s="37">
        <v>25.66442108505688</v>
      </c>
      <c r="CT841" s="37">
        <v>24.836536533926008</v>
      </c>
      <c r="CU841" s="37">
        <v>25.66442108505688</v>
      </c>
      <c r="CV841" s="37">
        <v>24.836536533926008</v>
      </c>
      <c r="CW841" s="37">
        <v>25.66442108505688</v>
      </c>
      <c r="CX841" s="37">
        <v>26.075051822417787</v>
      </c>
      <c r="CY841" s="37">
        <v>23.551659710570906</v>
      </c>
      <c r="CZ841" s="37">
        <v>26.075051822417787</v>
      </c>
      <c r="DA841" s="37">
        <v>25.233921118468825</v>
      </c>
      <c r="DB841" s="37">
        <v>26.075051822417787</v>
      </c>
      <c r="DC841" s="37">
        <v>25.233921118468825</v>
      </c>
      <c r="DD841" s="37">
        <v>26.075051822417787</v>
      </c>
      <c r="DE841" s="37">
        <v>26.075051822417787</v>
      </c>
      <c r="DF841" s="37">
        <v>25.233921118468825</v>
      </c>
      <c r="DG841" s="37">
        <v>26.075051822417787</v>
      </c>
      <c r="DH841" s="37">
        <v>25.233921118468825</v>
      </c>
      <c r="DI841" s="37">
        <v>26.075051822417787</v>
      </c>
      <c r="DJ841" s="37">
        <v>26.492252651576475</v>
      </c>
      <c r="DK841" s="37">
        <v>23.928486265940041</v>
      </c>
      <c r="DL841" s="37">
        <v>26.492252651576475</v>
      </c>
      <c r="DM841" s="37">
        <v>25.637663856364327</v>
      </c>
      <c r="DN841" s="37">
        <v>26.492252651576475</v>
      </c>
      <c r="DO841" s="37">
        <v>25.637663856364327</v>
      </c>
      <c r="DP841" s="37">
        <v>26.492252651576475</v>
      </c>
      <c r="DQ841" s="37">
        <v>26.492252651576475</v>
      </c>
      <c r="DR841" s="37">
        <v>25.637663856364327</v>
      </c>
      <c r="DS841" s="37">
        <v>26.492252651576475</v>
      </c>
      <c r="DT841" s="37">
        <v>25.637663856364327</v>
      </c>
      <c r="DU841" s="37">
        <v>26.492252651576475</v>
      </c>
      <c r="DV841" s="37">
        <v>26.842587358772185</v>
      </c>
      <c r="DW841" s="37">
        <v>25.110807529173982</v>
      </c>
      <c r="DX841" s="37">
        <v>26.842587358772185</v>
      </c>
      <c r="DY841" s="37">
        <v>25.976697443973084</v>
      </c>
      <c r="DZ841" s="37">
        <v>26.842587358772185</v>
      </c>
      <c r="EA841" s="37">
        <v>25.976697443973084</v>
      </c>
      <c r="EB841" s="37">
        <v>26.842587358772185</v>
      </c>
      <c r="EC841" s="37">
        <v>26.842587358772185</v>
      </c>
      <c r="ED841" s="37">
        <v>25.976697443973084</v>
      </c>
      <c r="EE841" s="37">
        <v>26.842587358772185</v>
      </c>
      <c r="EF841" s="37">
        <v>25.976697443973084</v>
      </c>
      <c r="EG841" s="37">
        <v>26.842587358772185</v>
      </c>
      <c r="EH841" s="37">
        <v>27.346786753105729</v>
      </c>
      <c r="EI841" s="37">
        <v>24.700323518934209</v>
      </c>
      <c r="EJ841" s="37">
        <v>27.346786753105729</v>
      </c>
      <c r="EK841" s="37">
        <v>26.46463234171522</v>
      </c>
      <c r="EL841" s="37">
        <v>27.346786753105729</v>
      </c>
      <c r="EM841" s="37">
        <v>26.46463234171522</v>
      </c>
      <c r="EN841" s="37">
        <v>27.346786753105729</v>
      </c>
      <c r="EO841" s="37">
        <v>27.346786753105729</v>
      </c>
      <c r="EP841" s="37">
        <v>26.46463234171522</v>
      </c>
      <c r="EQ841" s="37">
        <v>27.346786753105729</v>
      </c>
      <c r="ER841" s="37">
        <v>26.46463234171522</v>
      </c>
      <c r="ES841" s="37">
        <v>27.346786753105729</v>
      </c>
      <c r="ET841" s="37">
        <v>27.784335341155423</v>
      </c>
      <c r="EU841" s="37">
        <v>25.095528695237157</v>
      </c>
      <c r="EV841" s="37">
        <v>27.784335341155423</v>
      </c>
      <c r="EW841" s="37">
        <v>26.888066459182664</v>
      </c>
      <c r="EX841" s="37">
        <v>27.784335341155423</v>
      </c>
      <c r="EY841" s="37">
        <v>26.888066459182664</v>
      </c>
      <c r="EZ841" s="37">
        <v>27.784335341155423</v>
      </c>
      <c r="FA841" s="37">
        <v>27.784335341155423</v>
      </c>
      <c r="FB841" s="37">
        <v>26.888066459182664</v>
      </c>
      <c r="FC841" s="37">
        <v>27.784335341155423</v>
      </c>
      <c r="FD841" s="37">
        <v>26.888066459182664</v>
      </c>
      <c r="FE841" s="37">
        <v>27.784335341155423</v>
      </c>
      <c r="FF841" s="37">
        <v>28.228884706613911</v>
      </c>
      <c r="FG841" s="37">
        <v>25.497057154360952</v>
      </c>
      <c r="FH841" s="37">
        <v>28.228884706613911</v>
      </c>
      <c r="FI841" s="37">
        <v>27.318275522529589</v>
      </c>
      <c r="FJ841" s="37">
        <v>28.228884706613911</v>
      </c>
      <c r="FK841" s="37">
        <v>27.318275522529589</v>
      </c>
      <c r="FL841" s="37">
        <v>28.228884706613911</v>
      </c>
      <c r="FM841" s="37">
        <v>28.228884706613911</v>
      </c>
      <c r="FN841" s="37">
        <v>27.318275522529589</v>
      </c>
      <c r="FO841" s="37">
        <v>28.228884706613911</v>
      </c>
      <c r="FP841" s="37">
        <v>27.318275522529589</v>
      </c>
      <c r="FQ841" s="37">
        <v>28.228884706613911</v>
      </c>
      <c r="FR841" s="37">
        <v>28.602184712023774</v>
      </c>
      <c r="FS841" s="37">
        <v>26.756882472538376</v>
      </c>
      <c r="FT841" s="37">
        <v>28.602184712023774</v>
      </c>
      <c r="FU841" s="37">
        <v>27.679533592281071</v>
      </c>
      <c r="FV841" s="37">
        <v>28.602184712023774</v>
      </c>
      <c r="FW841" s="37">
        <v>27.679533592281071</v>
      </c>
      <c r="FX841" s="37">
        <v>28.602184712023774</v>
      </c>
      <c r="FY841" s="37">
        <v>28.602184712023774</v>
      </c>
      <c r="FZ841" s="37">
        <v>27.679533592281071</v>
      </c>
      <c r="GA841" s="37">
        <v>28.602184712023774</v>
      </c>
      <c r="GB841" s="37">
        <v>27.679533592281071</v>
      </c>
      <c r="GC841" s="37">
        <v>28.602184712023774</v>
      </c>
      <c r="GD841" s="37">
        <v>29.139435611710446</v>
      </c>
      <c r="GE841" s="37">
        <v>26.319490229932015</v>
      </c>
      <c r="GF841" s="37">
        <v>29.139435611710446</v>
      </c>
      <c r="GG841" s="37">
        <v>28.199453817784299</v>
      </c>
      <c r="GH841" s="37">
        <v>29.139435611710446</v>
      </c>
      <c r="GI841" s="37">
        <v>28.199453817784299</v>
      </c>
      <c r="GJ841" s="37">
        <v>29.139435611710446</v>
      </c>
      <c r="GK841" s="37">
        <v>29.139435611710446</v>
      </c>
      <c r="GL841" s="37">
        <v>28.199453817784299</v>
      </c>
      <c r="GM841" s="37">
        <v>29.139435611710446</v>
      </c>
      <c r="GN841" s="37">
        <v>28.199453817784299</v>
      </c>
      <c r="GO841" s="37">
        <v>29.139435611710446</v>
      </c>
      <c r="GP841" s="37">
        <v>29.605666581497815</v>
      </c>
      <c r="GQ841" s="37">
        <v>26.74060207361093</v>
      </c>
      <c r="GR841" s="37">
        <v>29.605666581497815</v>
      </c>
      <c r="GS841" s="37">
        <v>28.650645078868848</v>
      </c>
      <c r="GT841" s="37">
        <v>29.605666581497815</v>
      </c>
      <c r="GU841" s="37">
        <v>28.650645078868848</v>
      </c>
      <c r="GV841" s="37">
        <v>29.605666581497815</v>
      </c>
      <c r="GW841" s="37">
        <v>29.605666581497815</v>
      </c>
      <c r="GX841" s="37">
        <v>28.650645078868848</v>
      </c>
      <c r="GY841" s="37">
        <v>29.605666581497815</v>
      </c>
      <c r="GZ841" s="37">
        <v>28.650645078868848</v>
      </c>
      <c r="HA841" s="37">
        <v>29.605666581497815</v>
      </c>
      <c r="HB841" s="37">
        <v>30.079357246801781</v>
      </c>
      <c r="HC841" s="37">
        <v>27.168451706788705</v>
      </c>
      <c r="HD841" s="37">
        <v>30.079357246801781</v>
      </c>
      <c r="HE841" s="37">
        <v>29.10905540013075</v>
      </c>
      <c r="HF841" s="37">
        <v>30.079357246801781</v>
      </c>
      <c r="HG841" s="37">
        <v>29.10905540013075</v>
      </c>
      <c r="HH841" s="37">
        <v>30.079357246801781</v>
      </c>
      <c r="HI841" s="37">
        <v>30.079357246801781</v>
      </c>
      <c r="HJ841" s="37">
        <v>29.10905540013075</v>
      </c>
      <c r="HK841" s="37">
        <v>30.079357246801781</v>
      </c>
      <c r="HL841" s="37">
        <v>29.10905540013075</v>
      </c>
      <c r="HM841" s="37">
        <v>30.079357246801781</v>
      </c>
      <c r="HN841" s="37">
        <v>30.477127981978064</v>
      </c>
      <c r="HO841" s="37">
        <v>28.510861660560128</v>
      </c>
      <c r="HP841" s="37">
        <v>30.477127981978064</v>
      </c>
      <c r="HQ841" s="37">
        <v>29.493994821269094</v>
      </c>
      <c r="HR841" s="37">
        <v>30.477127981978064</v>
      </c>
      <c r="HS841" s="37">
        <v>29.493994821269094</v>
      </c>
      <c r="HT841" s="37">
        <v>30.477127981978064</v>
      </c>
      <c r="HU841" s="37">
        <v>30.477127981978064</v>
      </c>
      <c r="HV841" s="37">
        <v>29.493994821269094</v>
      </c>
      <c r="HW841" s="37">
        <v>30.477127981978064</v>
      </c>
      <c r="HX841" s="37">
        <v>29.493994821269094</v>
      </c>
      <c r="HY841" s="37">
        <v>30.477127981978064</v>
      </c>
      <c r="HZ841" s="37">
        <v>31.049596994154619</v>
      </c>
      <c r="IA841" s="37">
        <v>28.044797285042883</v>
      </c>
      <c r="IB841" s="37">
        <v>31.049596994154619</v>
      </c>
      <c r="IC841" s="37">
        <v>30.04799709111737</v>
      </c>
      <c r="ID841" s="37">
        <v>31.049596994154619</v>
      </c>
      <c r="IE841" s="37">
        <v>30.04799709111737</v>
      </c>
      <c r="IF841" s="37">
        <v>31.049596994154619</v>
      </c>
      <c r="IG841" s="37">
        <v>31.049596994154619</v>
      </c>
      <c r="IH841" s="37">
        <v>30.04799709111737</v>
      </c>
      <c r="II841" s="37">
        <v>31.049596994154619</v>
      </c>
      <c r="IJ841" s="37">
        <v>30.04799709111737</v>
      </c>
      <c r="IK841" s="37">
        <v>31.049596994154619</v>
      </c>
      <c r="IL841" s="37">
        <v>31.546390546061097</v>
      </c>
      <c r="IM841" s="37">
        <v>28.493514041603571</v>
      </c>
      <c r="IN841" s="37">
        <v>31.546390546061097</v>
      </c>
      <c r="IO841" s="37">
        <v>30.528765044575248</v>
      </c>
      <c r="IP841" s="37">
        <v>31.546390546061097</v>
      </c>
      <c r="IQ841" s="37">
        <v>30.528765044575248</v>
      </c>
      <c r="IR841" s="37">
        <v>31.546390546061097</v>
      </c>
      <c r="IS841" s="37">
        <v>31.546390546061097</v>
      </c>
      <c r="IT841" s="37">
        <v>30.528765044575248</v>
      </c>
      <c r="IU841" s="37">
        <v>31.546390546061097</v>
      </c>
      <c r="IV841" s="37">
        <v>30.528765044575248</v>
      </c>
      <c r="IW841" s="37">
        <v>31.546390546061097</v>
      </c>
      <c r="IX841" s="37">
        <v>32.051132794798072</v>
      </c>
      <c r="IY841" s="37">
        <v>28.949410266269229</v>
      </c>
      <c r="IZ841" s="37">
        <v>32.051132794798072</v>
      </c>
      <c r="JA841" s="37">
        <v>31.017225285288454</v>
      </c>
      <c r="JB841" s="37">
        <v>32.051132794798072</v>
      </c>
      <c r="JC841" s="37">
        <v>31.017225285288454</v>
      </c>
      <c r="JD841" s="37">
        <v>32.051132794798072</v>
      </c>
      <c r="JE841" s="37">
        <v>32.051132794798072</v>
      </c>
      <c r="JF841" s="37">
        <v>31.017225285288454</v>
      </c>
      <c r="JG841" s="37">
        <v>32.051132794798072</v>
      </c>
      <c r="JH841" s="37">
        <v>31.017225285288454</v>
      </c>
      <c r="JI841" s="37">
        <v>32.051132794798072</v>
      </c>
      <c r="JJ841" s="37">
        <v>32.474978376018896</v>
      </c>
      <c r="JK841" s="37">
        <v>30.379818480791876</v>
      </c>
      <c r="JL841" s="37">
        <v>32.474978376018896</v>
      </c>
      <c r="JM841" s="37">
        <v>31.427398428405386</v>
      </c>
      <c r="JN841" s="37">
        <v>32.474978376018896</v>
      </c>
      <c r="JO841" s="37">
        <v>31.427398428405386</v>
      </c>
      <c r="JP841" s="37">
        <v>32.474978376018896</v>
      </c>
      <c r="JQ841" s="37">
        <v>32.474978376018896</v>
      </c>
      <c r="JR841" s="37">
        <v>31.427398428405386</v>
      </c>
      <c r="JS841" s="37">
        <v>32.474978376018896</v>
      </c>
      <c r="JT841" s="37">
        <v>31.427398428405386</v>
      </c>
      <c r="JU841" s="37">
        <v>32.474978376018896</v>
      </c>
      <c r="JV841" s="37">
        <v>33.084974134227082</v>
      </c>
      <c r="JW841" s="37">
        <v>29.883202443818011</v>
      </c>
      <c r="JX841" s="37">
        <v>33.084974134227082</v>
      </c>
      <c r="JY841" s="37">
        <v>32.017716904090719</v>
      </c>
      <c r="JZ841" s="37">
        <v>33.084974134227082</v>
      </c>
      <c r="KA841" s="37">
        <v>32.017716904090719</v>
      </c>
      <c r="KB841" s="37">
        <v>33.084974134227082</v>
      </c>
      <c r="KC841" s="37">
        <v>33.084974134227082</v>
      </c>
      <c r="KD841" s="37">
        <v>32.017716904090719</v>
      </c>
      <c r="KE841" s="37">
        <v>33.084974134227082</v>
      </c>
      <c r="KF841" s="37">
        <v>32.017716904090719</v>
      </c>
      <c r="KG841" s="37">
        <v>33.084974134227082</v>
      </c>
      <c r="KH841" s="37">
        <v>33.614333720374717</v>
      </c>
      <c r="KI841" s="37">
        <v>30.361333682919099</v>
      </c>
      <c r="KJ841" s="37">
        <v>33.614333720374717</v>
      </c>
      <c r="KK841" s="37">
        <v>32.530000374556174</v>
      </c>
      <c r="KL841" s="37">
        <v>33.614333720374717</v>
      </c>
      <c r="KM841" s="37">
        <v>32.530000374556174</v>
      </c>
      <c r="KN841" s="37">
        <v>33.614333720374717</v>
      </c>
      <c r="KO841" s="37">
        <v>33.614333720374717</v>
      </c>
      <c r="KP841" s="37">
        <v>32.530000374556174</v>
      </c>
      <c r="KQ841" s="37">
        <v>33.614333720374717</v>
      </c>
      <c r="KR841" s="37">
        <v>32.530000374556174</v>
      </c>
      <c r="KS841" s="37">
        <v>33.614333720374717</v>
      </c>
      <c r="KT841" s="37">
        <v>34.152163059900715</v>
      </c>
      <c r="KU841" s="37">
        <v>30.847115021845806</v>
      </c>
      <c r="KV841" s="37">
        <v>34.152163059900715</v>
      </c>
      <c r="KW841" s="37">
        <v>22.033653587032717</v>
      </c>
      <c r="KX841" s="37">
        <v>0</v>
      </c>
      <c r="KY841" s="37">
        <v>0</v>
      </c>
      <c r="KZ841" s="37">
        <v>0</v>
      </c>
      <c r="LA841" s="37">
        <v>0</v>
      </c>
      <c r="LB841" s="37">
        <v>0</v>
      </c>
    </row>
    <row r="842" spans="2:314" outlineLevel="2" x14ac:dyDescent="0.35">
      <c r="B842" s="21" t="s">
        <v>186</v>
      </c>
      <c r="C842" s="21"/>
      <c r="D842" s="21"/>
      <c r="E842" s="21"/>
      <c r="F842" s="21"/>
      <c r="G842" s="21"/>
      <c r="H842" s="108"/>
      <c r="I842" s="108"/>
      <c r="J842" s="131">
        <v>0</v>
      </c>
      <c r="K842" s="131">
        <v>0</v>
      </c>
      <c r="L842" s="131">
        <v>-22.965479452054794</v>
      </c>
      <c r="M842" s="131">
        <v>-22.224657534246571</v>
      </c>
      <c r="N842" s="131">
        <v>-22.965479452054794</v>
      </c>
      <c r="O842" s="131">
        <v>-22.965479452054794</v>
      </c>
      <c r="P842" s="131">
        <v>-22.224657534246571</v>
      </c>
      <c r="Q842" s="131">
        <v>-22.965479452054794</v>
      </c>
      <c r="R842" s="131">
        <v>-22.224657534246571</v>
      </c>
      <c r="S842" s="131">
        <v>-22.965479452054794</v>
      </c>
      <c r="T842" s="131">
        <v>-23.332927123287671</v>
      </c>
      <c r="U842" s="131">
        <v>-21.074901917808219</v>
      </c>
      <c r="V842" s="131">
        <v>-23.332927123287671</v>
      </c>
      <c r="W842" s="131">
        <v>-22.580252054794517</v>
      </c>
      <c r="X842" s="131">
        <v>-23.332927123287671</v>
      </c>
      <c r="Y842" s="131">
        <v>-22.580252054794517</v>
      </c>
      <c r="Z842" s="131">
        <v>-23.332927123287671</v>
      </c>
      <c r="AA842" s="131">
        <v>-23.332927123287671</v>
      </c>
      <c r="AB842" s="131">
        <v>-22.580252054794517</v>
      </c>
      <c r="AC842" s="131">
        <v>-23.332927123287671</v>
      </c>
      <c r="AD842" s="131">
        <v>-22.580252054794517</v>
      </c>
      <c r="AE842" s="131">
        <v>-23.332927123287671</v>
      </c>
      <c r="AF842" s="131">
        <v>-23.641482771584698</v>
      </c>
      <c r="AG842" s="131">
        <v>-22.116225818579238</v>
      </c>
      <c r="AH842" s="131">
        <v>-23.641482771584698</v>
      </c>
      <c r="AI842" s="131">
        <v>-22.878854295081968</v>
      </c>
      <c r="AJ842" s="131">
        <v>-23.641482771584698</v>
      </c>
      <c r="AK842" s="131">
        <v>-22.878854295081968</v>
      </c>
      <c r="AL842" s="131">
        <v>-23.641482771584698</v>
      </c>
      <c r="AM842" s="131">
        <v>-23.641482771584698</v>
      </c>
      <c r="AN842" s="131">
        <v>-22.878854295081968</v>
      </c>
      <c r="AO842" s="131">
        <v>-23.641482771584698</v>
      </c>
      <c r="AP842" s="131">
        <v>-22.878854295081968</v>
      </c>
      <c r="AQ842" s="131">
        <v>-23.641482771584698</v>
      </c>
      <c r="AR842" s="131">
        <v>-24.085554020576438</v>
      </c>
      <c r="AS842" s="131">
        <v>-21.75469395406904</v>
      </c>
      <c r="AT842" s="131">
        <v>-24.085554020576438</v>
      </c>
      <c r="AU842" s="131">
        <v>-23.308600665073968</v>
      </c>
      <c r="AV842" s="131">
        <v>-24.085554020576438</v>
      </c>
      <c r="AW842" s="131">
        <v>-23.308600665073968</v>
      </c>
      <c r="AX842" s="131">
        <v>-24.085554020576438</v>
      </c>
      <c r="AY842" s="131">
        <v>-24.085554020576438</v>
      </c>
      <c r="AZ842" s="131">
        <v>-23.308600665073968</v>
      </c>
      <c r="BA842" s="131">
        <v>-24.085554020576438</v>
      </c>
      <c r="BB842" s="131">
        <v>-23.308600665073968</v>
      </c>
      <c r="BC842" s="131">
        <v>-24.085554020576438</v>
      </c>
      <c r="BD842" s="131">
        <v>-24.470922884905661</v>
      </c>
      <c r="BE842" s="131">
        <v>-22.102769057334147</v>
      </c>
      <c r="BF842" s="131">
        <v>-24.470922884905661</v>
      </c>
      <c r="BG842" s="131">
        <v>-23.681538275715152</v>
      </c>
      <c r="BH842" s="131">
        <v>-24.470922884905661</v>
      </c>
      <c r="BI842" s="131">
        <v>-23.681538275715152</v>
      </c>
      <c r="BJ842" s="131">
        <v>-24.470922884905661</v>
      </c>
      <c r="BK842" s="131">
        <v>-24.470922884905661</v>
      </c>
      <c r="BL842" s="131">
        <v>-23.681538275715152</v>
      </c>
      <c r="BM842" s="131">
        <v>-24.470922884905661</v>
      </c>
      <c r="BN842" s="131">
        <v>-23.681538275715152</v>
      </c>
      <c r="BO842" s="131">
        <v>-24.470922884905661</v>
      </c>
      <c r="BP842" s="131">
        <v>-24.862457651064155</v>
      </c>
      <c r="BQ842" s="131">
        <v>-22.456413362251492</v>
      </c>
      <c r="BR842" s="131">
        <v>-24.862457651064155</v>
      </c>
      <c r="BS842" s="131">
        <v>-24.060442888126595</v>
      </c>
      <c r="BT842" s="131">
        <v>-24.862457651064155</v>
      </c>
      <c r="BU842" s="131">
        <v>-24.060442888126595</v>
      </c>
      <c r="BV842" s="131">
        <v>-24.862457651064155</v>
      </c>
      <c r="BW842" s="131">
        <v>-24.862457651064155</v>
      </c>
      <c r="BX842" s="131">
        <v>-24.060442888126595</v>
      </c>
      <c r="BY842" s="131">
        <v>-24.862457651064155</v>
      </c>
      <c r="BZ842" s="131">
        <v>-24.060442888126595</v>
      </c>
      <c r="CA842" s="131">
        <v>-24.862457651064155</v>
      </c>
      <c r="CB842" s="131">
        <v>-25.191239877925216</v>
      </c>
      <c r="CC842" s="131">
        <v>-23.565998595478433</v>
      </c>
      <c r="CD842" s="131">
        <v>-25.191239877925216</v>
      </c>
      <c r="CE842" s="131">
        <v>-24.378619236701823</v>
      </c>
      <c r="CF842" s="131">
        <v>-25.191239877925216</v>
      </c>
      <c r="CG842" s="131">
        <v>-24.378619236701823</v>
      </c>
      <c r="CH842" s="131">
        <v>-25.191239877925216</v>
      </c>
      <c r="CI842" s="131">
        <v>-25.191239877925216</v>
      </c>
      <c r="CJ842" s="131">
        <v>-24.378619236701823</v>
      </c>
      <c r="CK842" s="131">
        <v>-25.191239877925216</v>
      </c>
      <c r="CL842" s="131">
        <v>-24.378619236701823</v>
      </c>
      <c r="CM842" s="131">
        <v>-25.191239877925216</v>
      </c>
      <c r="CN842" s="131">
        <v>-25.66442108505688</v>
      </c>
      <c r="CO842" s="131">
        <v>-23.180767431664279</v>
      </c>
      <c r="CP842" s="131">
        <v>-25.66442108505688</v>
      </c>
      <c r="CQ842" s="131">
        <v>-24.836536533926008</v>
      </c>
      <c r="CR842" s="131">
        <v>-25.66442108505688</v>
      </c>
      <c r="CS842" s="131">
        <v>-24.836536533926008</v>
      </c>
      <c r="CT842" s="131">
        <v>-25.66442108505688</v>
      </c>
      <c r="CU842" s="131">
        <v>-25.66442108505688</v>
      </c>
      <c r="CV842" s="131">
        <v>-24.836536533926008</v>
      </c>
      <c r="CW842" s="131">
        <v>-25.66442108505688</v>
      </c>
      <c r="CX842" s="131">
        <v>-24.836536533926008</v>
      </c>
      <c r="CY842" s="131">
        <v>-25.66442108505688</v>
      </c>
      <c r="CZ842" s="131">
        <v>-26.075051822417787</v>
      </c>
      <c r="DA842" s="131">
        <v>-23.551659710570906</v>
      </c>
      <c r="DB842" s="131">
        <v>-26.075051822417787</v>
      </c>
      <c r="DC842" s="131">
        <v>-25.233921118468825</v>
      </c>
      <c r="DD842" s="131">
        <v>-26.075051822417787</v>
      </c>
      <c r="DE842" s="131">
        <v>-25.233921118468825</v>
      </c>
      <c r="DF842" s="131">
        <v>-26.075051822417787</v>
      </c>
      <c r="DG842" s="131">
        <v>-26.075051822417787</v>
      </c>
      <c r="DH842" s="131">
        <v>-25.233921118468825</v>
      </c>
      <c r="DI842" s="131">
        <v>-26.075051822417787</v>
      </c>
      <c r="DJ842" s="131">
        <v>-25.233921118468825</v>
      </c>
      <c r="DK842" s="131">
        <v>-26.075051822417787</v>
      </c>
      <c r="DL842" s="131">
        <v>-26.492252651576475</v>
      </c>
      <c r="DM842" s="131">
        <v>-23.928486265940041</v>
      </c>
      <c r="DN842" s="131">
        <v>-26.492252651576475</v>
      </c>
      <c r="DO842" s="131">
        <v>-25.637663856364327</v>
      </c>
      <c r="DP842" s="131">
        <v>-26.492252651576475</v>
      </c>
      <c r="DQ842" s="131">
        <v>-25.637663856364327</v>
      </c>
      <c r="DR842" s="131">
        <v>-26.492252651576475</v>
      </c>
      <c r="DS842" s="131">
        <v>-26.492252651576475</v>
      </c>
      <c r="DT842" s="131">
        <v>-25.637663856364327</v>
      </c>
      <c r="DU842" s="131">
        <v>-26.492252651576475</v>
      </c>
      <c r="DV842" s="131">
        <v>-25.637663856364327</v>
      </c>
      <c r="DW842" s="131">
        <v>-26.492252651576475</v>
      </c>
      <c r="DX842" s="131">
        <v>-26.842587358772185</v>
      </c>
      <c r="DY842" s="131">
        <v>-25.110807529173982</v>
      </c>
      <c r="DZ842" s="131">
        <v>-26.842587358772185</v>
      </c>
      <c r="EA842" s="131">
        <v>-25.976697443973084</v>
      </c>
      <c r="EB842" s="131">
        <v>-26.842587358772185</v>
      </c>
      <c r="EC842" s="131">
        <v>-25.976697443973084</v>
      </c>
      <c r="ED842" s="131">
        <v>-26.842587358772185</v>
      </c>
      <c r="EE842" s="131">
        <v>-26.842587358772185</v>
      </c>
      <c r="EF842" s="131">
        <v>-25.976697443973084</v>
      </c>
      <c r="EG842" s="131">
        <v>-26.842587358772185</v>
      </c>
      <c r="EH842" s="131">
        <v>-25.976697443973084</v>
      </c>
      <c r="EI842" s="131">
        <v>-26.842587358772185</v>
      </c>
      <c r="EJ842" s="131">
        <v>-27.346786753105729</v>
      </c>
      <c r="EK842" s="131">
        <v>-24.700323518934209</v>
      </c>
      <c r="EL842" s="131">
        <v>-27.346786753105729</v>
      </c>
      <c r="EM842" s="131">
        <v>-26.46463234171522</v>
      </c>
      <c r="EN842" s="131">
        <v>-27.346786753105729</v>
      </c>
      <c r="EO842" s="131">
        <v>-26.46463234171522</v>
      </c>
      <c r="EP842" s="131">
        <v>-27.346786753105729</v>
      </c>
      <c r="EQ842" s="131">
        <v>-27.346786753105729</v>
      </c>
      <c r="ER842" s="131">
        <v>-26.46463234171522</v>
      </c>
      <c r="ES842" s="131">
        <v>-27.346786753105729</v>
      </c>
      <c r="ET842" s="131">
        <v>-26.46463234171522</v>
      </c>
      <c r="EU842" s="131">
        <v>-27.346786753105729</v>
      </c>
      <c r="EV842" s="131">
        <v>-27.784335341155423</v>
      </c>
      <c r="EW842" s="131">
        <v>-25.095528695237157</v>
      </c>
      <c r="EX842" s="131">
        <v>-27.784335341155423</v>
      </c>
      <c r="EY842" s="131">
        <v>-26.888066459182664</v>
      </c>
      <c r="EZ842" s="131">
        <v>-27.784335341155423</v>
      </c>
      <c r="FA842" s="131">
        <v>-26.888066459182664</v>
      </c>
      <c r="FB842" s="131">
        <v>-27.784335341155423</v>
      </c>
      <c r="FC842" s="131">
        <v>-27.784335341155423</v>
      </c>
      <c r="FD842" s="131">
        <v>-26.888066459182664</v>
      </c>
      <c r="FE842" s="131">
        <v>-27.784335341155423</v>
      </c>
      <c r="FF842" s="131">
        <v>-26.888066459182664</v>
      </c>
      <c r="FG842" s="131">
        <v>-27.784335341155423</v>
      </c>
      <c r="FH842" s="131">
        <v>-28.228884706613911</v>
      </c>
      <c r="FI842" s="131">
        <v>-25.497057154360952</v>
      </c>
      <c r="FJ842" s="131">
        <v>-28.228884706613911</v>
      </c>
      <c r="FK842" s="131">
        <v>-27.318275522529589</v>
      </c>
      <c r="FL842" s="131">
        <v>-28.228884706613911</v>
      </c>
      <c r="FM842" s="131">
        <v>-27.318275522529589</v>
      </c>
      <c r="FN842" s="131">
        <v>-28.228884706613911</v>
      </c>
      <c r="FO842" s="131">
        <v>-28.228884706613911</v>
      </c>
      <c r="FP842" s="131">
        <v>-27.318275522529589</v>
      </c>
      <c r="FQ842" s="131">
        <v>-28.228884706613911</v>
      </c>
      <c r="FR842" s="131">
        <v>-27.318275522529589</v>
      </c>
      <c r="FS842" s="131">
        <v>-28.228884706613911</v>
      </c>
      <c r="FT842" s="131">
        <v>-28.602184712023774</v>
      </c>
      <c r="FU842" s="131">
        <v>-26.756882472538376</v>
      </c>
      <c r="FV842" s="131">
        <v>-28.602184712023774</v>
      </c>
      <c r="FW842" s="131">
        <v>-27.679533592281071</v>
      </c>
      <c r="FX842" s="131">
        <v>-28.602184712023774</v>
      </c>
      <c r="FY842" s="131">
        <v>-27.679533592281071</v>
      </c>
      <c r="FZ842" s="131">
        <v>-28.602184712023774</v>
      </c>
      <c r="GA842" s="131">
        <v>-28.602184712023774</v>
      </c>
      <c r="GB842" s="131">
        <v>-27.679533592281071</v>
      </c>
      <c r="GC842" s="131">
        <v>-28.602184712023774</v>
      </c>
      <c r="GD842" s="131">
        <v>-27.679533592281071</v>
      </c>
      <c r="GE842" s="131">
        <v>-28.602184712023774</v>
      </c>
      <c r="GF842" s="131">
        <v>-29.139435611710446</v>
      </c>
      <c r="GG842" s="131">
        <v>-26.319490229932015</v>
      </c>
      <c r="GH842" s="131">
        <v>-29.139435611710446</v>
      </c>
      <c r="GI842" s="131">
        <v>-28.199453817784299</v>
      </c>
      <c r="GJ842" s="131">
        <v>-29.139435611710446</v>
      </c>
      <c r="GK842" s="131">
        <v>-28.199453817784299</v>
      </c>
      <c r="GL842" s="131">
        <v>-29.139435611710446</v>
      </c>
      <c r="GM842" s="131">
        <v>-29.139435611710446</v>
      </c>
      <c r="GN842" s="131">
        <v>-28.199453817784299</v>
      </c>
      <c r="GO842" s="131">
        <v>-29.139435611710446</v>
      </c>
      <c r="GP842" s="131">
        <v>-28.199453817784299</v>
      </c>
      <c r="GQ842" s="131">
        <v>-29.139435611710446</v>
      </c>
      <c r="GR842" s="131">
        <v>-29.605666581497815</v>
      </c>
      <c r="GS842" s="131">
        <v>-26.74060207361093</v>
      </c>
      <c r="GT842" s="131">
        <v>-29.605666581497815</v>
      </c>
      <c r="GU842" s="131">
        <v>-28.650645078868848</v>
      </c>
      <c r="GV842" s="131">
        <v>-29.605666581497815</v>
      </c>
      <c r="GW842" s="131">
        <v>-28.650645078868848</v>
      </c>
      <c r="GX842" s="131">
        <v>-29.605666581497815</v>
      </c>
      <c r="GY842" s="131">
        <v>-29.605666581497815</v>
      </c>
      <c r="GZ842" s="131">
        <v>-28.650645078868848</v>
      </c>
      <c r="HA842" s="131">
        <v>-29.605666581497815</v>
      </c>
      <c r="HB842" s="131">
        <v>-28.650645078868848</v>
      </c>
      <c r="HC842" s="131">
        <v>-29.605666581497815</v>
      </c>
      <c r="HD842" s="131">
        <v>-30.079357246801781</v>
      </c>
      <c r="HE842" s="131">
        <v>-27.168451706788705</v>
      </c>
      <c r="HF842" s="131">
        <v>-30.079357246801781</v>
      </c>
      <c r="HG842" s="131">
        <v>-29.10905540013075</v>
      </c>
      <c r="HH842" s="131">
        <v>-30.079357246801781</v>
      </c>
      <c r="HI842" s="131">
        <v>-29.10905540013075</v>
      </c>
      <c r="HJ842" s="131">
        <v>-30.079357246801781</v>
      </c>
      <c r="HK842" s="131">
        <v>-30.079357246801781</v>
      </c>
      <c r="HL842" s="131">
        <v>-29.10905540013075</v>
      </c>
      <c r="HM842" s="131">
        <v>-30.079357246801781</v>
      </c>
      <c r="HN842" s="131">
        <v>-29.10905540013075</v>
      </c>
      <c r="HO842" s="131">
        <v>-30.079357246801781</v>
      </c>
      <c r="HP842" s="131">
        <v>-30.477127981978064</v>
      </c>
      <c r="HQ842" s="131">
        <v>-28.510861660560128</v>
      </c>
      <c r="HR842" s="131">
        <v>-30.477127981978064</v>
      </c>
      <c r="HS842" s="131">
        <v>-29.493994821269094</v>
      </c>
      <c r="HT842" s="131">
        <v>-30.477127981978064</v>
      </c>
      <c r="HU842" s="131">
        <v>-29.493994821269094</v>
      </c>
      <c r="HV842" s="131">
        <v>-30.477127981978064</v>
      </c>
      <c r="HW842" s="131">
        <v>-30.477127981978064</v>
      </c>
      <c r="HX842" s="131">
        <v>-29.493994821269094</v>
      </c>
      <c r="HY842" s="131">
        <v>-30.477127981978064</v>
      </c>
      <c r="HZ842" s="131">
        <v>-29.493994821269094</v>
      </c>
      <c r="IA842" s="131">
        <v>-30.477127981978064</v>
      </c>
      <c r="IB842" s="131">
        <v>-31.049596994154619</v>
      </c>
      <c r="IC842" s="131">
        <v>-28.044797285042883</v>
      </c>
      <c r="ID842" s="131">
        <v>-31.049596994154619</v>
      </c>
      <c r="IE842" s="131">
        <v>-30.04799709111737</v>
      </c>
      <c r="IF842" s="131">
        <v>-31.049596994154619</v>
      </c>
      <c r="IG842" s="131">
        <v>-30.04799709111737</v>
      </c>
      <c r="IH842" s="131">
        <v>-31.049596994154619</v>
      </c>
      <c r="II842" s="131">
        <v>-31.049596994154619</v>
      </c>
      <c r="IJ842" s="131">
        <v>-30.04799709111737</v>
      </c>
      <c r="IK842" s="131">
        <v>-31.049596994154619</v>
      </c>
      <c r="IL842" s="131">
        <v>-30.04799709111737</v>
      </c>
      <c r="IM842" s="131">
        <v>-31.049596994154619</v>
      </c>
      <c r="IN842" s="131">
        <v>-31.546390546061097</v>
      </c>
      <c r="IO842" s="131">
        <v>-28.493514041603571</v>
      </c>
      <c r="IP842" s="131">
        <v>-31.546390546061097</v>
      </c>
      <c r="IQ842" s="131">
        <v>-30.528765044575248</v>
      </c>
      <c r="IR842" s="131">
        <v>-31.546390546061097</v>
      </c>
      <c r="IS842" s="131">
        <v>-30.528765044575248</v>
      </c>
      <c r="IT842" s="131">
        <v>-31.546390546061097</v>
      </c>
      <c r="IU842" s="131">
        <v>-31.546390546061097</v>
      </c>
      <c r="IV842" s="131">
        <v>-30.528765044575248</v>
      </c>
      <c r="IW842" s="131">
        <v>-31.546390546061097</v>
      </c>
      <c r="IX842" s="131">
        <v>-30.528765044575248</v>
      </c>
      <c r="IY842" s="131">
        <v>-31.546390546061097</v>
      </c>
      <c r="IZ842" s="131">
        <v>-32.051132794798072</v>
      </c>
      <c r="JA842" s="131">
        <v>-28.949410266269229</v>
      </c>
      <c r="JB842" s="131">
        <v>-32.051132794798072</v>
      </c>
      <c r="JC842" s="131">
        <v>-31.017225285288454</v>
      </c>
      <c r="JD842" s="131">
        <v>-32.051132794798072</v>
      </c>
      <c r="JE842" s="131">
        <v>-31.017225285288454</v>
      </c>
      <c r="JF842" s="131">
        <v>-32.051132794798072</v>
      </c>
      <c r="JG842" s="131">
        <v>-32.051132794798072</v>
      </c>
      <c r="JH842" s="131">
        <v>-31.017225285288454</v>
      </c>
      <c r="JI842" s="131">
        <v>-32.051132794798072</v>
      </c>
      <c r="JJ842" s="131">
        <v>-31.017225285288454</v>
      </c>
      <c r="JK842" s="131">
        <v>-32.051132794798072</v>
      </c>
      <c r="JL842" s="131">
        <v>-32.474978376018896</v>
      </c>
      <c r="JM842" s="131">
        <v>-30.379818480791876</v>
      </c>
      <c r="JN842" s="131">
        <v>-32.474978376018896</v>
      </c>
      <c r="JO842" s="131">
        <v>-31.427398428405386</v>
      </c>
      <c r="JP842" s="131">
        <v>-32.474978376018896</v>
      </c>
      <c r="JQ842" s="131">
        <v>-31.427398428405386</v>
      </c>
      <c r="JR842" s="131">
        <v>-32.474978376018896</v>
      </c>
      <c r="JS842" s="131">
        <v>-32.474978376018896</v>
      </c>
      <c r="JT842" s="131">
        <v>-31.427398428405386</v>
      </c>
      <c r="JU842" s="131">
        <v>-32.474978376018896</v>
      </c>
      <c r="JV842" s="131">
        <v>-31.427398428405386</v>
      </c>
      <c r="JW842" s="131">
        <v>-32.474978376018896</v>
      </c>
      <c r="JX842" s="131">
        <v>-33.084974134227082</v>
      </c>
      <c r="JY842" s="131">
        <v>-29.883202443818011</v>
      </c>
      <c r="JZ842" s="131">
        <v>-33.084974134227082</v>
      </c>
      <c r="KA842" s="131">
        <v>-32.017716904090719</v>
      </c>
      <c r="KB842" s="131">
        <v>-33.084974134227082</v>
      </c>
      <c r="KC842" s="131">
        <v>-32.017716904090719</v>
      </c>
      <c r="KD842" s="131">
        <v>-33.084974134227082</v>
      </c>
      <c r="KE842" s="131">
        <v>-33.084974134227082</v>
      </c>
      <c r="KF842" s="131">
        <v>-32.017716904090719</v>
      </c>
      <c r="KG842" s="131">
        <v>-33.084974134227082</v>
      </c>
      <c r="KH842" s="131">
        <v>-32.017716904090719</v>
      </c>
      <c r="KI842" s="131">
        <v>-33.084974134227082</v>
      </c>
      <c r="KJ842" s="131">
        <v>-33.614333720374717</v>
      </c>
      <c r="KK842" s="131">
        <v>-30.361333682919099</v>
      </c>
      <c r="KL842" s="131">
        <v>-33.614333720374717</v>
      </c>
      <c r="KM842" s="131">
        <v>-32.530000374556174</v>
      </c>
      <c r="KN842" s="131">
        <v>-33.614333720374717</v>
      </c>
      <c r="KO842" s="131">
        <v>-32.530000374556174</v>
      </c>
      <c r="KP842" s="131">
        <v>-33.614333720374717</v>
      </c>
      <c r="KQ842" s="131">
        <v>-33.614333720374717</v>
      </c>
      <c r="KR842" s="131">
        <v>-32.530000374556174</v>
      </c>
      <c r="KS842" s="131">
        <v>-33.614333720374717</v>
      </c>
      <c r="KT842" s="131">
        <v>-32.530000374556174</v>
      </c>
      <c r="KU842" s="131">
        <v>-33.614333720374717</v>
      </c>
      <c r="KV842" s="131">
        <v>-34.152163059900715</v>
      </c>
      <c r="KW842" s="131">
        <v>-30.847115021845806</v>
      </c>
      <c r="KX842" s="131">
        <v>-34.152163059900715</v>
      </c>
      <c r="KY842" s="131">
        <v>-22.033653587032717</v>
      </c>
      <c r="KZ842" s="131">
        <v>0</v>
      </c>
      <c r="LA842" s="131">
        <v>0</v>
      </c>
      <c r="LB842" s="131">
        <v>0</v>
      </c>
    </row>
    <row r="843" spans="2:314" outlineLevel="2" x14ac:dyDescent="0.35">
      <c r="B843" t="s">
        <v>1037</v>
      </c>
      <c r="I843" s="37">
        <v>0</v>
      </c>
      <c r="J843" s="37">
        <v>22.965479452054794</v>
      </c>
      <c r="K843" s="37">
        <v>45.190136986301368</v>
      </c>
      <c r="L843" s="37">
        <v>45.190136986301368</v>
      </c>
      <c r="M843" s="37">
        <v>45.930958904109588</v>
      </c>
      <c r="N843" s="37">
        <v>45.190136986301368</v>
      </c>
      <c r="O843" s="37">
        <v>45.190136986301368</v>
      </c>
      <c r="P843" s="37">
        <v>45.190136986301368</v>
      </c>
      <c r="Q843" s="37">
        <v>45.190136986301368</v>
      </c>
      <c r="R843" s="37">
        <v>46.298406575342469</v>
      </c>
      <c r="S843" s="37">
        <v>44.407829041095894</v>
      </c>
      <c r="T843" s="37">
        <v>44.407829041095894</v>
      </c>
      <c r="U843" s="37">
        <v>45.913179178082189</v>
      </c>
      <c r="V843" s="37">
        <v>45.913179178082189</v>
      </c>
      <c r="W843" s="37">
        <v>45.913179178082189</v>
      </c>
      <c r="X843" s="37">
        <v>45.913179178082189</v>
      </c>
      <c r="Y843" s="37">
        <v>46.66585424657535</v>
      </c>
      <c r="Z843" s="37">
        <v>45.913179178082189</v>
      </c>
      <c r="AA843" s="37">
        <v>45.913179178082189</v>
      </c>
      <c r="AB843" s="37">
        <v>45.913179178082189</v>
      </c>
      <c r="AC843" s="37">
        <v>45.913179178082189</v>
      </c>
      <c r="AD843" s="37">
        <v>46.97440989487238</v>
      </c>
      <c r="AE843" s="37">
        <v>45.757708590163944</v>
      </c>
      <c r="AF843" s="37">
        <v>45.757708590163951</v>
      </c>
      <c r="AG843" s="37">
        <v>46.520337066666684</v>
      </c>
      <c r="AH843" s="37">
        <v>46.520337066666677</v>
      </c>
      <c r="AI843" s="37">
        <v>46.520337066666684</v>
      </c>
      <c r="AJ843" s="37">
        <v>46.520337066666677</v>
      </c>
      <c r="AK843" s="37">
        <v>47.282965543169411</v>
      </c>
      <c r="AL843" s="37">
        <v>46.520337066666677</v>
      </c>
      <c r="AM843" s="37">
        <v>46.520337066666677</v>
      </c>
      <c r="AN843" s="37">
        <v>46.520337066666684</v>
      </c>
      <c r="AO843" s="37">
        <v>46.520337066666677</v>
      </c>
      <c r="AP843" s="37">
        <v>47.727036792161158</v>
      </c>
      <c r="AQ843" s="37">
        <v>45.8402479746455</v>
      </c>
      <c r="AR843" s="37">
        <v>45.840247974645507</v>
      </c>
      <c r="AS843" s="37">
        <v>47.394154685650435</v>
      </c>
      <c r="AT843" s="37">
        <v>47.394154685650435</v>
      </c>
      <c r="AU843" s="37">
        <v>47.394154685650435</v>
      </c>
      <c r="AV843" s="37">
        <v>47.394154685650435</v>
      </c>
      <c r="AW843" s="37">
        <v>48.171108041152905</v>
      </c>
      <c r="AX843" s="37">
        <v>47.394154685650435</v>
      </c>
      <c r="AY843" s="37">
        <v>47.394154685650435</v>
      </c>
      <c r="AZ843" s="37">
        <v>47.394154685650435</v>
      </c>
      <c r="BA843" s="37">
        <v>47.394154685650435</v>
      </c>
      <c r="BB843" s="37">
        <v>48.556476905482128</v>
      </c>
      <c r="BC843" s="37">
        <v>46.573691942239833</v>
      </c>
      <c r="BD843" s="37">
        <v>46.573691942239833</v>
      </c>
      <c r="BE843" s="37">
        <v>48.152461160620845</v>
      </c>
      <c r="BF843" s="37">
        <v>48.152461160620845</v>
      </c>
      <c r="BG843" s="37">
        <v>48.152461160620845</v>
      </c>
      <c r="BH843" s="37">
        <v>48.152461160620845</v>
      </c>
      <c r="BI843" s="37">
        <v>48.941845769811351</v>
      </c>
      <c r="BJ843" s="37">
        <v>48.152461160620845</v>
      </c>
      <c r="BK843" s="37">
        <v>48.152461160620845</v>
      </c>
      <c r="BL843" s="37">
        <v>48.152461160620845</v>
      </c>
      <c r="BM843" s="37">
        <v>48.152461160620845</v>
      </c>
      <c r="BN843" s="37">
        <v>49.333380535969837</v>
      </c>
      <c r="BO843" s="37">
        <v>47.318871013315672</v>
      </c>
      <c r="BP843" s="37">
        <v>47.318871013315679</v>
      </c>
      <c r="BQ843" s="37">
        <v>48.922900539190778</v>
      </c>
      <c r="BR843" s="37">
        <v>48.922900539190771</v>
      </c>
      <c r="BS843" s="37">
        <v>48.922900539190771</v>
      </c>
      <c r="BT843" s="37">
        <v>48.922900539190771</v>
      </c>
      <c r="BU843" s="37">
        <v>49.724915302128331</v>
      </c>
      <c r="BV843" s="37">
        <v>48.922900539190771</v>
      </c>
      <c r="BW843" s="37">
        <v>48.922900539190771</v>
      </c>
      <c r="BX843" s="37">
        <v>48.922900539190771</v>
      </c>
      <c r="BY843" s="37">
        <v>48.922900539190771</v>
      </c>
      <c r="BZ843" s="37">
        <v>50.053697528989396</v>
      </c>
      <c r="CA843" s="37">
        <v>48.757238473403667</v>
      </c>
      <c r="CB843" s="37">
        <v>48.757238473403675</v>
      </c>
      <c r="CC843" s="37">
        <v>49.569859114627064</v>
      </c>
      <c r="CD843" s="37">
        <v>49.569859114627064</v>
      </c>
      <c r="CE843" s="37">
        <v>49.569859114627064</v>
      </c>
      <c r="CF843" s="37">
        <v>49.569859114627064</v>
      </c>
      <c r="CG843" s="37">
        <v>50.382479755850454</v>
      </c>
      <c r="CH843" s="37">
        <v>49.569859114627064</v>
      </c>
      <c r="CI843" s="37">
        <v>49.569859114627064</v>
      </c>
      <c r="CJ843" s="37">
        <v>49.569859114627064</v>
      </c>
      <c r="CK843" s="37">
        <v>49.569859114627064</v>
      </c>
      <c r="CL843" s="37">
        <v>50.855660962982128</v>
      </c>
      <c r="CM843" s="37">
        <v>48.845188516721194</v>
      </c>
      <c r="CN843" s="37">
        <v>48.845188516721187</v>
      </c>
      <c r="CO843" s="37">
        <v>50.500957618982923</v>
      </c>
      <c r="CP843" s="37">
        <v>50.500957618982916</v>
      </c>
      <c r="CQ843" s="37">
        <v>50.500957618982923</v>
      </c>
      <c r="CR843" s="37">
        <v>50.500957618982916</v>
      </c>
      <c r="CS843" s="37">
        <v>51.328842170113788</v>
      </c>
      <c r="CT843" s="37">
        <v>50.500957618982916</v>
      </c>
      <c r="CU843" s="37">
        <v>50.500957618982916</v>
      </c>
      <c r="CV843" s="37">
        <v>50.500957618982923</v>
      </c>
      <c r="CW843" s="37">
        <v>50.500957618982916</v>
      </c>
      <c r="CX843" s="37">
        <v>51.739472907474692</v>
      </c>
      <c r="CY843" s="37">
        <v>49.626711532988715</v>
      </c>
      <c r="CZ843" s="37">
        <v>49.626711532988708</v>
      </c>
      <c r="DA843" s="37">
        <v>51.308972940886633</v>
      </c>
      <c r="DB843" s="37">
        <v>51.308972940886633</v>
      </c>
      <c r="DC843" s="37">
        <v>51.308972940886633</v>
      </c>
      <c r="DD843" s="37">
        <v>51.308972940886633</v>
      </c>
      <c r="DE843" s="37">
        <v>52.150103644835596</v>
      </c>
      <c r="DF843" s="37">
        <v>51.308972940886633</v>
      </c>
      <c r="DG843" s="37">
        <v>51.308972940886633</v>
      </c>
      <c r="DH843" s="37">
        <v>51.308972940886633</v>
      </c>
      <c r="DI843" s="37">
        <v>51.308972940886633</v>
      </c>
      <c r="DJ843" s="37">
        <v>52.567304473994284</v>
      </c>
      <c r="DK843" s="37">
        <v>50.42073891751653</v>
      </c>
      <c r="DL843" s="37">
        <v>50.42073891751653</v>
      </c>
      <c r="DM843" s="37">
        <v>52.12991650794082</v>
      </c>
      <c r="DN843" s="37">
        <v>52.12991650794082</v>
      </c>
      <c r="DO843" s="37">
        <v>52.12991650794082</v>
      </c>
      <c r="DP843" s="37">
        <v>52.12991650794082</v>
      </c>
      <c r="DQ843" s="37">
        <v>52.984505303152972</v>
      </c>
      <c r="DR843" s="37">
        <v>52.12991650794082</v>
      </c>
      <c r="DS843" s="37">
        <v>52.12991650794082</v>
      </c>
      <c r="DT843" s="37">
        <v>52.12991650794082</v>
      </c>
      <c r="DU843" s="37">
        <v>52.12991650794082</v>
      </c>
      <c r="DV843" s="37">
        <v>53.334840010348671</v>
      </c>
      <c r="DW843" s="37">
        <v>51.953394887946175</v>
      </c>
      <c r="DX843" s="37">
        <v>51.953394887946168</v>
      </c>
      <c r="DY843" s="37">
        <v>52.819284802745273</v>
      </c>
      <c r="DZ843" s="37">
        <v>52.81928480274528</v>
      </c>
      <c r="EA843" s="37">
        <v>52.819284802745287</v>
      </c>
      <c r="EB843" s="37">
        <v>52.81928480274528</v>
      </c>
      <c r="EC843" s="37">
        <v>53.685174717544385</v>
      </c>
      <c r="ED843" s="37">
        <v>52.81928480274528</v>
      </c>
      <c r="EE843" s="37">
        <v>52.81928480274528</v>
      </c>
      <c r="EF843" s="37">
        <v>52.819284802745287</v>
      </c>
      <c r="EG843" s="37">
        <v>52.81928480274528</v>
      </c>
      <c r="EH843" s="37">
        <v>54.189374111877925</v>
      </c>
      <c r="EI843" s="37">
        <v>52.047110272039951</v>
      </c>
      <c r="EJ843" s="37">
        <v>52.047110272039944</v>
      </c>
      <c r="EK843" s="37">
        <v>53.811419094820948</v>
      </c>
      <c r="EL843" s="37">
        <v>53.811419094820948</v>
      </c>
      <c r="EM843" s="37">
        <v>53.811419094820948</v>
      </c>
      <c r="EN843" s="37">
        <v>53.811419094820948</v>
      </c>
      <c r="EO843" s="37">
        <v>54.693573506211465</v>
      </c>
      <c r="EP843" s="37">
        <v>53.811419094820948</v>
      </c>
      <c r="EQ843" s="37">
        <v>53.811419094820948</v>
      </c>
      <c r="ER843" s="37">
        <v>53.811419094820948</v>
      </c>
      <c r="ES843" s="37">
        <v>53.811419094820948</v>
      </c>
      <c r="ET843" s="37">
        <v>55.131122094261158</v>
      </c>
      <c r="EU843" s="37">
        <v>52.879864036392576</v>
      </c>
      <c r="EV843" s="37">
        <v>52.879864036392576</v>
      </c>
      <c r="EW843" s="37">
        <v>54.672401800338086</v>
      </c>
      <c r="EX843" s="37">
        <v>54.672401800338079</v>
      </c>
      <c r="EY843" s="37">
        <v>54.672401800338079</v>
      </c>
      <c r="EZ843" s="37">
        <v>54.672401800338079</v>
      </c>
      <c r="FA843" s="37">
        <v>55.568670682310838</v>
      </c>
      <c r="FB843" s="37">
        <v>54.672401800338079</v>
      </c>
      <c r="FC843" s="37">
        <v>54.672401800338079</v>
      </c>
      <c r="FD843" s="37">
        <v>54.672401800338079</v>
      </c>
      <c r="FE843" s="37">
        <v>54.672401800338079</v>
      </c>
      <c r="FF843" s="37">
        <v>56.013220047769323</v>
      </c>
      <c r="FG843" s="37">
        <v>53.725941860974856</v>
      </c>
      <c r="FH843" s="37">
        <v>53.725941860974856</v>
      </c>
      <c r="FI843" s="37">
        <v>55.547160229143493</v>
      </c>
      <c r="FJ843" s="37">
        <v>55.547160229143486</v>
      </c>
      <c r="FK843" s="37">
        <v>55.547160229143486</v>
      </c>
      <c r="FL843" s="37">
        <v>55.547160229143486</v>
      </c>
      <c r="FM843" s="37">
        <v>56.457769413227808</v>
      </c>
      <c r="FN843" s="37">
        <v>55.547160229143486</v>
      </c>
      <c r="FO843" s="37">
        <v>55.547160229143486</v>
      </c>
      <c r="FP843" s="37">
        <v>55.547160229143486</v>
      </c>
      <c r="FQ843" s="37">
        <v>55.547160229143486</v>
      </c>
      <c r="FR843" s="37">
        <v>56.831069418637668</v>
      </c>
      <c r="FS843" s="37">
        <v>55.359067184562136</v>
      </c>
      <c r="FT843" s="37">
        <v>55.359067184562136</v>
      </c>
      <c r="FU843" s="37">
        <v>56.281718304304832</v>
      </c>
      <c r="FV843" s="37">
        <v>56.281718304304832</v>
      </c>
      <c r="FW843" s="37">
        <v>56.281718304304832</v>
      </c>
      <c r="FX843" s="37">
        <v>56.281718304304832</v>
      </c>
      <c r="FY843" s="37">
        <v>57.204369424047528</v>
      </c>
      <c r="FZ843" s="37">
        <v>56.281718304304832</v>
      </c>
      <c r="GA843" s="37">
        <v>56.281718304304832</v>
      </c>
      <c r="GB843" s="37">
        <v>56.281718304304832</v>
      </c>
      <c r="GC843" s="37">
        <v>56.281718304304832</v>
      </c>
      <c r="GD843" s="37">
        <v>57.741620323734196</v>
      </c>
      <c r="GE843" s="37">
        <v>55.45892584164244</v>
      </c>
      <c r="GF843" s="37">
        <v>55.458925841642433</v>
      </c>
      <c r="GG843" s="37">
        <v>57.338889429494714</v>
      </c>
      <c r="GH843" s="37">
        <v>57.338889429494706</v>
      </c>
      <c r="GI843" s="37">
        <v>57.338889429494699</v>
      </c>
      <c r="GJ843" s="37">
        <v>57.338889429494706</v>
      </c>
      <c r="GK843" s="37">
        <v>58.27887122342085</v>
      </c>
      <c r="GL843" s="37">
        <v>57.338889429494706</v>
      </c>
      <c r="GM843" s="37">
        <v>57.338889429494706</v>
      </c>
      <c r="GN843" s="37">
        <v>57.338889429494699</v>
      </c>
      <c r="GO843" s="37">
        <v>57.338889429494706</v>
      </c>
      <c r="GP843" s="37">
        <v>58.745102193208226</v>
      </c>
      <c r="GQ843" s="37">
        <v>56.346268655108709</v>
      </c>
      <c r="GR843" s="37">
        <v>56.346268655108702</v>
      </c>
      <c r="GS843" s="37">
        <v>58.25631166036662</v>
      </c>
      <c r="GT843" s="37">
        <v>58.25631166036662</v>
      </c>
      <c r="GU843" s="37">
        <v>58.25631166036662</v>
      </c>
      <c r="GV843" s="37">
        <v>58.25631166036662</v>
      </c>
      <c r="GW843" s="37">
        <v>59.211333162995587</v>
      </c>
      <c r="GX843" s="37">
        <v>58.25631166036662</v>
      </c>
      <c r="GY843" s="37">
        <v>58.25631166036662</v>
      </c>
      <c r="GZ843" s="37">
        <v>58.25631166036662</v>
      </c>
      <c r="HA843" s="37">
        <v>58.25631166036662</v>
      </c>
      <c r="HB843" s="37">
        <v>59.685023828299549</v>
      </c>
      <c r="HC843" s="37">
        <v>57.247808953590436</v>
      </c>
      <c r="HD843" s="37">
        <v>57.247808953590436</v>
      </c>
      <c r="HE843" s="37">
        <v>59.188412646932491</v>
      </c>
      <c r="HF843" s="37">
        <v>59.188412646932491</v>
      </c>
      <c r="HG843" s="37">
        <v>59.188412646932484</v>
      </c>
      <c r="HH843" s="37">
        <v>59.188412646932491</v>
      </c>
      <c r="HI843" s="37">
        <v>60.158714493603519</v>
      </c>
      <c r="HJ843" s="37">
        <v>59.188412646932491</v>
      </c>
      <c r="HK843" s="37">
        <v>59.188412646932491</v>
      </c>
      <c r="HL843" s="37">
        <v>59.188412646932484</v>
      </c>
      <c r="HM843" s="37">
        <v>59.188412646932491</v>
      </c>
      <c r="HN843" s="37">
        <v>60.556485228779799</v>
      </c>
      <c r="HO843" s="37">
        <v>58.987989642538153</v>
      </c>
      <c r="HP843" s="37">
        <v>58.987989642538146</v>
      </c>
      <c r="HQ843" s="37">
        <v>59.971122803247113</v>
      </c>
      <c r="HR843" s="37">
        <v>59.97112280324712</v>
      </c>
      <c r="HS843" s="37">
        <v>59.971122803247113</v>
      </c>
      <c r="HT843" s="37">
        <v>59.97112280324712</v>
      </c>
      <c r="HU843" s="37">
        <v>60.954255963956086</v>
      </c>
      <c r="HV843" s="37">
        <v>59.97112280324712</v>
      </c>
      <c r="HW843" s="37">
        <v>59.97112280324712</v>
      </c>
      <c r="HX843" s="37">
        <v>59.971122803247113</v>
      </c>
      <c r="HY843" s="37">
        <v>59.97112280324712</v>
      </c>
      <c r="HZ843" s="37">
        <v>61.526724976132641</v>
      </c>
      <c r="IA843" s="37">
        <v>59.094394279197452</v>
      </c>
      <c r="IB843" s="37">
        <v>59.094394279197452</v>
      </c>
      <c r="IC843" s="37">
        <v>61.097594085271943</v>
      </c>
      <c r="ID843" s="37">
        <v>61.097594085271943</v>
      </c>
      <c r="IE843" s="37">
        <v>61.09759408527195</v>
      </c>
      <c r="IF843" s="37">
        <v>61.097594085271943</v>
      </c>
      <c r="IG843" s="37">
        <v>62.099193988309196</v>
      </c>
      <c r="IH843" s="37">
        <v>61.097594085271943</v>
      </c>
      <c r="II843" s="37">
        <v>61.097594085271943</v>
      </c>
      <c r="IJ843" s="37">
        <v>61.09759408527195</v>
      </c>
      <c r="IK843" s="37">
        <v>61.097594085271943</v>
      </c>
      <c r="IL843" s="37">
        <v>62.595987540215674</v>
      </c>
      <c r="IM843" s="37">
        <v>60.03990458766463</v>
      </c>
      <c r="IN843" s="37">
        <v>60.03990458766463</v>
      </c>
      <c r="IO843" s="37">
        <v>62.0751555906363</v>
      </c>
      <c r="IP843" s="37">
        <v>62.075155590636292</v>
      </c>
      <c r="IQ843" s="37">
        <v>62.075155590636285</v>
      </c>
      <c r="IR843" s="37">
        <v>62.075155590636292</v>
      </c>
      <c r="IS843" s="37">
        <v>63.092781092122138</v>
      </c>
      <c r="IT843" s="37">
        <v>62.075155590636292</v>
      </c>
      <c r="IU843" s="37">
        <v>62.075155590636292</v>
      </c>
      <c r="IV843" s="37">
        <v>62.075155590636285</v>
      </c>
      <c r="IW843" s="37">
        <v>62.075155590636292</v>
      </c>
      <c r="IX843" s="37">
        <v>63.597523340859112</v>
      </c>
      <c r="IY843" s="37">
        <v>61.000543061067241</v>
      </c>
      <c r="IZ843" s="37">
        <v>61.000543061067241</v>
      </c>
      <c r="JA843" s="37">
        <v>63.068358080086469</v>
      </c>
      <c r="JB843" s="37">
        <v>63.068358080086476</v>
      </c>
      <c r="JC843" s="37">
        <v>63.068358080086476</v>
      </c>
      <c r="JD843" s="37">
        <v>63.068358080086476</v>
      </c>
      <c r="JE843" s="37">
        <v>64.102265589596101</v>
      </c>
      <c r="JF843" s="37">
        <v>63.068358080086476</v>
      </c>
      <c r="JG843" s="37">
        <v>63.068358080086476</v>
      </c>
      <c r="JH843" s="37">
        <v>63.068358080086476</v>
      </c>
      <c r="JI843" s="37">
        <v>63.068358080086476</v>
      </c>
      <c r="JJ843" s="37">
        <v>64.526111170816932</v>
      </c>
      <c r="JK843" s="37">
        <v>62.854796856810729</v>
      </c>
      <c r="JL843" s="37">
        <v>62.854796856810736</v>
      </c>
      <c r="JM843" s="37">
        <v>63.902376804424243</v>
      </c>
      <c r="JN843" s="37">
        <v>63.90237680442425</v>
      </c>
      <c r="JO843" s="37">
        <v>63.90237680442425</v>
      </c>
      <c r="JP843" s="37">
        <v>63.90237680442425</v>
      </c>
      <c r="JQ843" s="37">
        <v>64.949956752037764</v>
      </c>
      <c r="JR843" s="37">
        <v>63.90237680442425</v>
      </c>
      <c r="JS843" s="37">
        <v>63.90237680442425</v>
      </c>
      <c r="JT843" s="37">
        <v>63.90237680442425</v>
      </c>
      <c r="JU843" s="37">
        <v>63.90237680442425</v>
      </c>
      <c r="JV843" s="37">
        <v>65.559952510245949</v>
      </c>
      <c r="JW843" s="37">
        <v>62.96817657804506</v>
      </c>
      <c r="JX843" s="37">
        <v>62.96817657804506</v>
      </c>
      <c r="JY843" s="37">
        <v>65.102691038317772</v>
      </c>
      <c r="JZ843" s="37">
        <v>65.102691038317772</v>
      </c>
      <c r="KA843" s="37">
        <v>65.102691038317772</v>
      </c>
      <c r="KB843" s="37">
        <v>65.102691038317772</v>
      </c>
      <c r="KC843" s="37">
        <v>66.169948268454135</v>
      </c>
      <c r="KD843" s="37">
        <v>65.102691038317772</v>
      </c>
      <c r="KE843" s="37">
        <v>65.102691038317772</v>
      </c>
      <c r="KF843" s="37">
        <v>65.102691038317772</v>
      </c>
      <c r="KG843" s="37">
        <v>65.102691038317772</v>
      </c>
      <c r="KH843" s="37">
        <v>66.69930785460177</v>
      </c>
      <c r="KI843" s="37">
        <v>63.975667403293784</v>
      </c>
      <c r="KJ843" s="37">
        <v>63.975667403293784</v>
      </c>
      <c r="KK843" s="37">
        <v>66.144334094930869</v>
      </c>
      <c r="KL843" s="37">
        <v>66.144334094930869</v>
      </c>
      <c r="KM843" s="37">
        <v>66.144334094930855</v>
      </c>
      <c r="KN843" s="37">
        <v>66.144334094930855</v>
      </c>
      <c r="KO843" s="37">
        <v>67.228667440749405</v>
      </c>
      <c r="KP843" s="37">
        <v>66.144334094930869</v>
      </c>
      <c r="KQ843" s="37">
        <v>66.144334094930869</v>
      </c>
      <c r="KR843" s="37">
        <v>66.144334094930855</v>
      </c>
      <c r="KS843" s="37">
        <v>66.144334094930855</v>
      </c>
      <c r="KT843" s="37">
        <v>67.766496780275389</v>
      </c>
      <c r="KU843" s="37">
        <v>64.999278081746482</v>
      </c>
      <c r="KV843" s="37">
        <v>64.999278081746482</v>
      </c>
      <c r="KW843" s="37">
        <v>56.18581664693339</v>
      </c>
      <c r="KX843" s="37">
        <v>22.033653587032674</v>
      </c>
      <c r="KY843" s="37">
        <v>-4.2632564145606011E-14</v>
      </c>
      <c r="KZ843" s="37">
        <v>-4.2632564145606011E-14</v>
      </c>
      <c r="LA843" s="37">
        <v>-4.2632564145606011E-14</v>
      </c>
      <c r="LB843" s="37">
        <v>-4.2632564145606011E-14</v>
      </c>
    </row>
    <row r="844" spans="2:314" outlineLevel="1" x14ac:dyDescent="0.35"/>
    <row r="846" spans="2:314" ht="19.5" customHeight="1" x14ac:dyDescent="0.35">
      <c r="B846" s="169" t="s">
        <v>249</v>
      </c>
      <c r="C846" s="170"/>
      <c r="D846" s="170">
        <v>44530</v>
      </c>
      <c r="E846" s="170"/>
      <c r="F846" s="170"/>
      <c r="G846" s="170"/>
      <c r="H846" s="171">
        <v>44530</v>
      </c>
      <c r="I846" s="171">
        <v>44681</v>
      </c>
      <c r="J846" s="171">
        <v>44712</v>
      </c>
      <c r="K846" s="171">
        <v>44742</v>
      </c>
      <c r="L846" s="171">
        <v>44773</v>
      </c>
      <c r="M846" s="171">
        <v>44804</v>
      </c>
      <c r="N846" s="171">
        <v>44834</v>
      </c>
      <c r="O846" s="171">
        <v>44865</v>
      </c>
      <c r="P846" s="171">
        <v>44895</v>
      </c>
      <c r="Q846" s="171">
        <v>44926</v>
      </c>
      <c r="R846" s="171">
        <v>44957</v>
      </c>
      <c r="S846" s="171">
        <v>44985</v>
      </c>
      <c r="T846" s="171">
        <v>45016</v>
      </c>
      <c r="U846" s="171">
        <v>45046</v>
      </c>
      <c r="V846" s="171">
        <v>45077</v>
      </c>
      <c r="W846" s="171">
        <v>45107</v>
      </c>
      <c r="X846" s="171">
        <v>45138</v>
      </c>
      <c r="Y846" s="171">
        <v>45169</v>
      </c>
      <c r="Z846" s="171">
        <v>45199</v>
      </c>
      <c r="AA846" s="171">
        <v>45230</v>
      </c>
      <c r="AB846" s="171">
        <v>45260</v>
      </c>
      <c r="AC846" s="171">
        <v>45291</v>
      </c>
      <c r="AD846" s="171">
        <v>45322</v>
      </c>
      <c r="AE846" s="171">
        <v>45351</v>
      </c>
      <c r="AF846" s="171">
        <v>45382</v>
      </c>
      <c r="AG846" s="171">
        <v>45412</v>
      </c>
      <c r="AH846" s="171">
        <v>45443</v>
      </c>
      <c r="AI846" s="171">
        <v>45473</v>
      </c>
      <c r="AJ846" s="171">
        <v>45504</v>
      </c>
      <c r="AK846" s="171">
        <v>45535</v>
      </c>
      <c r="AL846" s="171">
        <v>45565</v>
      </c>
      <c r="AM846" s="171">
        <v>45596</v>
      </c>
      <c r="AN846" s="171">
        <v>45626</v>
      </c>
      <c r="AO846" s="171">
        <v>45657</v>
      </c>
      <c r="AP846" s="171">
        <v>45688</v>
      </c>
      <c r="AQ846" s="171">
        <v>45716</v>
      </c>
      <c r="AR846" s="171">
        <v>45747</v>
      </c>
      <c r="AS846" s="171">
        <v>45777</v>
      </c>
      <c r="AT846" s="171">
        <v>45808</v>
      </c>
      <c r="AU846" s="171">
        <v>45838</v>
      </c>
      <c r="AV846" s="171">
        <v>45869</v>
      </c>
      <c r="AW846" s="171">
        <v>45900</v>
      </c>
      <c r="AX846" s="171">
        <v>45930</v>
      </c>
      <c r="AY846" s="171">
        <v>45961</v>
      </c>
      <c r="AZ846" s="171">
        <v>45991</v>
      </c>
      <c r="BA846" s="171">
        <v>46022</v>
      </c>
      <c r="BB846" s="171">
        <v>46053</v>
      </c>
      <c r="BC846" s="171">
        <v>46081</v>
      </c>
      <c r="BD846" s="171">
        <v>46112</v>
      </c>
      <c r="BE846" s="171">
        <v>46142</v>
      </c>
      <c r="BF846" s="171">
        <v>46173</v>
      </c>
      <c r="BG846" s="171">
        <v>46203</v>
      </c>
      <c r="BH846" s="171">
        <v>46234</v>
      </c>
      <c r="BI846" s="171">
        <v>46265</v>
      </c>
      <c r="BJ846" s="171">
        <v>46295</v>
      </c>
      <c r="BK846" s="171">
        <v>46326</v>
      </c>
      <c r="BL846" s="171">
        <v>46356</v>
      </c>
      <c r="BM846" s="171">
        <v>46387</v>
      </c>
      <c r="BN846" s="171">
        <v>46418</v>
      </c>
      <c r="BO846" s="171">
        <v>46446</v>
      </c>
      <c r="BP846" s="171">
        <v>46477</v>
      </c>
      <c r="BQ846" s="171">
        <v>46507</v>
      </c>
      <c r="BR846" s="171">
        <v>46538</v>
      </c>
      <c r="BS846" s="171">
        <v>46568</v>
      </c>
      <c r="BT846" s="171">
        <v>46599</v>
      </c>
      <c r="BU846" s="171">
        <v>46630</v>
      </c>
      <c r="BV846" s="171">
        <v>46660</v>
      </c>
      <c r="BW846" s="171">
        <v>46691</v>
      </c>
      <c r="BX846" s="171">
        <v>46721</v>
      </c>
      <c r="BY846" s="171">
        <v>46752</v>
      </c>
      <c r="BZ846" s="171">
        <v>46783</v>
      </c>
      <c r="CA846" s="171">
        <v>46812</v>
      </c>
      <c r="CB846" s="171">
        <v>46843</v>
      </c>
      <c r="CC846" s="171">
        <v>46873</v>
      </c>
      <c r="CD846" s="171">
        <v>46904</v>
      </c>
      <c r="CE846" s="171">
        <v>46934</v>
      </c>
      <c r="CF846" s="171">
        <v>46965</v>
      </c>
      <c r="CG846" s="171">
        <v>46996</v>
      </c>
      <c r="CH846" s="171">
        <v>47026</v>
      </c>
      <c r="CI846" s="171">
        <v>47057</v>
      </c>
      <c r="CJ846" s="171">
        <v>47087</v>
      </c>
      <c r="CK846" s="171">
        <v>47118</v>
      </c>
      <c r="CL846" s="171">
        <v>47149</v>
      </c>
      <c r="CM846" s="171">
        <v>47177</v>
      </c>
      <c r="CN846" s="171">
        <v>47208</v>
      </c>
      <c r="CO846" s="171">
        <v>47238</v>
      </c>
      <c r="CP846" s="171">
        <v>47269</v>
      </c>
      <c r="CQ846" s="171">
        <v>47299</v>
      </c>
      <c r="CR846" s="171">
        <v>47330</v>
      </c>
      <c r="CS846" s="171">
        <v>47361</v>
      </c>
      <c r="CT846" s="171">
        <v>47391</v>
      </c>
      <c r="CU846" s="171">
        <v>47422</v>
      </c>
      <c r="CV846" s="171">
        <v>47452</v>
      </c>
      <c r="CW846" s="171">
        <v>47483</v>
      </c>
      <c r="CX846" s="171">
        <v>47514</v>
      </c>
      <c r="CY846" s="171">
        <v>47542</v>
      </c>
      <c r="CZ846" s="171">
        <v>47573</v>
      </c>
      <c r="DA846" s="171">
        <v>47603</v>
      </c>
      <c r="DB846" s="171">
        <v>47634</v>
      </c>
      <c r="DC846" s="171">
        <v>47664</v>
      </c>
      <c r="DD846" s="171">
        <v>47695</v>
      </c>
      <c r="DE846" s="171">
        <v>47726</v>
      </c>
      <c r="DF846" s="171">
        <v>47756</v>
      </c>
      <c r="DG846" s="171">
        <v>47787</v>
      </c>
      <c r="DH846" s="171">
        <v>47817</v>
      </c>
      <c r="DI846" s="171">
        <v>47848</v>
      </c>
      <c r="DJ846" s="171">
        <v>47879</v>
      </c>
      <c r="DK846" s="171">
        <v>47907</v>
      </c>
      <c r="DL846" s="171">
        <v>47938</v>
      </c>
      <c r="DM846" s="171">
        <v>47968</v>
      </c>
      <c r="DN846" s="171">
        <v>47999</v>
      </c>
      <c r="DO846" s="171">
        <v>48029</v>
      </c>
      <c r="DP846" s="171">
        <v>48060</v>
      </c>
      <c r="DQ846" s="171">
        <v>48091</v>
      </c>
      <c r="DR846" s="171">
        <v>48121</v>
      </c>
      <c r="DS846" s="171">
        <v>48152</v>
      </c>
      <c r="DT846" s="171">
        <v>48182</v>
      </c>
      <c r="DU846" s="171">
        <v>48213</v>
      </c>
      <c r="DV846" s="171">
        <v>48244</v>
      </c>
      <c r="DW846" s="171">
        <v>48273</v>
      </c>
      <c r="DX846" s="171">
        <v>48304</v>
      </c>
      <c r="DY846" s="171">
        <v>48334</v>
      </c>
      <c r="DZ846" s="171">
        <v>48365</v>
      </c>
      <c r="EA846" s="171">
        <v>48395</v>
      </c>
      <c r="EB846" s="171">
        <v>48426</v>
      </c>
      <c r="EC846" s="171">
        <v>48457</v>
      </c>
      <c r="ED846" s="171">
        <v>48487</v>
      </c>
      <c r="EE846" s="171">
        <v>48518</v>
      </c>
      <c r="EF846" s="171">
        <v>48548</v>
      </c>
      <c r="EG846" s="171">
        <v>48579</v>
      </c>
      <c r="EH846" s="171">
        <v>48610</v>
      </c>
      <c r="EI846" s="171">
        <v>48638</v>
      </c>
      <c r="EJ846" s="171">
        <v>48669</v>
      </c>
      <c r="EK846" s="171">
        <v>48699</v>
      </c>
      <c r="EL846" s="171">
        <v>48730</v>
      </c>
      <c r="EM846" s="171">
        <v>48760</v>
      </c>
      <c r="EN846" s="171">
        <v>48791</v>
      </c>
      <c r="EO846" s="171">
        <v>48822</v>
      </c>
      <c r="EP846" s="171">
        <v>48852</v>
      </c>
      <c r="EQ846" s="171">
        <v>48883</v>
      </c>
      <c r="ER846" s="171">
        <v>48913</v>
      </c>
      <c r="ES846" s="171">
        <v>48944</v>
      </c>
      <c r="ET846" s="171">
        <v>48975</v>
      </c>
      <c r="EU846" s="171">
        <v>49003</v>
      </c>
      <c r="EV846" s="171">
        <v>49034</v>
      </c>
      <c r="EW846" s="171">
        <v>49064</v>
      </c>
      <c r="EX846" s="171">
        <v>49095</v>
      </c>
      <c r="EY846" s="171">
        <v>49125</v>
      </c>
      <c r="EZ846" s="171">
        <v>49156</v>
      </c>
      <c r="FA846" s="171">
        <v>49187</v>
      </c>
      <c r="FB846" s="171">
        <v>49217</v>
      </c>
      <c r="FC846" s="171">
        <v>49248</v>
      </c>
      <c r="FD846" s="171">
        <v>49278</v>
      </c>
      <c r="FE846" s="171">
        <v>49309</v>
      </c>
      <c r="FF846" s="171">
        <v>49340</v>
      </c>
      <c r="FG846" s="171">
        <v>49368</v>
      </c>
      <c r="FH846" s="171">
        <v>49399</v>
      </c>
      <c r="FI846" s="171">
        <v>49429</v>
      </c>
      <c r="FJ846" s="171">
        <v>49460</v>
      </c>
      <c r="FK846" s="171">
        <v>49490</v>
      </c>
      <c r="FL846" s="171">
        <v>49521</v>
      </c>
      <c r="FM846" s="171">
        <v>49552</v>
      </c>
      <c r="FN846" s="171">
        <v>49582</v>
      </c>
      <c r="FO846" s="171">
        <v>49613</v>
      </c>
      <c r="FP846" s="171">
        <v>49643</v>
      </c>
      <c r="FQ846" s="171">
        <v>49674</v>
      </c>
      <c r="FR846" s="171">
        <v>49705</v>
      </c>
      <c r="FS846" s="171">
        <v>49734</v>
      </c>
      <c r="FT846" s="171">
        <v>49765</v>
      </c>
      <c r="FU846" s="171">
        <v>49795</v>
      </c>
      <c r="FV846" s="171">
        <v>49826</v>
      </c>
      <c r="FW846" s="171">
        <v>49856</v>
      </c>
      <c r="FX846" s="171">
        <v>49887</v>
      </c>
      <c r="FY846" s="171">
        <v>49918</v>
      </c>
      <c r="FZ846" s="171">
        <v>49948</v>
      </c>
      <c r="GA846" s="171">
        <v>49979</v>
      </c>
      <c r="GB846" s="171">
        <v>50009</v>
      </c>
      <c r="GC846" s="171">
        <v>50040</v>
      </c>
      <c r="GD846" s="171">
        <v>50071</v>
      </c>
      <c r="GE846" s="171">
        <v>50099</v>
      </c>
      <c r="GF846" s="171">
        <v>50130</v>
      </c>
      <c r="GG846" s="171">
        <v>50160</v>
      </c>
      <c r="GH846" s="171">
        <v>50191</v>
      </c>
      <c r="GI846" s="171">
        <v>50221</v>
      </c>
      <c r="GJ846" s="171">
        <v>50252</v>
      </c>
      <c r="GK846" s="171">
        <v>50283</v>
      </c>
      <c r="GL846" s="171">
        <v>50313</v>
      </c>
      <c r="GM846" s="171">
        <v>50344</v>
      </c>
      <c r="GN846" s="171">
        <v>50374</v>
      </c>
      <c r="GO846" s="171">
        <v>50405</v>
      </c>
      <c r="GP846" s="171">
        <v>50436</v>
      </c>
      <c r="GQ846" s="171">
        <v>50464</v>
      </c>
      <c r="GR846" s="171">
        <v>50495</v>
      </c>
      <c r="GS846" s="171">
        <v>50525</v>
      </c>
      <c r="GT846" s="171">
        <v>50556</v>
      </c>
      <c r="GU846" s="171">
        <v>50586</v>
      </c>
      <c r="GV846" s="171">
        <v>50617</v>
      </c>
      <c r="GW846" s="171">
        <v>50648</v>
      </c>
      <c r="GX846" s="171">
        <v>50678</v>
      </c>
      <c r="GY846" s="171">
        <v>50709</v>
      </c>
      <c r="GZ846" s="171">
        <v>50739</v>
      </c>
      <c r="HA846" s="171">
        <v>50770</v>
      </c>
      <c r="HB846" s="171">
        <v>50801</v>
      </c>
      <c r="HC846" s="171">
        <v>50829</v>
      </c>
      <c r="HD846" s="171">
        <v>50860</v>
      </c>
      <c r="HE846" s="171">
        <v>50890</v>
      </c>
      <c r="HF846" s="171">
        <v>50921</v>
      </c>
      <c r="HG846" s="171">
        <v>50951</v>
      </c>
      <c r="HH846" s="171">
        <v>50982</v>
      </c>
      <c r="HI846" s="171">
        <v>51013</v>
      </c>
      <c r="HJ846" s="171">
        <v>51043</v>
      </c>
      <c r="HK846" s="171">
        <v>51074</v>
      </c>
      <c r="HL846" s="171">
        <v>51104</v>
      </c>
      <c r="HM846" s="171">
        <v>51135</v>
      </c>
      <c r="HN846" s="171">
        <v>51166</v>
      </c>
      <c r="HO846" s="171">
        <v>51195</v>
      </c>
      <c r="HP846" s="171">
        <v>51226</v>
      </c>
      <c r="HQ846" s="171">
        <v>51256</v>
      </c>
      <c r="HR846" s="171">
        <v>51287</v>
      </c>
      <c r="HS846" s="171">
        <v>51317</v>
      </c>
      <c r="HT846" s="171">
        <v>51348</v>
      </c>
      <c r="HU846" s="171">
        <v>51379</v>
      </c>
      <c r="HV846" s="171">
        <v>51409</v>
      </c>
      <c r="HW846" s="171">
        <v>51440</v>
      </c>
      <c r="HX846" s="171">
        <v>51470</v>
      </c>
      <c r="HY846" s="171">
        <v>51501</v>
      </c>
      <c r="HZ846" s="171">
        <v>51532</v>
      </c>
      <c r="IA846" s="171">
        <v>51560</v>
      </c>
      <c r="IB846" s="171">
        <v>51591</v>
      </c>
      <c r="IC846" s="171">
        <v>51621</v>
      </c>
      <c r="ID846" s="171">
        <v>51652</v>
      </c>
      <c r="IE846" s="171">
        <v>51682</v>
      </c>
      <c r="IF846" s="171">
        <v>51713</v>
      </c>
      <c r="IG846" s="171">
        <v>51744</v>
      </c>
      <c r="IH846" s="171">
        <v>51774</v>
      </c>
      <c r="II846" s="171">
        <v>51805</v>
      </c>
      <c r="IJ846" s="171">
        <v>51835</v>
      </c>
      <c r="IK846" s="171">
        <v>51866</v>
      </c>
      <c r="IL846" s="171">
        <v>51897</v>
      </c>
      <c r="IM846" s="171">
        <v>51925</v>
      </c>
      <c r="IN846" s="171">
        <v>51956</v>
      </c>
      <c r="IO846" s="171">
        <v>51986</v>
      </c>
      <c r="IP846" s="171">
        <v>52017</v>
      </c>
      <c r="IQ846" s="171">
        <v>52047</v>
      </c>
      <c r="IR846" s="171">
        <v>52078</v>
      </c>
      <c r="IS846" s="171">
        <v>52109</v>
      </c>
      <c r="IT846" s="171">
        <v>52139</v>
      </c>
      <c r="IU846" s="171">
        <v>52170</v>
      </c>
      <c r="IV846" s="171">
        <v>52200</v>
      </c>
      <c r="IW846" s="171">
        <v>52231</v>
      </c>
      <c r="IX846" s="171">
        <v>52262</v>
      </c>
      <c r="IY846" s="171">
        <v>52290</v>
      </c>
      <c r="IZ846" s="171">
        <v>52321</v>
      </c>
      <c r="JA846" s="171">
        <v>52351</v>
      </c>
      <c r="JB846" s="171">
        <v>52382</v>
      </c>
      <c r="JC846" s="171">
        <v>52412</v>
      </c>
      <c r="JD846" s="171">
        <v>52443</v>
      </c>
      <c r="JE846" s="171">
        <v>52474</v>
      </c>
      <c r="JF846" s="171">
        <v>52504</v>
      </c>
      <c r="JG846" s="171">
        <v>52535</v>
      </c>
      <c r="JH846" s="171">
        <v>52565</v>
      </c>
      <c r="JI846" s="171">
        <v>52596</v>
      </c>
      <c r="JJ846" s="171">
        <v>52627</v>
      </c>
      <c r="JK846" s="171">
        <v>52656</v>
      </c>
      <c r="JL846" s="171">
        <v>52687</v>
      </c>
      <c r="JM846" s="171">
        <v>52717</v>
      </c>
      <c r="JN846" s="171">
        <v>52748</v>
      </c>
      <c r="JO846" s="171">
        <v>52778</v>
      </c>
      <c r="JP846" s="171">
        <v>52809</v>
      </c>
      <c r="JQ846" s="171">
        <v>52840</v>
      </c>
      <c r="JR846" s="171">
        <v>52870</v>
      </c>
      <c r="JS846" s="171">
        <v>52901</v>
      </c>
      <c r="JT846" s="171">
        <v>52931</v>
      </c>
      <c r="JU846" s="171">
        <v>52962</v>
      </c>
      <c r="JV846" s="171">
        <v>52993</v>
      </c>
      <c r="JW846" s="171">
        <v>53021</v>
      </c>
      <c r="JX846" s="171">
        <v>53052</v>
      </c>
      <c r="JY846" s="171">
        <v>53082</v>
      </c>
      <c r="JZ846" s="171">
        <v>53113</v>
      </c>
      <c r="KA846" s="171">
        <v>53143</v>
      </c>
      <c r="KB846" s="171">
        <v>53174</v>
      </c>
      <c r="KC846" s="171">
        <v>53205</v>
      </c>
      <c r="KD846" s="171">
        <v>53235</v>
      </c>
      <c r="KE846" s="171">
        <v>53266</v>
      </c>
      <c r="KF846" s="171">
        <v>53296</v>
      </c>
      <c r="KG846" s="171">
        <v>53327</v>
      </c>
      <c r="KH846" s="171">
        <v>53358</v>
      </c>
      <c r="KI846" s="171">
        <v>53386</v>
      </c>
      <c r="KJ846" s="171">
        <v>53417</v>
      </c>
      <c r="KK846" s="171">
        <v>53447</v>
      </c>
      <c r="KL846" s="171">
        <v>53478</v>
      </c>
      <c r="KM846" s="171">
        <v>53508</v>
      </c>
      <c r="KN846" s="171">
        <v>53539</v>
      </c>
      <c r="KO846" s="171">
        <v>53570</v>
      </c>
      <c r="KP846" s="171">
        <v>53600</v>
      </c>
      <c r="KQ846" s="171">
        <v>53631</v>
      </c>
      <c r="KR846" s="171">
        <v>53661</v>
      </c>
      <c r="KS846" s="171">
        <v>53692</v>
      </c>
      <c r="KT846" s="171">
        <v>53723</v>
      </c>
      <c r="KU846" s="171">
        <v>53751</v>
      </c>
      <c r="KV846" s="171">
        <v>53782</v>
      </c>
      <c r="KW846" s="171">
        <v>53812</v>
      </c>
      <c r="KX846" s="171">
        <v>53843</v>
      </c>
      <c r="KY846" s="171">
        <v>53873</v>
      </c>
      <c r="KZ846" s="171">
        <v>53904</v>
      </c>
      <c r="LA846" s="171">
        <v>53935</v>
      </c>
      <c r="LB846" s="171">
        <v>53965</v>
      </c>
    </row>
    <row r="847" spans="2:314" outlineLevel="1" x14ac:dyDescent="0.35">
      <c r="H847" s="206"/>
      <c r="I847" s="206"/>
    </row>
    <row r="848" spans="2:314" outlineLevel="1" x14ac:dyDescent="0.35">
      <c r="B848" s="29" t="s">
        <v>294</v>
      </c>
      <c r="H848" s="206"/>
      <c r="I848" s="206"/>
    </row>
    <row r="849" spans="2:314" ht="16.5" outlineLevel="1" x14ac:dyDescent="0.45">
      <c r="B849" t="s">
        <v>295</v>
      </c>
      <c r="H849" s="204">
        <v>0</v>
      </c>
      <c r="I849" s="204">
        <v>0</v>
      </c>
      <c r="J849" s="204">
        <v>1</v>
      </c>
      <c r="K849" s="204">
        <v>1</v>
      </c>
      <c r="L849" s="204">
        <v>1</v>
      </c>
      <c r="M849" s="204">
        <v>1</v>
      </c>
      <c r="N849" s="204">
        <v>1</v>
      </c>
      <c r="O849" s="204">
        <v>1</v>
      </c>
      <c r="P849" s="204">
        <v>1</v>
      </c>
      <c r="Q849" s="204">
        <v>1</v>
      </c>
      <c r="R849" s="204">
        <v>1</v>
      </c>
      <c r="S849" s="204">
        <v>1</v>
      </c>
      <c r="T849" s="204">
        <v>1</v>
      </c>
      <c r="U849" s="204">
        <v>1</v>
      </c>
      <c r="V849" s="204">
        <v>1</v>
      </c>
      <c r="W849" s="204">
        <v>1</v>
      </c>
      <c r="X849" s="204">
        <v>1</v>
      </c>
      <c r="Y849" s="204">
        <v>1</v>
      </c>
      <c r="Z849" s="204">
        <v>1</v>
      </c>
      <c r="AA849" s="204">
        <v>1</v>
      </c>
      <c r="AB849" s="204">
        <v>1</v>
      </c>
      <c r="AC849" s="204">
        <v>1</v>
      </c>
      <c r="AD849" s="204">
        <v>1</v>
      </c>
      <c r="AE849" s="204">
        <v>1</v>
      </c>
      <c r="AF849" s="204">
        <v>1</v>
      </c>
      <c r="AG849" s="204">
        <v>1</v>
      </c>
      <c r="AH849" s="204">
        <v>1</v>
      </c>
      <c r="AI849" s="204">
        <v>1</v>
      </c>
      <c r="AJ849" s="204">
        <v>1</v>
      </c>
      <c r="AK849" s="204">
        <v>1</v>
      </c>
      <c r="AL849" s="204">
        <v>1</v>
      </c>
      <c r="AM849" s="204">
        <v>1</v>
      </c>
      <c r="AN849" s="204">
        <v>1</v>
      </c>
      <c r="AO849" s="204">
        <v>1</v>
      </c>
      <c r="AP849" s="204">
        <v>1</v>
      </c>
      <c r="AQ849" s="204">
        <v>1</v>
      </c>
      <c r="AR849" s="204">
        <v>1</v>
      </c>
      <c r="AS849" s="204">
        <v>1</v>
      </c>
      <c r="AT849" s="204">
        <v>1</v>
      </c>
      <c r="AU849" s="204">
        <v>1</v>
      </c>
      <c r="AV849" s="204">
        <v>1</v>
      </c>
      <c r="AW849" s="204">
        <v>1</v>
      </c>
      <c r="AX849" s="204">
        <v>1</v>
      </c>
      <c r="AY849" s="204">
        <v>1</v>
      </c>
      <c r="AZ849" s="204">
        <v>1</v>
      </c>
      <c r="BA849" s="204">
        <v>1</v>
      </c>
      <c r="BB849" s="204">
        <v>1</v>
      </c>
      <c r="BC849" s="204">
        <v>1</v>
      </c>
      <c r="BD849" s="204">
        <v>1</v>
      </c>
      <c r="BE849" s="204">
        <v>1</v>
      </c>
      <c r="BF849" s="204">
        <v>1</v>
      </c>
      <c r="BG849" s="204">
        <v>1</v>
      </c>
      <c r="BH849" s="204">
        <v>1</v>
      </c>
      <c r="BI849" s="204">
        <v>1</v>
      </c>
      <c r="BJ849" s="204">
        <v>1</v>
      </c>
      <c r="BK849" s="204">
        <v>1</v>
      </c>
      <c r="BL849" s="204">
        <v>1</v>
      </c>
      <c r="BM849" s="204">
        <v>1</v>
      </c>
      <c r="BN849" s="204">
        <v>1</v>
      </c>
      <c r="BO849" s="204">
        <v>1</v>
      </c>
      <c r="BP849" s="204">
        <v>1</v>
      </c>
      <c r="BQ849" s="204">
        <v>1</v>
      </c>
      <c r="BR849" s="204">
        <v>1</v>
      </c>
      <c r="BS849" s="204">
        <v>1</v>
      </c>
      <c r="BT849" s="204">
        <v>1</v>
      </c>
      <c r="BU849" s="204">
        <v>1</v>
      </c>
      <c r="BV849" s="204">
        <v>1</v>
      </c>
      <c r="BW849" s="204">
        <v>1</v>
      </c>
      <c r="BX849" s="204">
        <v>1</v>
      </c>
      <c r="BY849" s="204">
        <v>1</v>
      </c>
      <c r="BZ849" s="204">
        <v>1</v>
      </c>
      <c r="CA849" s="204">
        <v>1</v>
      </c>
      <c r="CB849" s="204">
        <v>1</v>
      </c>
      <c r="CC849" s="204">
        <v>1</v>
      </c>
      <c r="CD849" s="204">
        <v>1</v>
      </c>
      <c r="CE849" s="204">
        <v>1</v>
      </c>
      <c r="CF849" s="204">
        <v>1</v>
      </c>
      <c r="CG849" s="204">
        <v>1</v>
      </c>
      <c r="CH849" s="204">
        <v>1</v>
      </c>
      <c r="CI849" s="204">
        <v>1</v>
      </c>
      <c r="CJ849" s="204">
        <v>1</v>
      </c>
      <c r="CK849" s="204">
        <v>1</v>
      </c>
      <c r="CL849" s="204">
        <v>1</v>
      </c>
      <c r="CM849" s="204">
        <v>1</v>
      </c>
      <c r="CN849" s="204">
        <v>1</v>
      </c>
      <c r="CO849" s="204">
        <v>1</v>
      </c>
      <c r="CP849" s="204">
        <v>1</v>
      </c>
      <c r="CQ849" s="204">
        <v>1</v>
      </c>
      <c r="CR849" s="204">
        <v>1</v>
      </c>
      <c r="CS849" s="204">
        <v>1</v>
      </c>
      <c r="CT849" s="204">
        <v>1</v>
      </c>
      <c r="CU849" s="204">
        <v>1</v>
      </c>
      <c r="CV849" s="204">
        <v>1</v>
      </c>
      <c r="CW849" s="204">
        <v>1</v>
      </c>
      <c r="CX849" s="204">
        <v>1</v>
      </c>
      <c r="CY849" s="204">
        <v>1</v>
      </c>
      <c r="CZ849" s="204">
        <v>1</v>
      </c>
      <c r="DA849" s="204">
        <v>1</v>
      </c>
      <c r="DB849" s="204">
        <v>1</v>
      </c>
      <c r="DC849" s="204">
        <v>1</v>
      </c>
      <c r="DD849" s="204">
        <v>1</v>
      </c>
      <c r="DE849" s="204">
        <v>1</v>
      </c>
      <c r="DF849" s="204">
        <v>1</v>
      </c>
      <c r="DG849" s="204">
        <v>1</v>
      </c>
      <c r="DH849" s="204">
        <v>1</v>
      </c>
      <c r="DI849" s="204">
        <v>1</v>
      </c>
      <c r="DJ849" s="204">
        <v>1</v>
      </c>
      <c r="DK849" s="204">
        <v>1</v>
      </c>
      <c r="DL849" s="204">
        <v>1</v>
      </c>
      <c r="DM849" s="204">
        <v>1</v>
      </c>
      <c r="DN849" s="204">
        <v>1</v>
      </c>
      <c r="DO849" s="204">
        <v>1</v>
      </c>
      <c r="DP849" s="204">
        <v>1</v>
      </c>
      <c r="DQ849" s="204">
        <v>1</v>
      </c>
      <c r="DR849" s="204">
        <v>1</v>
      </c>
      <c r="DS849" s="204">
        <v>1</v>
      </c>
      <c r="DT849" s="204">
        <v>1</v>
      </c>
      <c r="DU849" s="204">
        <v>1</v>
      </c>
      <c r="DV849" s="204">
        <v>1</v>
      </c>
      <c r="DW849" s="204">
        <v>1</v>
      </c>
      <c r="DX849" s="204">
        <v>1</v>
      </c>
      <c r="DY849" s="204">
        <v>1</v>
      </c>
      <c r="DZ849" s="204">
        <v>1</v>
      </c>
      <c r="EA849" s="204">
        <v>1</v>
      </c>
      <c r="EB849" s="204">
        <v>1</v>
      </c>
      <c r="EC849" s="204">
        <v>1</v>
      </c>
      <c r="ED849" s="204">
        <v>1</v>
      </c>
      <c r="EE849" s="204">
        <v>1</v>
      </c>
      <c r="EF849" s="204">
        <v>1</v>
      </c>
      <c r="EG849" s="204">
        <v>1</v>
      </c>
      <c r="EH849" s="204">
        <v>1</v>
      </c>
      <c r="EI849" s="204">
        <v>1</v>
      </c>
      <c r="EJ849" s="204">
        <v>1</v>
      </c>
      <c r="EK849" s="204">
        <v>1</v>
      </c>
      <c r="EL849" s="204">
        <v>1</v>
      </c>
      <c r="EM849" s="204">
        <v>1</v>
      </c>
      <c r="EN849" s="204">
        <v>1</v>
      </c>
      <c r="EO849" s="204">
        <v>1</v>
      </c>
      <c r="EP849" s="204">
        <v>1</v>
      </c>
      <c r="EQ849" s="204">
        <v>1</v>
      </c>
      <c r="ER849" s="204">
        <v>1</v>
      </c>
      <c r="ES849" s="204">
        <v>1</v>
      </c>
      <c r="ET849" s="204">
        <v>1</v>
      </c>
      <c r="EU849" s="204">
        <v>1</v>
      </c>
      <c r="EV849" s="204">
        <v>1</v>
      </c>
      <c r="EW849" s="204">
        <v>1</v>
      </c>
      <c r="EX849" s="204">
        <v>1</v>
      </c>
      <c r="EY849" s="204">
        <v>1</v>
      </c>
      <c r="EZ849" s="204">
        <v>1</v>
      </c>
      <c r="FA849" s="204">
        <v>1</v>
      </c>
      <c r="FB849" s="204">
        <v>1</v>
      </c>
      <c r="FC849" s="204">
        <v>1</v>
      </c>
      <c r="FD849" s="204">
        <v>1</v>
      </c>
      <c r="FE849" s="204">
        <v>1</v>
      </c>
      <c r="FF849" s="204">
        <v>1</v>
      </c>
      <c r="FG849" s="204">
        <v>1</v>
      </c>
      <c r="FH849" s="204">
        <v>1</v>
      </c>
      <c r="FI849" s="204">
        <v>1</v>
      </c>
      <c r="FJ849" s="204">
        <v>1</v>
      </c>
      <c r="FK849" s="204">
        <v>1</v>
      </c>
      <c r="FL849" s="204">
        <v>1</v>
      </c>
      <c r="FM849" s="204">
        <v>1</v>
      </c>
      <c r="FN849" s="204">
        <v>1</v>
      </c>
      <c r="FO849" s="204">
        <v>1</v>
      </c>
      <c r="FP849" s="204">
        <v>1</v>
      </c>
      <c r="FQ849" s="204">
        <v>1</v>
      </c>
      <c r="FR849" s="204">
        <v>1</v>
      </c>
      <c r="FS849" s="204">
        <v>1</v>
      </c>
      <c r="FT849" s="204">
        <v>1</v>
      </c>
      <c r="FU849" s="204">
        <v>1</v>
      </c>
      <c r="FV849" s="204">
        <v>1</v>
      </c>
      <c r="FW849" s="204">
        <v>1</v>
      </c>
      <c r="FX849" s="204">
        <v>1</v>
      </c>
      <c r="FY849" s="204">
        <v>1</v>
      </c>
      <c r="FZ849" s="204">
        <v>1</v>
      </c>
      <c r="GA849" s="204">
        <v>1</v>
      </c>
      <c r="GB849" s="204">
        <v>1</v>
      </c>
      <c r="GC849" s="204">
        <v>1</v>
      </c>
      <c r="GD849" s="204">
        <v>1</v>
      </c>
      <c r="GE849" s="204">
        <v>1</v>
      </c>
      <c r="GF849" s="204">
        <v>1</v>
      </c>
      <c r="GG849" s="204">
        <v>1</v>
      </c>
      <c r="GH849" s="204">
        <v>1</v>
      </c>
      <c r="GI849" s="204">
        <v>1</v>
      </c>
      <c r="GJ849" s="204">
        <v>1</v>
      </c>
      <c r="GK849" s="204">
        <v>1</v>
      </c>
      <c r="GL849" s="204">
        <v>1</v>
      </c>
      <c r="GM849" s="204">
        <v>1</v>
      </c>
      <c r="GN849" s="204">
        <v>1</v>
      </c>
      <c r="GO849" s="204">
        <v>1</v>
      </c>
      <c r="GP849" s="204">
        <v>1</v>
      </c>
      <c r="GQ849" s="204">
        <v>1</v>
      </c>
      <c r="GR849" s="204">
        <v>1</v>
      </c>
      <c r="GS849" s="204">
        <v>1</v>
      </c>
      <c r="GT849" s="204">
        <v>1</v>
      </c>
      <c r="GU849" s="204">
        <v>1</v>
      </c>
      <c r="GV849" s="204">
        <v>1</v>
      </c>
      <c r="GW849" s="204">
        <v>1</v>
      </c>
      <c r="GX849" s="204">
        <v>1</v>
      </c>
      <c r="GY849" s="204">
        <v>1</v>
      </c>
      <c r="GZ849" s="204">
        <v>1</v>
      </c>
      <c r="HA849" s="204">
        <v>1</v>
      </c>
      <c r="HB849" s="204">
        <v>1</v>
      </c>
      <c r="HC849" s="204">
        <v>1</v>
      </c>
      <c r="HD849" s="204">
        <v>1</v>
      </c>
      <c r="HE849" s="204">
        <v>1</v>
      </c>
      <c r="HF849" s="204">
        <v>1</v>
      </c>
      <c r="HG849" s="204">
        <v>1</v>
      </c>
      <c r="HH849" s="204">
        <v>1</v>
      </c>
      <c r="HI849" s="204">
        <v>1</v>
      </c>
      <c r="HJ849" s="204">
        <v>1</v>
      </c>
      <c r="HK849" s="204">
        <v>1</v>
      </c>
      <c r="HL849" s="204">
        <v>1</v>
      </c>
      <c r="HM849" s="204">
        <v>1</v>
      </c>
      <c r="HN849" s="204">
        <v>1</v>
      </c>
      <c r="HO849" s="204">
        <v>1</v>
      </c>
      <c r="HP849" s="204">
        <v>1</v>
      </c>
      <c r="HQ849" s="204">
        <v>1</v>
      </c>
      <c r="HR849" s="204">
        <v>1</v>
      </c>
      <c r="HS849" s="204">
        <v>1</v>
      </c>
      <c r="HT849" s="204">
        <v>1</v>
      </c>
      <c r="HU849" s="204">
        <v>1</v>
      </c>
      <c r="HV849" s="204">
        <v>1</v>
      </c>
      <c r="HW849" s="204">
        <v>1</v>
      </c>
      <c r="HX849" s="204">
        <v>1</v>
      </c>
      <c r="HY849" s="204">
        <v>1</v>
      </c>
      <c r="HZ849" s="204">
        <v>1</v>
      </c>
      <c r="IA849" s="204">
        <v>1</v>
      </c>
      <c r="IB849" s="204">
        <v>1</v>
      </c>
      <c r="IC849" s="204">
        <v>1</v>
      </c>
      <c r="ID849" s="204">
        <v>1</v>
      </c>
      <c r="IE849" s="204">
        <v>1</v>
      </c>
      <c r="IF849" s="204">
        <v>1</v>
      </c>
      <c r="IG849" s="204">
        <v>1</v>
      </c>
      <c r="IH849" s="204">
        <v>1</v>
      </c>
      <c r="II849" s="204">
        <v>1</v>
      </c>
      <c r="IJ849" s="204">
        <v>1</v>
      </c>
      <c r="IK849" s="204">
        <v>1</v>
      </c>
      <c r="IL849" s="204">
        <v>1</v>
      </c>
      <c r="IM849" s="204">
        <v>1</v>
      </c>
      <c r="IN849" s="204">
        <v>1</v>
      </c>
      <c r="IO849" s="204">
        <v>1</v>
      </c>
      <c r="IP849" s="204">
        <v>1</v>
      </c>
      <c r="IQ849" s="204">
        <v>1</v>
      </c>
      <c r="IR849" s="204">
        <v>1</v>
      </c>
      <c r="IS849" s="204">
        <v>1</v>
      </c>
      <c r="IT849" s="204">
        <v>1</v>
      </c>
      <c r="IU849" s="204">
        <v>1</v>
      </c>
      <c r="IV849" s="204">
        <v>1</v>
      </c>
      <c r="IW849" s="204">
        <v>1</v>
      </c>
      <c r="IX849" s="204">
        <v>1</v>
      </c>
      <c r="IY849" s="204">
        <v>1</v>
      </c>
      <c r="IZ849" s="204">
        <v>1</v>
      </c>
      <c r="JA849" s="204">
        <v>1</v>
      </c>
      <c r="JB849" s="204">
        <v>1</v>
      </c>
      <c r="JC849" s="204">
        <v>1</v>
      </c>
      <c r="JD849" s="204">
        <v>1</v>
      </c>
      <c r="JE849" s="204">
        <v>1</v>
      </c>
      <c r="JF849" s="204">
        <v>1</v>
      </c>
      <c r="JG849" s="204">
        <v>1</v>
      </c>
      <c r="JH849" s="204">
        <v>1</v>
      </c>
      <c r="JI849" s="204">
        <v>1</v>
      </c>
      <c r="JJ849" s="204">
        <v>1</v>
      </c>
      <c r="JK849" s="204">
        <v>1</v>
      </c>
      <c r="JL849" s="204">
        <v>1</v>
      </c>
      <c r="JM849" s="204">
        <v>1</v>
      </c>
      <c r="JN849" s="204">
        <v>1</v>
      </c>
      <c r="JO849" s="204">
        <v>1</v>
      </c>
      <c r="JP849" s="204">
        <v>1</v>
      </c>
      <c r="JQ849" s="204">
        <v>1</v>
      </c>
      <c r="JR849" s="204">
        <v>1</v>
      </c>
      <c r="JS849" s="204">
        <v>1</v>
      </c>
      <c r="JT849" s="204">
        <v>1</v>
      </c>
      <c r="JU849" s="204">
        <v>1</v>
      </c>
      <c r="JV849" s="204">
        <v>1</v>
      </c>
      <c r="JW849" s="204">
        <v>1</v>
      </c>
      <c r="JX849" s="204">
        <v>1</v>
      </c>
      <c r="JY849" s="204">
        <v>1</v>
      </c>
      <c r="JZ849" s="204">
        <v>1</v>
      </c>
      <c r="KA849" s="204">
        <v>1</v>
      </c>
      <c r="KB849" s="204">
        <v>1</v>
      </c>
      <c r="KC849" s="204">
        <v>1</v>
      </c>
      <c r="KD849" s="204">
        <v>1</v>
      </c>
      <c r="KE849" s="204">
        <v>1</v>
      </c>
      <c r="KF849" s="204">
        <v>1</v>
      </c>
      <c r="KG849" s="204">
        <v>1</v>
      </c>
      <c r="KH849" s="204">
        <v>1</v>
      </c>
      <c r="KI849" s="204">
        <v>1</v>
      </c>
      <c r="KJ849" s="204">
        <v>1</v>
      </c>
      <c r="KK849" s="204">
        <v>1</v>
      </c>
      <c r="KL849" s="204">
        <v>1</v>
      </c>
      <c r="KM849" s="204">
        <v>1</v>
      </c>
      <c r="KN849" s="204">
        <v>1</v>
      </c>
      <c r="KO849" s="204">
        <v>1</v>
      </c>
      <c r="KP849" s="204">
        <v>1</v>
      </c>
      <c r="KQ849" s="204">
        <v>1</v>
      </c>
      <c r="KR849" s="204">
        <v>1</v>
      </c>
      <c r="KS849" s="204">
        <v>1</v>
      </c>
      <c r="KT849" s="204">
        <v>1</v>
      </c>
      <c r="KU849" s="204">
        <v>1</v>
      </c>
      <c r="KV849" s="204">
        <v>1</v>
      </c>
      <c r="KW849" s="204">
        <v>1</v>
      </c>
      <c r="KX849" s="204">
        <v>1</v>
      </c>
      <c r="KY849" s="204">
        <v>1</v>
      </c>
      <c r="KZ849" s="204">
        <v>1</v>
      </c>
      <c r="LA849" s="204">
        <v>1</v>
      </c>
      <c r="LB849" s="204">
        <v>1</v>
      </c>
    </row>
    <row r="850" spans="2:314" ht="16.5" outlineLevel="1" x14ac:dyDescent="0.45">
      <c r="B850" t="s">
        <v>296</v>
      </c>
      <c r="H850" s="204">
        <v>1</v>
      </c>
      <c r="I850" s="204">
        <v>1</v>
      </c>
      <c r="J850" s="204">
        <v>1</v>
      </c>
      <c r="K850" s="204">
        <v>1</v>
      </c>
      <c r="L850" s="204">
        <v>1</v>
      </c>
      <c r="M850" s="204">
        <v>1</v>
      </c>
      <c r="N850" s="204">
        <v>1</v>
      </c>
      <c r="O850" s="204">
        <v>1</v>
      </c>
      <c r="P850" s="204">
        <v>1</v>
      </c>
      <c r="Q850" s="204">
        <v>1</v>
      </c>
      <c r="R850" s="204">
        <v>1</v>
      </c>
      <c r="S850" s="204">
        <v>1</v>
      </c>
      <c r="T850" s="204">
        <v>1</v>
      </c>
      <c r="U850" s="204">
        <v>1</v>
      </c>
      <c r="V850" s="204">
        <v>1</v>
      </c>
      <c r="W850" s="204">
        <v>1</v>
      </c>
      <c r="X850" s="204">
        <v>1</v>
      </c>
      <c r="Y850" s="204">
        <v>1</v>
      </c>
      <c r="Z850" s="204">
        <v>1</v>
      </c>
      <c r="AA850" s="204">
        <v>1</v>
      </c>
      <c r="AB850" s="204">
        <v>1</v>
      </c>
      <c r="AC850" s="204">
        <v>1</v>
      </c>
      <c r="AD850" s="204">
        <v>1</v>
      </c>
      <c r="AE850" s="204">
        <v>1</v>
      </c>
      <c r="AF850" s="204">
        <v>1</v>
      </c>
      <c r="AG850" s="204">
        <v>1</v>
      </c>
      <c r="AH850" s="204">
        <v>1</v>
      </c>
      <c r="AI850" s="204">
        <v>1</v>
      </c>
      <c r="AJ850" s="204">
        <v>1</v>
      </c>
      <c r="AK850" s="204">
        <v>1</v>
      </c>
      <c r="AL850" s="204">
        <v>1</v>
      </c>
      <c r="AM850" s="204">
        <v>1</v>
      </c>
      <c r="AN850" s="204">
        <v>1</v>
      </c>
      <c r="AO850" s="204">
        <v>1</v>
      </c>
      <c r="AP850" s="204">
        <v>1</v>
      </c>
      <c r="AQ850" s="204">
        <v>1</v>
      </c>
      <c r="AR850" s="204">
        <v>1</v>
      </c>
      <c r="AS850" s="204">
        <v>1</v>
      </c>
      <c r="AT850" s="204">
        <v>1</v>
      </c>
      <c r="AU850" s="204">
        <v>1</v>
      </c>
      <c r="AV850" s="204">
        <v>1</v>
      </c>
      <c r="AW850" s="204">
        <v>1</v>
      </c>
      <c r="AX850" s="204">
        <v>1</v>
      </c>
      <c r="AY850" s="204">
        <v>1</v>
      </c>
      <c r="AZ850" s="204">
        <v>1</v>
      </c>
      <c r="BA850" s="204">
        <v>1</v>
      </c>
      <c r="BB850" s="204">
        <v>1</v>
      </c>
      <c r="BC850" s="204">
        <v>1</v>
      </c>
      <c r="BD850" s="204">
        <v>1</v>
      </c>
      <c r="BE850" s="204">
        <v>1</v>
      </c>
      <c r="BF850" s="204">
        <v>1</v>
      </c>
      <c r="BG850" s="204">
        <v>1</v>
      </c>
      <c r="BH850" s="204">
        <v>1</v>
      </c>
      <c r="BI850" s="204">
        <v>1</v>
      </c>
      <c r="BJ850" s="204">
        <v>1</v>
      </c>
      <c r="BK850" s="204">
        <v>1</v>
      </c>
      <c r="BL850" s="204">
        <v>1</v>
      </c>
      <c r="BM850" s="204">
        <v>1</v>
      </c>
      <c r="BN850" s="204">
        <v>1</v>
      </c>
      <c r="BO850" s="204">
        <v>1</v>
      </c>
      <c r="BP850" s="204">
        <v>1</v>
      </c>
      <c r="BQ850" s="204">
        <v>1</v>
      </c>
      <c r="BR850" s="204">
        <v>1</v>
      </c>
      <c r="BS850" s="204">
        <v>1</v>
      </c>
      <c r="BT850" s="204">
        <v>1</v>
      </c>
      <c r="BU850" s="204">
        <v>1</v>
      </c>
      <c r="BV850" s="204">
        <v>1</v>
      </c>
      <c r="BW850" s="204">
        <v>1</v>
      </c>
      <c r="BX850" s="204">
        <v>1</v>
      </c>
      <c r="BY850" s="204">
        <v>1</v>
      </c>
      <c r="BZ850" s="204">
        <v>1</v>
      </c>
      <c r="CA850" s="204">
        <v>1</v>
      </c>
      <c r="CB850" s="204">
        <v>1</v>
      </c>
      <c r="CC850" s="204">
        <v>1</v>
      </c>
      <c r="CD850" s="204">
        <v>1</v>
      </c>
      <c r="CE850" s="204">
        <v>1</v>
      </c>
      <c r="CF850" s="204">
        <v>1</v>
      </c>
      <c r="CG850" s="204">
        <v>1</v>
      </c>
      <c r="CH850" s="204">
        <v>1</v>
      </c>
      <c r="CI850" s="204">
        <v>1</v>
      </c>
      <c r="CJ850" s="204">
        <v>1</v>
      </c>
      <c r="CK850" s="204">
        <v>1</v>
      </c>
      <c r="CL850" s="204">
        <v>1</v>
      </c>
      <c r="CM850" s="204">
        <v>1</v>
      </c>
      <c r="CN850" s="204">
        <v>1</v>
      </c>
      <c r="CO850" s="204">
        <v>1</v>
      </c>
      <c r="CP850" s="204">
        <v>1</v>
      </c>
      <c r="CQ850" s="204">
        <v>1</v>
      </c>
      <c r="CR850" s="204">
        <v>1</v>
      </c>
      <c r="CS850" s="204">
        <v>1</v>
      </c>
      <c r="CT850" s="204">
        <v>1</v>
      </c>
      <c r="CU850" s="204">
        <v>1</v>
      </c>
      <c r="CV850" s="204">
        <v>1</v>
      </c>
      <c r="CW850" s="204">
        <v>1</v>
      </c>
      <c r="CX850" s="204">
        <v>1</v>
      </c>
      <c r="CY850" s="204">
        <v>1</v>
      </c>
      <c r="CZ850" s="204">
        <v>1</v>
      </c>
      <c r="DA850" s="204">
        <v>1</v>
      </c>
      <c r="DB850" s="204">
        <v>1</v>
      </c>
      <c r="DC850" s="204">
        <v>1</v>
      </c>
      <c r="DD850" s="204">
        <v>1</v>
      </c>
      <c r="DE850" s="204">
        <v>1</v>
      </c>
      <c r="DF850" s="204">
        <v>1</v>
      </c>
      <c r="DG850" s="204">
        <v>1</v>
      </c>
      <c r="DH850" s="204">
        <v>1</v>
      </c>
      <c r="DI850" s="204">
        <v>1</v>
      </c>
      <c r="DJ850" s="204">
        <v>1</v>
      </c>
      <c r="DK850" s="204">
        <v>1</v>
      </c>
      <c r="DL850" s="204">
        <v>1</v>
      </c>
      <c r="DM850" s="204">
        <v>1</v>
      </c>
      <c r="DN850" s="204">
        <v>1</v>
      </c>
      <c r="DO850" s="204">
        <v>1</v>
      </c>
      <c r="DP850" s="204">
        <v>1</v>
      </c>
      <c r="DQ850" s="204">
        <v>1</v>
      </c>
      <c r="DR850" s="204">
        <v>1</v>
      </c>
      <c r="DS850" s="204">
        <v>1</v>
      </c>
      <c r="DT850" s="204">
        <v>1</v>
      </c>
      <c r="DU850" s="204">
        <v>1</v>
      </c>
      <c r="DV850" s="204">
        <v>1</v>
      </c>
      <c r="DW850" s="204">
        <v>1</v>
      </c>
      <c r="DX850" s="204">
        <v>1</v>
      </c>
      <c r="DY850" s="204">
        <v>1</v>
      </c>
      <c r="DZ850" s="204">
        <v>1</v>
      </c>
      <c r="EA850" s="204">
        <v>1</v>
      </c>
      <c r="EB850" s="204">
        <v>1</v>
      </c>
      <c r="EC850" s="204">
        <v>1</v>
      </c>
      <c r="ED850" s="204">
        <v>1</v>
      </c>
      <c r="EE850" s="204">
        <v>1</v>
      </c>
      <c r="EF850" s="204">
        <v>1</v>
      </c>
      <c r="EG850" s="204">
        <v>1</v>
      </c>
      <c r="EH850" s="204">
        <v>1</v>
      </c>
      <c r="EI850" s="204">
        <v>1</v>
      </c>
      <c r="EJ850" s="204">
        <v>1</v>
      </c>
      <c r="EK850" s="204">
        <v>1</v>
      </c>
      <c r="EL850" s="204">
        <v>1</v>
      </c>
      <c r="EM850" s="204">
        <v>1</v>
      </c>
      <c r="EN850" s="204">
        <v>1</v>
      </c>
      <c r="EO850" s="204">
        <v>1</v>
      </c>
      <c r="EP850" s="204">
        <v>1</v>
      </c>
      <c r="EQ850" s="204">
        <v>1</v>
      </c>
      <c r="ER850" s="204">
        <v>1</v>
      </c>
      <c r="ES850" s="204">
        <v>1</v>
      </c>
      <c r="ET850" s="204">
        <v>1</v>
      </c>
      <c r="EU850" s="204">
        <v>1</v>
      </c>
      <c r="EV850" s="204">
        <v>1</v>
      </c>
      <c r="EW850" s="204">
        <v>1</v>
      </c>
      <c r="EX850" s="204">
        <v>1</v>
      </c>
      <c r="EY850" s="204">
        <v>1</v>
      </c>
      <c r="EZ850" s="204">
        <v>1</v>
      </c>
      <c r="FA850" s="204">
        <v>1</v>
      </c>
      <c r="FB850" s="204">
        <v>1</v>
      </c>
      <c r="FC850" s="204">
        <v>1</v>
      </c>
      <c r="FD850" s="204">
        <v>1</v>
      </c>
      <c r="FE850" s="204">
        <v>1</v>
      </c>
      <c r="FF850" s="204">
        <v>1</v>
      </c>
      <c r="FG850" s="204">
        <v>1</v>
      </c>
      <c r="FH850" s="204">
        <v>1</v>
      </c>
      <c r="FI850" s="204">
        <v>1</v>
      </c>
      <c r="FJ850" s="204">
        <v>1</v>
      </c>
      <c r="FK850" s="204">
        <v>1</v>
      </c>
      <c r="FL850" s="204">
        <v>1</v>
      </c>
      <c r="FM850" s="204">
        <v>1</v>
      </c>
      <c r="FN850" s="204">
        <v>1</v>
      </c>
      <c r="FO850" s="204">
        <v>1</v>
      </c>
      <c r="FP850" s="204">
        <v>1</v>
      </c>
      <c r="FQ850" s="204">
        <v>1</v>
      </c>
      <c r="FR850" s="204">
        <v>1</v>
      </c>
      <c r="FS850" s="204">
        <v>1</v>
      </c>
      <c r="FT850" s="204">
        <v>1</v>
      </c>
      <c r="FU850" s="204">
        <v>1</v>
      </c>
      <c r="FV850" s="204">
        <v>1</v>
      </c>
      <c r="FW850" s="204">
        <v>1</v>
      </c>
      <c r="FX850" s="204">
        <v>1</v>
      </c>
      <c r="FY850" s="204">
        <v>1</v>
      </c>
      <c r="FZ850" s="204">
        <v>1</v>
      </c>
      <c r="GA850" s="204">
        <v>1</v>
      </c>
      <c r="GB850" s="204">
        <v>1</v>
      </c>
      <c r="GC850" s="204">
        <v>1</v>
      </c>
      <c r="GD850" s="204">
        <v>1</v>
      </c>
      <c r="GE850" s="204">
        <v>1</v>
      </c>
      <c r="GF850" s="204">
        <v>1</v>
      </c>
      <c r="GG850" s="204">
        <v>1</v>
      </c>
      <c r="GH850" s="204">
        <v>1</v>
      </c>
      <c r="GI850" s="204">
        <v>1</v>
      </c>
      <c r="GJ850" s="204">
        <v>1</v>
      </c>
      <c r="GK850" s="204">
        <v>1</v>
      </c>
      <c r="GL850" s="204">
        <v>1</v>
      </c>
      <c r="GM850" s="204">
        <v>1</v>
      </c>
      <c r="GN850" s="204">
        <v>1</v>
      </c>
      <c r="GO850" s="204">
        <v>1</v>
      </c>
      <c r="GP850" s="204">
        <v>1</v>
      </c>
      <c r="GQ850" s="204">
        <v>1</v>
      </c>
      <c r="GR850" s="204">
        <v>1</v>
      </c>
      <c r="GS850" s="204">
        <v>1</v>
      </c>
      <c r="GT850" s="204">
        <v>1</v>
      </c>
      <c r="GU850" s="204">
        <v>1</v>
      </c>
      <c r="GV850" s="204">
        <v>1</v>
      </c>
      <c r="GW850" s="204">
        <v>1</v>
      </c>
      <c r="GX850" s="204">
        <v>1</v>
      </c>
      <c r="GY850" s="204">
        <v>1</v>
      </c>
      <c r="GZ850" s="204">
        <v>1</v>
      </c>
      <c r="HA850" s="204">
        <v>1</v>
      </c>
      <c r="HB850" s="204">
        <v>1</v>
      </c>
      <c r="HC850" s="204">
        <v>1</v>
      </c>
      <c r="HD850" s="204">
        <v>1</v>
      </c>
      <c r="HE850" s="204">
        <v>1</v>
      </c>
      <c r="HF850" s="204">
        <v>1</v>
      </c>
      <c r="HG850" s="204">
        <v>1</v>
      </c>
      <c r="HH850" s="204">
        <v>1</v>
      </c>
      <c r="HI850" s="204">
        <v>1</v>
      </c>
      <c r="HJ850" s="204">
        <v>1</v>
      </c>
      <c r="HK850" s="204">
        <v>1</v>
      </c>
      <c r="HL850" s="204">
        <v>1</v>
      </c>
      <c r="HM850" s="204">
        <v>1</v>
      </c>
      <c r="HN850" s="204">
        <v>1</v>
      </c>
      <c r="HO850" s="204">
        <v>1</v>
      </c>
      <c r="HP850" s="204">
        <v>1</v>
      </c>
      <c r="HQ850" s="204">
        <v>1</v>
      </c>
      <c r="HR850" s="204">
        <v>1</v>
      </c>
      <c r="HS850" s="204">
        <v>1</v>
      </c>
      <c r="HT850" s="204">
        <v>1</v>
      </c>
      <c r="HU850" s="204">
        <v>1</v>
      </c>
      <c r="HV850" s="204">
        <v>1</v>
      </c>
      <c r="HW850" s="204">
        <v>1</v>
      </c>
      <c r="HX850" s="204">
        <v>1</v>
      </c>
      <c r="HY850" s="204">
        <v>1</v>
      </c>
      <c r="HZ850" s="204">
        <v>1</v>
      </c>
      <c r="IA850" s="204">
        <v>1</v>
      </c>
      <c r="IB850" s="204">
        <v>1</v>
      </c>
      <c r="IC850" s="204">
        <v>1</v>
      </c>
      <c r="ID850" s="204">
        <v>1</v>
      </c>
      <c r="IE850" s="204">
        <v>1</v>
      </c>
      <c r="IF850" s="204">
        <v>1</v>
      </c>
      <c r="IG850" s="204">
        <v>1</v>
      </c>
      <c r="IH850" s="204">
        <v>1</v>
      </c>
      <c r="II850" s="204">
        <v>1</v>
      </c>
      <c r="IJ850" s="204">
        <v>1</v>
      </c>
      <c r="IK850" s="204">
        <v>1</v>
      </c>
      <c r="IL850" s="204">
        <v>1</v>
      </c>
      <c r="IM850" s="204">
        <v>1</v>
      </c>
      <c r="IN850" s="204">
        <v>1</v>
      </c>
      <c r="IO850" s="204">
        <v>1</v>
      </c>
      <c r="IP850" s="204">
        <v>1</v>
      </c>
      <c r="IQ850" s="204">
        <v>1</v>
      </c>
      <c r="IR850" s="204">
        <v>1</v>
      </c>
      <c r="IS850" s="204">
        <v>1</v>
      </c>
      <c r="IT850" s="204">
        <v>1</v>
      </c>
      <c r="IU850" s="204">
        <v>1</v>
      </c>
      <c r="IV850" s="204">
        <v>1</v>
      </c>
      <c r="IW850" s="204">
        <v>1</v>
      </c>
      <c r="IX850" s="204">
        <v>1</v>
      </c>
      <c r="IY850" s="204">
        <v>1</v>
      </c>
      <c r="IZ850" s="204">
        <v>1</v>
      </c>
      <c r="JA850" s="204">
        <v>1</v>
      </c>
      <c r="JB850" s="204">
        <v>1</v>
      </c>
      <c r="JC850" s="204">
        <v>1</v>
      </c>
      <c r="JD850" s="204">
        <v>1</v>
      </c>
      <c r="JE850" s="204">
        <v>1</v>
      </c>
      <c r="JF850" s="204">
        <v>1</v>
      </c>
      <c r="JG850" s="204">
        <v>1</v>
      </c>
      <c r="JH850" s="204">
        <v>1</v>
      </c>
      <c r="JI850" s="204">
        <v>1</v>
      </c>
      <c r="JJ850" s="204">
        <v>1</v>
      </c>
      <c r="JK850" s="204">
        <v>1</v>
      </c>
      <c r="JL850" s="204">
        <v>1</v>
      </c>
      <c r="JM850" s="204">
        <v>1</v>
      </c>
      <c r="JN850" s="204">
        <v>1</v>
      </c>
      <c r="JO850" s="204">
        <v>1</v>
      </c>
      <c r="JP850" s="204">
        <v>1</v>
      </c>
      <c r="JQ850" s="204">
        <v>1</v>
      </c>
      <c r="JR850" s="204">
        <v>1</v>
      </c>
      <c r="JS850" s="204">
        <v>1</v>
      </c>
      <c r="JT850" s="204">
        <v>1</v>
      </c>
      <c r="JU850" s="204">
        <v>1</v>
      </c>
      <c r="JV850" s="204">
        <v>1</v>
      </c>
      <c r="JW850" s="204">
        <v>1</v>
      </c>
      <c r="JX850" s="204">
        <v>1</v>
      </c>
      <c r="JY850" s="204">
        <v>1</v>
      </c>
      <c r="JZ850" s="204">
        <v>1</v>
      </c>
      <c r="KA850" s="204">
        <v>1</v>
      </c>
      <c r="KB850" s="204">
        <v>1</v>
      </c>
      <c r="KC850" s="204">
        <v>1</v>
      </c>
      <c r="KD850" s="204">
        <v>1</v>
      </c>
      <c r="KE850" s="204">
        <v>1</v>
      </c>
      <c r="KF850" s="204">
        <v>1</v>
      </c>
      <c r="KG850" s="204">
        <v>1</v>
      </c>
      <c r="KH850" s="204">
        <v>1</v>
      </c>
      <c r="KI850" s="204">
        <v>1</v>
      </c>
      <c r="KJ850" s="204">
        <v>1</v>
      </c>
      <c r="KK850" s="204">
        <v>1</v>
      </c>
      <c r="KL850" s="204">
        <v>1</v>
      </c>
      <c r="KM850" s="204">
        <v>1</v>
      </c>
      <c r="KN850" s="204">
        <v>1</v>
      </c>
      <c r="KO850" s="204">
        <v>1</v>
      </c>
      <c r="KP850" s="204">
        <v>1</v>
      </c>
      <c r="KQ850" s="204">
        <v>1</v>
      </c>
      <c r="KR850" s="204">
        <v>1</v>
      </c>
      <c r="KS850" s="204">
        <v>1</v>
      </c>
      <c r="KT850" s="204">
        <v>1</v>
      </c>
      <c r="KU850" s="204">
        <v>1</v>
      </c>
      <c r="KV850" s="204">
        <v>1</v>
      </c>
      <c r="KW850" s="204">
        <v>1</v>
      </c>
      <c r="KX850" s="204">
        <v>1</v>
      </c>
      <c r="KY850" s="204">
        <v>1</v>
      </c>
      <c r="KZ850" s="204">
        <v>1</v>
      </c>
      <c r="LA850" s="204">
        <v>1</v>
      </c>
      <c r="LB850" s="204">
        <v>1</v>
      </c>
    </row>
    <row r="851" spans="2:314" outlineLevel="1" x14ac:dyDescent="0.35">
      <c r="B851" t="s">
        <v>297</v>
      </c>
      <c r="H851" s="204">
        <v>1</v>
      </c>
      <c r="I851" s="204">
        <v>1</v>
      </c>
      <c r="J851" s="204">
        <v>1</v>
      </c>
      <c r="K851" s="204">
        <v>1</v>
      </c>
      <c r="L851" s="204">
        <v>1</v>
      </c>
      <c r="M851" s="204">
        <v>1</v>
      </c>
      <c r="N851" s="204">
        <v>1</v>
      </c>
      <c r="O851" s="204">
        <v>1</v>
      </c>
      <c r="P851" s="204">
        <v>1</v>
      </c>
      <c r="Q851" s="204">
        <v>1</v>
      </c>
      <c r="R851" s="204">
        <v>1</v>
      </c>
      <c r="S851" s="204">
        <v>1</v>
      </c>
      <c r="T851" s="204">
        <v>1</v>
      </c>
      <c r="U851" s="204">
        <v>1</v>
      </c>
      <c r="V851" s="204">
        <v>1</v>
      </c>
      <c r="W851" s="204">
        <v>1</v>
      </c>
      <c r="X851" s="204">
        <v>1</v>
      </c>
      <c r="Y851" s="204">
        <v>1</v>
      </c>
      <c r="Z851" s="204">
        <v>1</v>
      </c>
      <c r="AA851" s="204">
        <v>1</v>
      </c>
      <c r="AB851" s="204">
        <v>1</v>
      </c>
      <c r="AC851" s="204">
        <v>1</v>
      </c>
      <c r="AD851" s="204">
        <v>1</v>
      </c>
      <c r="AE851" s="204">
        <v>1</v>
      </c>
      <c r="AF851" s="204">
        <v>1</v>
      </c>
      <c r="AG851" s="204">
        <v>1</v>
      </c>
      <c r="AH851" s="204">
        <v>1</v>
      </c>
      <c r="AI851" s="204">
        <v>1</v>
      </c>
      <c r="AJ851" s="204">
        <v>1</v>
      </c>
      <c r="AK851" s="204">
        <v>1</v>
      </c>
      <c r="AL851" s="204">
        <v>1</v>
      </c>
      <c r="AM851" s="204">
        <v>1</v>
      </c>
      <c r="AN851" s="204">
        <v>1</v>
      </c>
      <c r="AO851" s="204">
        <v>1</v>
      </c>
      <c r="AP851" s="204">
        <v>1</v>
      </c>
      <c r="AQ851" s="204">
        <v>1</v>
      </c>
      <c r="AR851" s="204">
        <v>1</v>
      </c>
      <c r="AS851" s="204">
        <v>1</v>
      </c>
      <c r="AT851" s="204">
        <v>1</v>
      </c>
      <c r="AU851" s="204">
        <v>1</v>
      </c>
      <c r="AV851" s="204">
        <v>1</v>
      </c>
      <c r="AW851" s="204">
        <v>1</v>
      </c>
      <c r="AX851" s="204">
        <v>1</v>
      </c>
      <c r="AY851" s="204">
        <v>1</v>
      </c>
      <c r="AZ851" s="204">
        <v>1</v>
      </c>
      <c r="BA851" s="204">
        <v>1</v>
      </c>
      <c r="BB851" s="204">
        <v>1</v>
      </c>
      <c r="BC851" s="204">
        <v>1</v>
      </c>
      <c r="BD851" s="204">
        <v>1</v>
      </c>
      <c r="BE851" s="204">
        <v>1</v>
      </c>
      <c r="BF851" s="204">
        <v>1</v>
      </c>
      <c r="BG851" s="204">
        <v>1</v>
      </c>
      <c r="BH851" s="204">
        <v>1</v>
      </c>
      <c r="BI851" s="204">
        <v>1</v>
      </c>
      <c r="BJ851" s="204">
        <v>1</v>
      </c>
      <c r="BK851" s="204">
        <v>1</v>
      </c>
      <c r="BL851" s="204">
        <v>1</v>
      </c>
      <c r="BM851" s="204">
        <v>1</v>
      </c>
      <c r="BN851" s="204">
        <v>1</v>
      </c>
      <c r="BO851" s="204">
        <v>1</v>
      </c>
      <c r="BP851" s="204">
        <v>1</v>
      </c>
      <c r="BQ851" s="204">
        <v>1</v>
      </c>
      <c r="BR851" s="204">
        <v>1</v>
      </c>
      <c r="BS851" s="204">
        <v>1</v>
      </c>
      <c r="BT851" s="204">
        <v>1</v>
      </c>
      <c r="BU851" s="204">
        <v>1</v>
      </c>
      <c r="BV851" s="204">
        <v>1</v>
      </c>
      <c r="BW851" s="204">
        <v>1</v>
      </c>
      <c r="BX851" s="204">
        <v>1</v>
      </c>
      <c r="BY851" s="204">
        <v>1</v>
      </c>
      <c r="BZ851" s="204">
        <v>1</v>
      </c>
      <c r="CA851" s="204">
        <v>1</v>
      </c>
      <c r="CB851" s="204">
        <v>1</v>
      </c>
      <c r="CC851" s="204">
        <v>1</v>
      </c>
      <c r="CD851" s="204">
        <v>1</v>
      </c>
      <c r="CE851" s="204">
        <v>1</v>
      </c>
      <c r="CF851" s="204">
        <v>1</v>
      </c>
      <c r="CG851" s="204">
        <v>1</v>
      </c>
      <c r="CH851" s="204">
        <v>1</v>
      </c>
      <c r="CI851" s="204">
        <v>1</v>
      </c>
      <c r="CJ851" s="204">
        <v>1</v>
      </c>
      <c r="CK851" s="204">
        <v>1</v>
      </c>
      <c r="CL851" s="204">
        <v>1</v>
      </c>
      <c r="CM851" s="204">
        <v>1</v>
      </c>
      <c r="CN851" s="204">
        <v>1</v>
      </c>
      <c r="CO851" s="204">
        <v>1</v>
      </c>
      <c r="CP851" s="204">
        <v>1</v>
      </c>
      <c r="CQ851" s="204">
        <v>1</v>
      </c>
      <c r="CR851" s="204">
        <v>1</v>
      </c>
      <c r="CS851" s="204">
        <v>1</v>
      </c>
      <c r="CT851" s="204">
        <v>1</v>
      </c>
      <c r="CU851" s="204">
        <v>1</v>
      </c>
      <c r="CV851" s="204">
        <v>1</v>
      </c>
      <c r="CW851" s="204">
        <v>1</v>
      </c>
      <c r="CX851" s="204">
        <v>1</v>
      </c>
      <c r="CY851" s="204">
        <v>1</v>
      </c>
      <c r="CZ851" s="204">
        <v>1</v>
      </c>
      <c r="DA851" s="204">
        <v>1</v>
      </c>
      <c r="DB851" s="204">
        <v>1</v>
      </c>
      <c r="DC851" s="204">
        <v>1</v>
      </c>
      <c r="DD851" s="204">
        <v>1</v>
      </c>
      <c r="DE851" s="204">
        <v>1</v>
      </c>
      <c r="DF851" s="204">
        <v>1</v>
      </c>
      <c r="DG851" s="204">
        <v>1</v>
      </c>
      <c r="DH851" s="204">
        <v>1</v>
      </c>
      <c r="DI851" s="204">
        <v>1</v>
      </c>
      <c r="DJ851" s="204">
        <v>1</v>
      </c>
      <c r="DK851" s="204">
        <v>1</v>
      </c>
      <c r="DL851" s="204">
        <v>1</v>
      </c>
      <c r="DM851" s="204">
        <v>1</v>
      </c>
      <c r="DN851" s="204">
        <v>1</v>
      </c>
      <c r="DO851" s="204">
        <v>1</v>
      </c>
      <c r="DP851" s="204">
        <v>1</v>
      </c>
      <c r="DQ851" s="204">
        <v>1</v>
      </c>
      <c r="DR851" s="204">
        <v>1</v>
      </c>
      <c r="DS851" s="204">
        <v>1</v>
      </c>
      <c r="DT851" s="204">
        <v>1</v>
      </c>
      <c r="DU851" s="204">
        <v>1</v>
      </c>
      <c r="DV851" s="204">
        <v>1</v>
      </c>
      <c r="DW851" s="204">
        <v>1</v>
      </c>
      <c r="DX851" s="204">
        <v>1</v>
      </c>
      <c r="DY851" s="204">
        <v>1</v>
      </c>
      <c r="DZ851" s="204">
        <v>1</v>
      </c>
      <c r="EA851" s="204">
        <v>1</v>
      </c>
      <c r="EB851" s="204">
        <v>1</v>
      </c>
      <c r="EC851" s="204">
        <v>1</v>
      </c>
      <c r="ED851" s="204">
        <v>1</v>
      </c>
      <c r="EE851" s="204">
        <v>1</v>
      </c>
      <c r="EF851" s="204">
        <v>1</v>
      </c>
      <c r="EG851" s="204">
        <v>1</v>
      </c>
      <c r="EH851" s="204">
        <v>1</v>
      </c>
      <c r="EI851" s="204">
        <v>1</v>
      </c>
      <c r="EJ851" s="204">
        <v>1</v>
      </c>
      <c r="EK851" s="204">
        <v>1</v>
      </c>
      <c r="EL851" s="204">
        <v>1</v>
      </c>
      <c r="EM851" s="204">
        <v>1</v>
      </c>
      <c r="EN851" s="204">
        <v>1</v>
      </c>
      <c r="EO851" s="204">
        <v>1</v>
      </c>
      <c r="EP851" s="204">
        <v>1</v>
      </c>
      <c r="EQ851" s="204">
        <v>1</v>
      </c>
      <c r="ER851" s="204">
        <v>1</v>
      </c>
      <c r="ES851" s="204">
        <v>1</v>
      </c>
      <c r="ET851" s="204">
        <v>1</v>
      </c>
      <c r="EU851" s="204">
        <v>1</v>
      </c>
      <c r="EV851" s="204">
        <v>1</v>
      </c>
      <c r="EW851" s="204">
        <v>1</v>
      </c>
      <c r="EX851" s="204">
        <v>1</v>
      </c>
      <c r="EY851" s="204">
        <v>1</v>
      </c>
      <c r="EZ851" s="204">
        <v>1</v>
      </c>
      <c r="FA851" s="204">
        <v>1</v>
      </c>
      <c r="FB851" s="204">
        <v>1</v>
      </c>
      <c r="FC851" s="204">
        <v>1</v>
      </c>
      <c r="FD851" s="204">
        <v>1</v>
      </c>
      <c r="FE851" s="204">
        <v>1</v>
      </c>
      <c r="FF851" s="204">
        <v>1</v>
      </c>
      <c r="FG851" s="204">
        <v>1</v>
      </c>
      <c r="FH851" s="204">
        <v>1</v>
      </c>
      <c r="FI851" s="204">
        <v>1</v>
      </c>
      <c r="FJ851" s="204">
        <v>1</v>
      </c>
      <c r="FK851" s="204">
        <v>1</v>
      </c>
      <c r="FL851" s="204">
        <v>1</v>
      </c>
      <c r="FM851" s="204">
        <v>1</v>
      </c>
      <c r="FN851" s="204">
        <v>1</v>
      </c>
      <c r="FO851" s="204">
        <v>1</v>
      </c>
      <c r="FP851" s="204">
        <v>1</v>
      </c>
      <c r="FQ851" s="204">
        <v>1</v>
      </c>
      <c r="FR851" s="204">
        <v>1</v>
      </c>
      <c r="FS851" s="204">
        <v>1</v>
      </c>
      <c r="FT851" s="204">
        <v>1</v>
      </c>
      <c r="FU851" s="204">
        <v>1</v>
      </c>
      <c r="FV851" s="204">
        <v>1</v>
      </c>
      <c r="FW851" s="204">
        <v>1</v>
      </c>
      <c r="FX851" s="204">
        <v>1</v>
      </c>
      <c r="FY851" s="204">
        <v>1</v>
      </c>
      <c r="FZ851" s="204">
        <v>1</v>
      </c>
      <c r="GA851" s="204">
        <v>1</v>
      </c>
      <c r="GB851" s="204">
        <v>1</v>
      </c>
      <c r="GC851" s="204">
        <v>1</v>
      </c>
      <c r="GD851" s="204">
        <v>1</v>
      </c>
      <c r="GE851" s="204">
        <v>1</v>
      </c>
      <c r="GF851" s="204">
        <v>1</v>
      </c>
      <c r="GG851" s="204">
        <v>1</v>
      </c>
      <c r="GH851" s="204">
        <v>1</v>
      </c>
      <c r="GI851" s="204">
        <v>1</v>
      </c>
      <c r="GJ851" s="204">
        <v>1</v>
      </c>
      <c r="GK851" s="204">
        <v>1</v>
      </c>
      <c r="GL851" s="204">
        <v>1</v>
      </c>
      <c r="GM851" s="204">
        <v>1</v>
      </c>
      <c r="GN851" s="204">
        <v>1</v>
      </c>
      <c r="GO851" s="204">
        <v>1</v>
      </c>
      <c r="GP851" s="204">
        <v>1</v>
      </c>
      <c r="GQ851" s="204">
        <v>1</v>
      </c>
      <c r="GR851" s="204">
        <v>1</v>
      </c>
      <c r="GS851" s="204">
        <v>1</v>
      </c>
      <c r="GT851" s="204">
        <v>1</v>
      </c>
      <c r="GU851" s="204">
        <v>1</v>
      </c>
      <c r="GV851" s="204">
        <v>1</v>
      </c>
      <c r="GW851" s="204">
        <v>1</v>
      </c>
      <c r="GX851" s="204">
        <v>1</v>
      </c>
      <c r="GY851" s="204">
        <v>1</v>
      </c>
      <c r="GZ851" s="204">
        <v>1</v>
      </c>
      <c r="HA851" s="204">
        <v>1</v>
      </c>
      <c r="HB851" s="204">
        <v>1</v>
      </c>
      <c r="HC851" s="204">
        <v>1</v>
      </c>
      <c r="HD851" s="204">
        <v>1</v>
      </c>
      <c r="HE851" s="204">
        <v>1</v>
      </c>
      <c r="HF851" s="204">
        <v>1</v>
      </c>
      <c r="HG851" s="204">
        <v>1</v>
      </c>
      <c r="HH851" s="204">
        <v>1</v>
      </c>
      <c r="HI851" s="204">
        <v>1</v>
      </c>
      <c r="HJ851" s="204">
        <v>1</v>
      </c>
      <c r="HK851" s="204">
        <v>1</v>
      </c>
      <c r="HL851" s="204">
        <v>1</v>
      </c>
      <c r="HM851" s="204">
        <v>1</v>
      </c>
      <c r="HN851" s="204">
        <v>1</v>
      </c>
      <c r="HO851" s="204">
        <v>1</v>
      </c>
      <c r="HP851" s="204">
        <v>1</v>
      </c>
      <c r="HQ851" s="204">
        <v>1</v>
      </c>
      <c r="HR851" s="204">
        <v>1</v>
      </c>
      <c r="HS851" s="204">
        <v>1</v>
      </c>
      <c r="HT851" s="204">
        <v>1</v>
      </c>
      <c r="HU851" s="204">
        <v>1</v>
      </c>
      <c r="HV851" s="204">
        <v>1</v>
      </c>
      <c r="HW851" s="204">
        <v>1</v>
      </c>
      <c r="HX851" s="204">
        <v>1</v>
      </c>
      <c r="HY851" s="204">
        <v>1</v>
      </c>
      <c r="HZ851" s="204">
        <v>1</v>
      </c>
      <c r="IA851" s="204">
        <v>1</v>
      </c>
      <c r="IB851" s="204">
        <v>1</v>
      </c>
      <c r="IC851" s="204">
        <v>1</v>
      </c>
      <c r="ID851" s="204">
        <v>1</v>
      </c>
      <c r="IE851" s="204">
        <v>1</v>
      </c>
      <c r="IF851" s="204">
        <v>1</v>
      </c>
      <c r="IG851" s="204">
        <v>1</v>
      </c>
      <c r="IH851" s="204">
        <v>1</v>
      </c>
      <c r="II851" s="204">
        <v>1</v>
      </c>
      <c r="IJ851" s="204">
        <v>1</v>
      </c>
      <c r="IK851" s="204">
        <v>1</v>
      </c>
      <c r="IL851" s="204">
        <v>1</v>
      </c>
      <c r="IM851" s="204">
        <v>1</v>
      </c>
      <c r="IN851" s="204">
        <v>1</v>
      </c>
      <c r="IO851" s="204">
        <v>1</v>
      </c>
      <c r="IP851" s="204">
        <v>1</v>
      </c>
      <c r="IQ851" s="204">
        <v>1</v>
      </c>
      <c r="IR851" s="204">
        <v>1</v>
      </c>
      <c r="IS851" s="204">
        <v>1</v>
      </c>
      <c r="IT851" s="204">
        <v>1</v>
      </c>
      <c r="IU851" s="204">
        <v>1</v>
      </c>
      <c r="IV851" s="204">
        <v>1</v>
      </c>
      <c r="IW851" s="204">
        <v>1</v>
      </c>
      <c r="IX851" s="204">
        <v>1</v>
      </c>
      <c r="IY851" s="204">
        <v>1</v>
      </c>
      <c r="IZ851" s="204">
        <v>1</v>
      </c>
      <c r="JA851" s="204">
        <v>1</v>
      </c>
      <c r="JB851" s="204">
        <v>1</v>
      </c>
      <c r="JC851" s="204">
        <v>1</v>
      </c>
      <c r="JD851" s="204">
        <v>1</v>
      </c>
      <c r="JE851" s="204">
        <v>1</v>
      </c>
      <c r="JF851" s="204">
        <v>1</v>
      </c>
      <c r="JG851" s="204">
        <v>1</v>
      </c>
      <c r="JH851" s="204">
        <v>1</v>
      </c>
      <c r="JI851" s="204">
        <v>1</v>
      </c>
      <c r="JJ851" s="204">
        <v>1</v>
      </c>
      <c r="JK851" s="204">
        <v>1</v>
      </c>
      <c r="JL851" s="204">
        <v>1</v>
      </c>
      <c r="JM851" s="204">
        <v>1</v>
      </c>
      <c r="JN851" s="204">
        <v>1</v>
      </c>
      <c r="JO851" s="204">
        <v>1</v>
      </c>
      <c r="JP851" s="204">
        <v>1</v>
      </c>
      <c r="JQ851" s="204">
        <v>1</v>
      </c>
      <c r="JR851" s="204">
        <v>1</v>
      </c>
      <c r="JS851" s="204">
        <v>1</v>
      </c>
      <c r="JT851" s="204">
        <v>1</v>
      </c>
      <c r="JU851" s="204">
        <v>1</v>
      </c>
      <c r="JV851" s="204">
        <v>1</v>
      </c>
      <c r="JW851" s="204">
        <v>1</v>
      </c>
      <c r="JX851" s="204">
        <v>1</v>
      </c>
      <c r="JY851" s="204">
        <v>1</v>
      </c>
      <c r="JZ851" s="204">
        <v>1</v>
      </c>
      <c r="KA851" s="204">
        <v>1</v>
      </c>
      <c r="KB851" s="204">
        <v>1</v>
      </c>
      <c r="KC851" s="204">
        <v>1</v>
      </c>
      <c r="KD851" s="204">
        <v>1</v>
      </c>
      <c r="KE851" s="204">
        <v>1</v>
      </c>
      <c r="KF851" s="204">
        <v>1</v>
      </c>
      <c r="KG851" s="204">
        <v>1</v>
      </c>
      <c r="KH851" s="204">
        <v>1</v>
      </c>
      <c r="KI851" s="204">
        <v>1</v>
      </c>
      <c r="KJ851" s="204">
        <v>1</v>
      </c>
      <c r="KK851" s="204">
        <v>1</v>
      </c>
      <c r="KL851" s="204">
        <v>1</v>
      </c>
      <c r="KM851" s="204">
        <v>1</v>
      </c>
      <c r="KN851" s="204">
        <v>1</v>
      </c>
      <c r="KO851" s="204">
        <v>1</v>
      </c>
      <c r="KP851" s="204">
        <v>1</v>
      </c>
      <c r="KQ851" s="204">
        <v>1</v>
      </c>
      <c r="KR851" s="204">
        <v>1</v>
      </c>
      <c r="KS851" s="204">
        <v>1</v>
      </c>
      <c r="KT851" s="204">
        <v>1</v>
      </c>
      <c r="KU851" s="204">
        <v>1</v>
      </c>
      <c r="KV851" s="204">
        <v>1</v>
      </c>
      <c r="KW851" s="204">
        <v>1</v>
      </c>
      <c r="KX851" s="204">
        <v>1</v>
      </c>
      <c r="KY851" s="204">
        <v>1</v>
      </c>
      <c r="KZ851" s="204">
        <v>1</v>
      </c>
      <c r="LA851" s="204">
        <v>1</v>
      </c>
      <c r="LB851" s="204">
        <v>1</v>
      </c>
    </row>
    <row r="852" spans="2:314" s="433" customFormat="1" outlineLevel="1" x14ac:dyDescent="0.35">
      <c r="B852" s="433" t="s">
        <v>634</v>
      </c>
      <c r="H852" s="204">
        <v>0</v>
      </c>
      <c r="I852" s="204">
        <v>0</v>
      </c>
      <c r="J852" s="204">
        <v>0</v>
      </c>
      <c r="K852" s="204">
        <v>0</v>
      </c>
      <c r="L852" s="204">
        <v>1</v>
      </c>
      <c r="M852" s="204">
        <v>1</v>
      </c>
      <c r="N852" s="204">
        <v>1</v>
      </c>
      <c r="O852" s="204">
        <v>1</v>
      </c>
      <c r="P852" s="204">
        <v>1</v>
      </c>
      <c r="Q852" s="204">
        <v>1</v>
      </c>
      <c r="R852" s="204">
        <v>1</v>
      </c>
      <c r="S852" s="204">
        <v>1</v>
      </c>
      <c r="T852" s="204">
        <v>1</v>
      </c>
      <c r="U852" s="204">
        <v>1</v>
      </c>
      <c r="V852" s="204">
        <v>1</v>
      </c>
      <c r="W852" s="204">
        <v>1</v>
      </c>
      <c r="X852" s="204">
        <v>1</v>
      </c>
      <c r="Y852" s="204">
        <v>1</v>
      </c>
      <c r="Z852" s="204">
        <v>1</v>
      </c>
      <c r="AA852" s="204">
        <v>1</v>
      </c>
      <c r="AB852" s="204">
        <v>1</v>
      </c>
      <c r="AC852" s="204">
        <v>1</v>
      </c>
      <c r="AD852" s="204">
        <v>1</v>
      </c>
      <c r="AE852" s="204">
        <v>1</v>
      </c>
      <c r="AF852" s="204">
        <v>1</v>
      </c>
      <c r="AG852" s="204">
        <v>1</v>
      </c>
      <c r="AH852" s="204">
        <v>1</v>
      </c>
      <c r="AI852" s="204">
        <v>1</v>
      </c>
      <c r="AJ852" s="204">
        <v>1</v>
      </c>
      <c r="AK852" s="204">
        <v>1</v>
      </c>
      <c r="AL852" s="204">
        <v>1</v>
      </c>
      <c r="AM852" s="204">
        <v>1</v>
      </c>
      <c r="AN852" s="204">
        <v>1</v>
      </c>
      <c r="AO852" s="204">
        <v>1</v>
      </c>
      <c r="AP852" s="204">
        <v>1</v>
      </c>
      <c r="AQ852" s="204">
        <v>1</v>
      </c>
      <c r="AR852" s="204">
        <v>1</v>
      </c>
      <c r="AS852" s="204">
        <v>1</v>
      </c>
      <c r="AT852" s="204">
        <v>1</v>
      </c>
      <c r="AU852" s="204">
        <v>1</v>
      </c>
      <c r="AV852" s="204">
        <v>1</v>
      </c>
      <c r="AW852" s="204">
        <v>1</v>
      </c>
      <c r="AX852" s="204">
        <v>1</v>
      </c>
      <c r="AY852" s="204">
        <v>1</v>
      </c>
      <c r="AZ852" s="204">
        <v>1</v>
      </c>
      <c r="BA852" s="204">
        <v>1</v>
      </c>
      <c r="BB852" s="204">
        <v>1</v>
      </c>
      <c r="BC852" s="204">
        <v>1</v>
      </c>
      <c r="BD852" s="204">
        <v>1</v>
      </c>
      <c r="BE852" s="204">
        <v>1</v>
      </c>
      <c r="BF852" s="204">
        <v>1</v>
      </c>
      <c r="BG852" s="204">
        <v>1</v>
      </c>
      <c r="BH852" s="204">
        <v>1</v>
      </c>
      <c r="BI852" s="204">
        <v>1</v>
      </c>
      <c r="BJ852" s="204">
        <v>1</v>
      </c>
      <c r="BK852" s="204">
        <v>1</v>
      </c>
      <c r="BL852" s="204">
        <v>1</v>
      </c>
      <c r="BM852" s="204">
        <v>1</v>
      </c>
      <c r="BN852" s="204">
        <v>1</v>
      </c>
      <c r="BO852" s="204">
        <v>1</v>
      </c>
      <c r="BP852" s="204">
        <v>1</v>
      </c>
      <c r="BQ852" s="204">
        <v>1</v>
      </c>
      <c r="BR852" s="204">
        <v>1</v>
      </c>
      <c r="BS852" s="204">
        <v>1</v>
      </c>
      <c r="BT852" s="204">
        <v>1</v>
      </c>
      <c r="BU852" s="204">
        <v>1</v>
      </c>
      <c r="BV852" s="204">
        <v>1</v>
      </c>
      <c r="BW852" s="204">
        <v>1</v>
      </c>
      <c r="BX852" s="204">
        <v>1</v>
      </c>
      <c r="BY852" s="204">
        <v>1</v>
      </c>
      <c r="BZ852" s="204">
        <v>1</v>
      </c>
      <c r="CA852" s="204">
        <v>1</v>
      </c>
      <c r="CB852" s="204">
        <v>1</v>
      </c>
      <c r="CC852" s="204">
        <v>1</v>
      </c>
      <c r="CD852" s="204">
        <v>1</v>
      </c>
      <c r="CE852" s="204">
        <v>1</v>
      </c>
      <c r="CF852" s="204">
        <v>1</v>
      </c>
      <c r="CG852" s="204">
        <v>1</v>
      </c>
      <c r="CH852" s="204">
        <v>1</v>
      </c>
      <c r="CI852" s="204">
        <v>1</v>
      </c>
      <c r="CJ852" s="204">
        <v>1</v>
      </c>
      <c r="CK852" s="204">
        <v>1</v>
      </c>
      <c r="CL852" s="204">
        <v>1</v>
      </c>
      <c r="CM852" s="204">
        <v>1</v>
      </c>
      <c r="CN852" s="204">
        <v>1</v>
      </c>
      <c r="CO852" s="204">
        <v>1</v>
      </c>
      <c r="CP852" s="204">
        <v>1</v>
      </c>
      <c r="CQ852" s="204">
        <v>1</v>
      </c>
      <c r="CR852" s="204">
        <v>1</v>
      </c>
      <c r="CS852" s="204">
        <v>1</v>
      </c>
      <c r="CT852" s="204">
        <v>1</v>
      </c>
      <c r="CU852" s="204">
        <v>1</v>
      </c>
      <c r="CV852" s="204">
        <v>1</v>
      </c>
      <c r="CW852" s="204">
        <v>1</v>
      </c>
      <c r="CX852" s="204">
        <v>1</v>
      </c>
      <c r="CY852" s="204">
        <v>1</v>
      </c>
      <c r="CZ852" s="204">
        <v>1</v>
      </c>
      <c r="DA852" s="204">
        <v>1</v>
      </c>
      <c r="DB852" s="204">
        <v>1</v>
      </c>
      <c r="DC852" s="204">
        <v>1</v>
      </c>
      <c r="DD852" s="204">
        <v>1</v>
      </c>
      <c r="DE852" s="204">
        <v>1</v>
      </c>
      <c r="DF852" s="204">
        <v>1</v>
      </c>
      <c r="DG852" s="204">
        <v>1</v>
      </c>
      <c r="DH852" s="204">
        <v>1</v>
      </c>
      <c r="DI852" s="204">
        <v>1</v>
      </c>
      <c r="DJ852" s="204">
        <v>1</v>
      </c>
      <c r="DK852" s="204">
        <v>1</v>
      </c>
      <c r="DL852" s="204">
        <v>1</v>
      </c>
      <c r="DM852" s="204">
        <v>1</v>
      </c>
      <c r="DN852" s="204">
        <v>1</v>
      </c>
      <c r="DO852" s="204">
        <v>1</v>
      </c>
      <c r="DP852" s="204">
        <v>1</v>
      </c>
      <c r="DQ852" s="204">
        <v>1</v>
      </c>
      <c r="DR852" s="204">
        <v>1</v>
      </c>
      <c r="DS852" s="204">
        <v>1</v>
      </c>
      <c r="DT852" s="204">
        <v>1</v>
      </c>
      <c r="DU852" s="204">
        <v>1</v>
      </c>
      <c r="DV852" s="204">
        <v>1</v>
      </c>
      <c r="DW852" s="204">
        <v>1</v>
      </c>
      <c r="DX852" s="204">
        <v>1</v>
      </c>
      <c r="DY852" s="204">
        <v>1</v>
      </c>
      <c r="DZ852" s="204">
        <v>1</v>
      </c>
      <c r="EA852" s="204">
        <v>1</v>
      </c>
      <c r="EB852" s="204">
        <v>1</v>
      </c>
      <c r="EC852" s="204">
        <v>1</v>
      </c>
      <c r="ED852" s="204">
        <v>1</v>
      </c>
      <c r="EE852" s="204">
        <v>1</v>
      </c>
      <c r="EF852" s="204">
        <v>1</v>
      </c>
      <c r="EG852" s="204">
        <v>1</v>
      </c>
      <c r="EH852" s="204">
        <v>1</v>
      </c>
      <c r="EI852" s="204">
        <v>1</v>
      </c>
      <c r="EJ852" s="204">
        <v>1</v>
      </c>
      <c r="EK852" s="204">
        <v>1</v>
      </c>
      <c r="EL852" s="204">
        <v>1</v>
      </c>
      <c r="EM852" s="204">
        <v>1</v>
      </c>
      <c r="EN852" s="204">
        <v>1</v>
      </c>
      <c r="EO852" s="204">
        <v>1</v>
      </c>
      <c r="EP852" s="204">
        <v>1</v>
      </c>
      <c r="EQ852" s="204">
        <v>1</v>
      </c>
      <c r="ER852" s="204">
        <v>1</v>
      </c>
      <c r="ES852" s="204">
        <v>1</v>
      </c>
      <c r="ET852" s="204">
        <v>1</v>
      </c>
      <c r="EU852" s="204">
        <v>1</v>
      </c>
      <c r="EV852" s="204">
        <v>1</v>
      </c>
      <c r="EW852" s="204">
        <v>1</v>
      </c>
      <c r="EX852" s="204">
        <v>1</v>
      </c>
      <c r="EY852" s="204">
        <v>1</v>
      </c>
      <c r="EZ852" s="204">
        <v>1</v>
      </c>
      <c r="FA852" s="204">
        <v>1</v>
      </c>
      <c r="FB852" s="204">
        <v>1</v>
      </c>
      <c r="FC852" s="204">
        <v>1</v>
      </c>
      <c r="FD852" s="204">
        <v>1</v>
      </c>
      <c r="FE852" s="204">
        <v>1</v>
      </c>
      <c r="FF852" s="204">
        <v>1</v>
      </c>
      <c r="FG852" s="204">
        <v>1</v>
      </c>
      <c r="FH852" s="204">
        <v>1</v>
      </c>
      <c r="FI852" s="204">
        <v>1</v>
      </c>
      <c r="FJ852" s="204">
        <v>1</v>
      </c>
      <c r="FK852" s="204">
        <v>1</v>
      </c>
      <c r="FL852" s="204">
        <v>1</v>
      </c>
      <c r="FM852" s="204">
        <v>1</v>
      </c>
      <c r="FN852" s="204">
        <v>1</v>
      </c>
      <c r="FO852" s="204">
        <v>1</v>
      </c>
      <c r="FP852" s="204">
        <v>1</v>
      </c>
      <c r="FQ852" s="204">
        <v>1</v>
      </c>
      <c r="FR852" s="204">
        <v>1</v>
      </c>
      <c r="FS852" s="204">
        <v>1</v>
      </c>
      <c r="FT852" s="204">
        <v>1</v>
      </c>
      <c r="FU852" s="204">
        <v>1</v>
      </c>
      <c r="FV852" s="204">
        <v>1</v>
      </c>
      <c r="FW852" s="204">
        <v>1</v>
      </c>
      <c r="FX852" s="204">
        <v>1</v>
      </c>
      <c r="FY852" s="204">
        <v>1</v>
      </c>
      <c r="FZ852" s="204">
        <v>1</v>
      </c>
      <c r="GA852" s="204">
        <v>1</v>
      </c>
      <c r="GB852" s="204">
        <v>1</v>
      </c>
      <c r="GC852" s="204">
        <v>1</v>
      </c>
      <c r="GD852" s="204">
        <v>1</v>
      </c>
      <c r="GE852" s="204">
        <v>1</v>
      </c>
      <c r="GF852" s="204">
        <v>1</v>
      </c>
      <c r="GG852" s="204">
        <v>1</v>
      </c>
      <c r="GH852" s="204">
        <v>1</v>
      </c>
      <c r="GI852" s="204">
        <v>1</v>
      </c>
      <c r="GJ852" s="204">
        <v>1</v>
      </c>
      <c r="GK852" s="204">
        <v>1</v>
      </c>
      <c r="GL852" s="204">
        <v>1</v>
      </c>
      <c r="GM852" s="204">
        <v>1</v>
      </c>
      <c r="GN852" s="204">
        <v>1</v>
      </c>
      <c r="GO852" s="204">
        <v>1</v>
      </c>
      <c r="GP852" s="204">
        <v>1</v>
      </c>
      <c r="GQ852" s="204">
        <v>1</v>
      </c>
      <c r="GR852" s="204">
        <v>1</v>
      </c>
      <c r="GS852" s="204">
        <v>1</v>
      </c>
      <c r="GT852" s="204">
        <v>1</v>
      </c>
      <c r="GU852" s="204">
        <v>1</v>
      </c>
      <c r="GV852" s="204">
        <v>1</v>
      </c>
      <c r="GW852" s="204">
        <v>1</v>
      </c>
      <c r="GX852" s="204">
        <v>1</v>
      </c>
      <c r="GY852" s="204">
        <v>1</v>
      </c>
      <c r="GZ852" s="204">
        <v>1</v>
      </c>
      <c r="HA852" s="204">
        <v>1</v>
      </c>
      <c r="HB852" s="204">
        <v>1</v>
      </c>
      <c r="HC852" s="204">
        <v>1</v>
      </c>
      <c r="HD852" s="204">
        <v>1</v>
      </c>
      <c r="HE852" s="204">
        <v>1</v>
      </c>
      <c r="HF852" s="204">
        <v>1</v>
      </c>
      <c r="HG852" s="204">
        <v>1</v>
      </c>
      <c r="HH852" s="204">
        <v>1</v>
      </c>
      <c r="HI852" s="204">
        <v>1</v>
      </c>
      <c r="HJ852" s="204">
        <v>1</v>
      </c>
      <c r="HK852" s="204">
        <v>1</v>
      </c>
      <c r="HL852" s="204">
        <v>1</v>
      </c>
      <c r="HM852" s="204">
        <v>1</v>
      </c>
      <c r="HN852" s="204">
        <v>1</v>
      </c>
      <c r="HO852" s="204">
        <v>1</v>
      </c>
      <c r="HP852" s="204">
        <v>1</v>
      </c>
      <c r="HQ852" s="204">
        <v>1</v>
      </c>
      <c r="HR852" s="204">
        <v>1</v>
      </c>
      <c r="HS852" s="204">
        <v>1</v>
      </c>
      <c r="HT852" s="204">
        <v>1</v>
      </c>
      <c r="HU852" s="204">
        <v>1</v>
      </c>
      <c r="HV852" s="204">
        <v>1</v>
      </c>
      <c r="HW852" s="204">
        <v>1</v>
      </c>
      <c r="HX852" s="204">
        <v>1</v>
      </c>
      <c r="HY852" s="204">
        <v>1</v>
      </c>
      <c r="HZ852" s="204">
        <v>1</v>
      </c>
      <c r="IA852" s="204">
        <v>1</v>
      </c>
      <c r="IB852" s="204">
        <v>1</v>
      </c>
      <c r="IC852" s="204">
        <v>1</v>
      </c>
      <c r="ID852" s="204">
        <v>1</v>
      </c>
      <c r="IE852" s="204">
        <v>1</v>
      </c>
      <c r="IF852" s="204">
        <v>1</v>
      </c>
      <c r="IG852" s="204">
        <v>1</v>
      </c>
      <c r="IH852" s="204">
        <v>1</v>
      </c>
      <c r="II852" s="204">
        <v>1</v>
      </c>
      <c r="IJ852" s="204">
        <v>1</v>
      </c>
      <c r="IK852" s="204">
        <v>1</v>
      </c>
      <c r="IL852" s="204">
        <v>1</v>
      </c>
      <c r="IM852" s="204">
        <v>1</v>
      </c>
      <c r="IN852" s="204">
        <v>1</v>
      </c>
      <c r="IO852" s="204">
        <v>1</v>
      </c>
      <c r="IP852" s="204">
        <v>1</v>
      </c>
      <c r="IQ852" s="204">
        <v>1</v>
      </c>
      <c r="IR852" s="204">
        <v>1</v>
      </c>
      <c r="IS852" s="204">
        <v>1</v>
      </c>
      <c r="IT852" s="204">
        <v>1</v>
      </c>
      <c r="IU852" s="204">
        <v>1</v>
      </c>
      <c r="IV852" s="204">
        <v>1</v>
      </c>
      <c r="IW852" s="204">
        <v>1</v>
      </c>
      <c r="IX852" s="204">
        <v>1</v>
      </c>
      <c r="IY852" s="204">
        <v>1</v>
      </c>
      <c r="IZ852" s="204">
        <v>1</v>
      </c>
      <c r="JA852" s="204">
        <v>1</v>
      </c>
      <c r="JB852" s="204">
        <v>1</v>
      </c>
      <c r="JC852" s="204">
        <v>1</v>
      </c>
      <c r="JD852" s="204">
        <v>1</v>
      </c>
      <c r="JE852" s="204">
        <v>1</v>
      </c>
      <c r="JF852" s="204">
        <v>1</v>
      </c>
      <c r="JG852" s="204">
        <v>1</v>
      </c>
      <c r="JH852" s="204">
        <v>1</v>
      </c>
      <c r="JI852" s="204">
        <v>1</v>
      </c>
      <c r="JJ852" s="204">
        <v>1</v>
      </c>
      <c r="JK852" s="204">
        <v>1</v>
      </c>
      <c r="JL852" s="204">
        <v>1</v>
      </c>
      <c r="JM852" s="204">
        <v>1</v>
      </c>
      <c r="JN852" s="204">
        <v>1</v>
      </c>
      <c r="JO852" s="204">
        <v>1</v>
      </c>
      <c r="JP852" s="204">
        <v>1</v>
      </c>
      <c r="JQ852" s="204">
        <v>1</v>
      </c>
      <c r="JR852" s="204">
        <v>1</v>
      </c>
      <c r="JS852" s="204">
        <v>1</v>
      </c>
      <c r="JT852" s="204">
        <v>1</v>
      </c>
      <c r="JU852" s="204">
        <v>1</v>
      </c>
      <c r="JV852" s="204">
        <v>1</v>
      </c>
      <c r="JW852" s="204">
        <v>1</v>
      </c>
      <c r="JX852" s="204">
        <v>1</v>
      </c>
      <c r="JY852" s="204">
        <v>1</v>
      </c>
      <c r="JZ852" s="204">
        <v>1</v>
      </c>
      <c r="KA852" s="204">
        <v>1</v>
      </c>
      <c r="KB852" s="204">
        <v>1</v>
      </c>
      <c r="KC852" s="204">
        <v>1</v>
      </c>
      <c r="KD852" s="204">
        <v>1</v>
      </c>
      <c r="KE852" s="204">
        <v>1</v>
      </c>
      <c r="KF852" s="204">
        <v>1</v>
      </c>
      <c r="KG852" s="204">
        <v>1</v>
      </c>
      <c r="KH852" s="204">
        <v>1</v>
      </c>
      <c r="KI852" s="204">
        <v>1</v>
      </c>
      <c r="KJ852" s="204">
        <v>1</v>
      </c>
      <c r="KK852" s="204">
        <v>1</v>
      </c>
      <c r="KL852" s="204">
        <v>1</v>
      </c>
      <c r="KM852" s="204">
        <v>1</v>
      </c>
      <c r="KN852" s="204">
        <v>1</v>
      </c>
      <c r="KO852" s="204">
        <v>1</v>
      </c>
      <c r="KP852" s="204">
        <v>1</v>
      </c>
      <c r="KQ852" s="204">
        <v>1</v>
      </c>
      <c r="KR852" s="204">
        <v>1</v>
      </c>
      <c r="KS852" s="204">
        <v>1</v>
      </c>
      <c r="KT852" s="204">
        <v>1</v>
      </c>
      <c r="KU852" s="204">
        <v>1</v>
      </c>
      <c r="KV852" s="204">
        <v>1</v>
      </c>
      <c r="KW852" s="204">
        <v>1</v>
      </c>
      <c r="KX852" s="204">
        <v>1</v>
      </c>
      <c r="KY852" s="204">
        <v>1</v>
      </c>
      <c r="KZ852" s="204">
        <v>1</v>
      </c>
      <c r="LA852" s="204">
        <v>1</v>
      </c>
      <c r="LB852" s="204">
        <v>1</v>
      </c>
    </row>
    <row r="853" spans="2:314" outlineLevel="1" x14ac:dyDescent="0.35">
      <c r="D853" s="31" t="s">
        <v>183</v>
      </c>
      <c r="H853" s="206"/>
      <c r="I853" s="206"/>
    </row>
    <row r="854" spans="2:314" outlineLevel="1" x14ac:dyDescent="0.35">
      <c r="B854" s="433" t="s">
        <v>442</v>
      </c>
      <c r="D854" s="388">
        <v>6</v>
      </c>
      <c r="F854" s="195"/>
      <c r="H854" s="195">
        <v>0</v>
      </c>
      <c r="I854" s="195">
        <v>0</v>
      </c>
      <c r="J854" s="195">
        <v>150.45484853508671</v>
      </c>
      <c r="K854" s="195">
        <v>223.36643452894282</v>
      </c>
      <c r="L854" s="195">
        <v>676.59955233716187</v>
      </c>
      <c r="M854" s="195">
        <v>668.24229206318921</v>
      </c>
      <c r="N854" s="195">
        <v>673.64150302209339</v>
      </c>
      <c r="O854" s="195">
        <v>676.59955233716187</v>
      </c>
      <c r="P854" s="195">
        <v>665.28424274812085</v>
      </c>
      <c r="Q854" s="195">
        <v>676.59955233716187</v>
      </c>
      <c r="R854" s="195">
        <v>670.64956963975067</v>
      </c>
      <c r="S854" s="195">
        <v>671.2046097663374</v>
      </c>
      <c r="T854" s="195">
        <v>687.42514517455652</v>
      </c>
      <c r="U854" s="195">
        <v>658.94683775537851</v>
      </c>
      <c r="V854" s="195">
        <v>687.42514517455652</v>
      </c>
      <c r="W854" s="195">
        <v>1032.943626116994</v>
      </c>
      <c r="X854" s="195">
        <v>687.42514517455652</v>
      </c>
      <c r="Y854" s="195">
        <v>678.93416873620038</v>
      </c>
      <c r="Z854" s="195">
        <v>684.41976707044694</v>
      </c>
      <c r="AA854" s="195">
        <v>687.42514517455652</v>
      </c>
      <c r="AB854" s="195">
        <v>854.79183786136036</v>
      </c>
      <c r="AC854" s="195">
        <v>687.42514517455652</v>
      </c>
      <c r="AD854" s="195">
        <v>700.20878170472167</v>
      </c>
      <c r="AE854" s="195">
        <v>703.84285222357778</v>
      </c>
      <c r="AF854" s="195">
        <v>803.28319528660222</v>
      </c>
      <c r="AG854" s="195">
        <v>783.0315509671268</v>
      </c>
      <c r="AH854" s="195">
        <v>803.46082121421455</v>
      </c>
      <c r="AI854" s="195">
        <v>991.97366646460728</v>
      </c>
      <c r="AJ854" s="195">
        <v>804.26821179427077</v>
      </c>
      <c r="AK854" s="195">
        <v>795.66495031230352</v>
      </c>
      <c r="AL854" s="195">
        <v>801.22309043872986</v>
      </c>
      <c r="AM854" s="195">
        <v>804.26821179427077</v>
      </c>
      <c r="AN854" s="195">
        <v>1052.5345948553368</v>
      </c>
      <c r="AO854" s="195">
        <v>804.26821179427077</v>
      </c>
      <c r="AP854" s="195">
        <v>798.71674492561749</v>
      </c>
      <c r="AQ854" s="195">
        <v>799.27903609640543</v>
      </c>
      <c r="AR854" s="195">
        <v>818.14164692503425</v>
      </c>
      <c r="AS854" s="195">
        <v>788.74474322174319</v>
      </c>
      <c r="AT854" s="195">
        <v>818.14164692503425</v>
      </c>
      <c r="AU854" s="195">
        <v>806.27446597044673</v>
      </c>
      <c r="AV854" s="195">
        <v>818.14164692503425</v>
      </c>
      <c r="AW854" s="195">
        <v>809.3767855506826</v>
      </c>
      <c r="AX854" s="195">
        <v>815.03932734479849</v>
      </c>
      <c r="AY854" s="195">
        <v>818.14164692503425</v>
      </c>
      <c r="AZ854" s="195">
        <v>1046.1773932146184</v>
      </c>
      <c r="BA854" s="195">
        <v>818.14164692503425</v>
      </c>
      <c r="BB854" s="195">
        <v>812.21464410461999</v>
      </c>
      <c r="BC854" s="195">
        <v>812.80987964281371</v>
      </c>
      <c r="BD854" s="195">
        <v>831.23191327583481</v>
      </c>
      <c r="BE854" s="195">
        <v>801.36465911329105</v>
      </c>
      <c r="BF854" s="195">
        <v>831.23191327583481</v>
      </c>
      <c r="BG854" s="195">
        <v>832.08905482091222</v>
      </c>
      <c r="BH854" s="195">
        <v>831.23191327583481</v>
      </c>
      <c r="BI854" s="195">
        <v>822.32681411949352</v>
      </c>
      <c r="BJ854" s="195">
        <v>828.07995658231539</v>
      </c>
      <c r="BK854" s="195">
        <v>831.23191327583481</v>
      </c>
      <c r="BL854" s="195">
        <v>1057.91035386355</v>
      </c>
      <c r="BM854" s="195">
        <v>831.23191327583481</v>
      </c>
      <c r="BN854" s="195">
        <v>827.68707015890482</v>
      </c>
      <c r="BO854" s="195">
        <v>828.29182946570984</v>
      </c>
      <c r="BP854" s="195">
        <v>858.26766903963653</v>
      </c>
      <c r="BQ854" s="195">
        <v>827.92253881049191</v>
      </c>
      <c r="BR854" s="195">
        <v>858.26766903963653</v>
      </c>
      <c r="BS854" s="195">
        <v>846.66801138972914</v>
      </c>
      <c r="BT854" s="195">
        <v>858.26766903963653</v>
      </c>
      <c r="BU854" s="195">
        <v>849.22008829679351</v>
      </c>
      <c r="BV854" s="195">
        <v>855.06528103902065</v>
      </c>
      <c r="BW854" s="195">
        <v>858.26766903963653</v>
      </c>
      <c r="BX854" s="195">
        <v>1078.1614412692825</v>
      </c>
      <c r="BY854" s="195">
        <v>858.26766903963653</v>
      </c>
      <c r="BZ854" s="195">
        <v>851.91353632229175</v>
      </c>
      <c r="CA854" s="195">
        <v>855.79937736482032</v>
      </c>
      <c r="CB854" s="195">
        <v>870.94578503513389</v>
      </c>
      <c r="CC854" s="195">
        <v>849.36659582338507</v>
      </c>
      <c r="CD854" s="195">
        <v>870.94578503513389</v>
      </c>
      <c r="CE854" s="195">
        <v>858.53382216949387</v>
      </c>
      <c r="CF854" s="195">
        <v>870.94578503513389</v>
      </c>
      <c r="CG854" s="195">
        <v>861.77855868902498</v>
      </c>
      <c r="CH854" s="195">
        <v>867.70104851560279</v>
      </c>
      <c r="CI854" s="195">
        <v>870.94578503513389</v>
      </c>
      <c r="CJ854" s="195">
        <v>1083.1428480169748</v>
      </c>
      <c r="CK854" s="195">
        <v>870.94578503513389</v>
      </c>
      <c r="CL854" s="195">
        <v>865.07067189258782</v>
      </c>
      <c r="CM854" s="195">
        <v>865.66982262697354</v>
      </c>
      <c r="CN854" s="195">
        <v>885.95195097217879</v>
      </c>
      <c r="CO854" s="195">
        <v>854.62800822236318</v>
      </c>
      <c r="CP854" s="195">
        <v>885.95195097217879</v>
      </c>
      <c r="CQ854" s="195">
        <v>873.30684723693116</v>
      </c>
      <c r="CR854" s="195">
        <v>885.95195097217879</v>
      </c>
      <c r="CS854" s="195">
        <v>876.6125314648948</v>
      </c>
      <c r="CT854" s="195">
        <v>882.64626674421515</v>
      </c>
      <c r="CU854" s="195">
        <v>885.95195097217879</v>
      </c>
      <c r="CV854" s="195">
        <v>1093.1296393728533</v>
      </c>
      <c r="CW854" s="195">
        <v>885.95195097217879</v>
      </c>
      <c r="CX854" s="195">
        <v>879.67732883199096</v>
      </c>
      <c r="CY854" s="195">
        <v>880.31158351776423</v>
      </c>
      <c r="CZ854" s="195">
        <v>900.12718218773375</v>
      </c>
      <c r="DA854" s="195">
        <v>868.30205635392099</v>
      </c>
      <c r="DB854" s="195">
        <v>900.12718218773375</v>
      </c>
      <c r="DC854" s="195">
        <v>887.27975679272208</v>
      </c>
      <c r="DD854" s="195">
        <v>900.12718218773375</v>
      </c>
      <c r="DE854" s="195">
        <v>890.6383319683332</v>
      </c>
      <c r="DF854" s="195">
        <v>896.76860701212263</v>
      </c>
      <c r="DG854" s="195">
        <v>900.12718218773375</v>
      </c>
      <c r="DH854" s="195">
        <v>1102.2854631913899</v>
      </c>
      <c r="DI854" s="195">
        <v>900.12718218773375</v>
      </c>
      <c r="DJ854" s="195">
        <v>893.752166093303</v>
      </c>
      <c r="DK854" s="195">
        <v>894.39656885404838</v>
      </c>
      <c r="DL854" s="195">
        <v>914.52921710273745</v>
      </c>
      <c r="DM854" s="195">
        <v>882.19488925558369</v>
      </c>
      <c r="DN854" s="195">
        <v>914.52921710273745</v>
      </c>
      <c r="DO854" s="195">
        <v>901.47623290140552</v>
      </c>
      <c r="DP854" s="195">
        <v>914.52921710273745</v>
      </c>
      <c r="DQ854" s="195">
        <v>904.88854527982642</v>
      </c>
      <c r="DR854" s="195">
        <v>911.11690472431656</v>
      </c>
      <c r="DS854" s="195">
        <v>914.52921710273745</v>
      </c>
      <c r="DT854" s="195">
        <v>1111.5746669854891</v>
      </c>
      <c r="DU854" s="195">
        <v>914.52921710273745</v>
      </c>
      <c r="DV854" s="195">
        <v>910.85270287403614</v>
      </c>
      <c r="DW854" s="195">
        <v>914.99327031540997</v>
      </c>
      <c r="DX854" s="195">
        <v>945.1968687144647</v>
      </c>
      <c r="DY854" s="195">
        <v>922.20311079088515</v>
      </c>
      <c r="DZ854" s="195">
        <v>945.1968687144647</v>
      </c>
      <c r="EA854" s="195">
        <v>931.97127127943213</v>
      </c>
      <c r="EB854" s="195">
        <v>945.1968687144647</v>
      </c>
      <c r="EC854" s="195">
        <v>935.42870822591749</v>
      </c>
      <c r="ED854" s="195">
        <v>941.73943176797957</v>
      </c>
      <c r="EE854" s="195">
        <v>945.1968687144647</v>
      </c>
      <c r="EF854" s="195">
        <v>1134.5314599429071</v>
      </c>
      <c r="EG854" s="195">
        <v>945.1968687144647</v>
      </c>
      <c r="EH854" s="195">
        <v>938.98613387337082</v>
      </c>
      <c r="EI854" s="195">
        <v>939.62456040603661</v>
      </c>
      <c r="EJ854" s="195">
        <v>961.46126085174228</v>
      </c>
      <c r="EK854" s="195">
        <v>928.08395692555086</v>
      </c>
      <c r="EL854" s="195">
        <v>961.46126085174228</v>
      </c>
      <c r="EM854" s="195">
        <v>947.98723959201232</v>
      </c>
      <c r="EN854" s="195">
        <v>961.46126085174228</v>
      </c>
      <c r="EO854" s="195">
        <v>951.50961951851173</v>
      </c>
      <c r="EP854" s="195">
        <v>957.93888092524321</v>
      </c>
      <c r="EQ854" s="195">
        <v>961.46126085174228</v>
      </c>
      <c r="ER854" s="195">
        <v>1141.7528618001818</v>
      </c>
      <c r="ES854" s="195">
        <v>961.46126085174228</v>
      </c>
      <c r="ET854" s="195">
        <v>954.82562032134729</v>
      </c>
      <c r="EU854" s="195">
        <v>955.50145195540267</v>
      </c>
      <c r="EV854" s="195">
        <v>976.84464102537038</v>
      </c>
      <c r="EW854" s="195">
        <v>942.93330023635963</v>
      </c>
      <c r="EX854" s="195">
        <v>976.84464102537038</v>
      </c>
      <c r="EY854" s="195">
        <v>963.15503542548458</v>
      </c>
      <c r="EZ854" s="195">
        <v>976.84464102537038</v>
      </c>
      <c r="FA854" s="195">
        <v>966.7337734308079</v>
      </c>
      <c r="FB854" s="195">
        <v>973.26590302004706</v>
      </c>
      <c r="FC854" s="195">
        <v>976.84464102537038</v>
      </c>
      <c r="FD854" s="195">
        <v>1151.6866571775558</v>
      </c>
      <c r="FE854" s="195">
        <v>976.84464102537038</v>
      </c>
      <c r="FF854" s="195">
        <v>970.10283024648891</v>
      </c>
      <c r="FG854" s="195">
        <v>970.78947518668929</v>
      </c>
      <c r="FH854" s="195">
        <v>992.47415528177623</v>
      </c>
      <c r="FI854" s="195">
        <v>958.02023304014131</v>
      </c>
      <c r="FJ854" s="195">
        <v>992.47415528177623</v>
      </c>
      <c r="FK854" s="195">
        <v>978.56551599229238</v>
      </c>
      <c r="FL854" s="195">
        <v>992.47415528177623</v>
      </c>
      <c r="FM854" s="195">
        <v>982.20151380570076</v>
      </c>
      <c r="FN854" s="195">
        <v>988.83815746836785</v>
      </c>
      <c r="FO854" s="195">
        <v>992.47415528177623</v>
      </c>
      <c r="FP854" s="195">
        <v>1161.7662800754338</v>
      </c>
      <c r="FQ854" s="195">
        <v>992.47415528177623</v>
      </c>
      <c r="FR854" s="195">
        <v>985.31158103007465</v>
      </c>
      <c r="FS854" s="195">
        <v>989.72357280969936</v>
      </c>
      <c r="FT854" s="195">
        <v>1007.1568387524553</v>
      </c>
      <c r="FU854" s="195">
        <v>982.65578367294711</v>
      </c>
      <c r="FV854" s="195">
        <v>1007.1568387524553</v>
      </c>
      <c r="FW854" s="195">
        <v>993.06427100897918</v>
      </c>
      <c r="FX854" s="195">
        <v>1007.1568387524553</v>
      </c>
      <c r="FY854" s="195">
        <v>996.74835141642279</v>
      </c>
      <c r="FZ854" s="195">
        <v>1003.4727583450116</v>
      </c>
      <c r="GA854" s="195">
        <v>1007.1568387524553</v>
      </c>
      <c r="GB854" s="195">
        <v>1170.8819179514971</v>
      </c>
      <c r="GC854" s="195">
        <v>1007.1568387524553</v>
      </c>
      <c r="GD854" s="195">
        <v>1005.661267459801</v>
      </c>
      <c r="GE854" s="195">
        <v>1006.3415444155319</v>
      </c>
      <c r="GF854" s="195">
        <v>1052.8928414774741</v>
      </c>
      <c r="GG854" s="195">
        <v>1017.3275735200129</v>
      </c>
      <c r="GH854" s="195">
        <v>1052.8928414774741</v>
      </c>
      <c r="GI854" s="195">
        <v>1038.5355651190689</v>
      </c>
      <c r="GJ854" s="195">
        <v>1052.8928414774741</v>
      </c>
      <c r="GK854" s="195">
        <v>1042.2888456779463</v>
      </c>
      <c r="GL854" s="195">
        <v>1049.1395609185963</v>
      </c>
      <c r="GM854" s="195">
        <v>1052.8928414774741</v>
      </c>
      <c r="GN854" s="195">
        <v>1206.5358842727417</v>
      </c>
      <c r="GO854" s="195">
        <v>1052.8928414774741</v>
      </c>
      <c r="GP854" s="195">
        <v>1045.9041751349623</v>
      </c>
      <c r="GQ854" s="195">
        <v>1046.6243091881042</v>
      </c>
      <c r="GR854" s="195">
        <v>1069.7391269411139</v>
      </c>
      <c r="GS854" s="195">
        <v>1033.6048146963333</v>
      </c>
      <c r="GT854" s="195">
        <v>1069.7391269411139</v>
      </c>
      <c r="GU854" s="195">
        <v>1081.1404963339239</v>
      </c>
      <c r="GV854" s="195">
        <v>1069.7391269411139</v>
      </c>
      <c r="GW854" s="195">
        <v>1058.9654672087934</v>
      </c>
      <c r="GX854" s="195">
        <v>1065.9257938932942</v>
      </c>
      <c r="GY854" s="195">
        <v>1069.7391269411139</v>
      </c>
      <c r="GZ854" s="195">
        <v>1257.6033140393765</v>
      </c>
      <c r="HA854" s="195">
        <v>1069.7391269411139</v>
      </c>
      <c r="HB854" s="195">
        <v>1062.638641937122</v>
      </c>
      <c r="HC854" s="195">
        <v>1063.3702981351137</v>
      </c>
      <c r="HD854" s="195">
        <v>1086.8549529721715</v>
      </c>
      <c r="HE854" s="195">
        <v>1050.1424917314746</v>
      </c>
      <c r="HF854" s="195">
        <v>1086.8549529721715</v>
      </c>
      <c r="HG854" s="195">
        <v>1249.4203254930862</v>
      </c>
      <c r="HH854" s="195">
        <v>1086.8549529721715</v>
      </c>
      <c r="HI854" s="195">
        <v>1075.9089146841341</v>
      </c>
      <c r="HJ854" s="195">
        <v>1082.9806065955868</v>
      </c>
      <c r="HK854" s="195">
        <v>1086.8549529721715</v>
      </c>
      <c r="HL854" s="195">
        <v>1364.6303141742735</v>
      </c>
      <c r="HM854" s="195">
        <v>1086.8549529721715</v>
      </c>
      <c r="HN854" s="195">
        <v>1079.3074547068127</v>
      </c>
      <c r="HO854" s="195">
        <v>1084.0086633549249</v>
      </c>
      <c r="HP854" s="195">
        <v>1102.9692692814833</v>
      </c>
      <c r="HQ854" s="195">
        <v>1076.8621100252967</v>
      </c>
      <c r="HR854" s="195">
        <v>1102.9692692814833</v>
      </c>
      <c r="HS854" s="195">
        <v>1149.4593222177659</v>
      </c>
      <c r="HT854" s="195">
        <v>1102.9692692814833</v>
      </c>
      <c r="HU854" s="195">
        <v>1091.8784801046095</v>
      </c>
      <c r="HV854" s="195">
        <v>1099.0436883790439</v>
      </c>
      <c r="HW854" s="195">
        <v>1102.9692692814833</v>
      </c>
      <c r="HX854" s="195">
        <v>1395.9991145169211</v>
      </c>
      <c r="HY854" s="195">
        <v>1102.9692692814833</v>
      </c>
      <c r="HZ854" s="195">
        <v>1096.0035422582778</v>
      </c>
      <c r="IA854" s="195">
        <v>1096.7284130348198</v>
      </c>
      <c r="IB854" s="195">
        <v>1121.912546335242</v>
      </c>
      <c r="IC854" s="195">
        <v>1084.0158879447652</v>
      </c>
      <c r="ID854" s="195">
        <v>1121.912546335242</v>
      </c>
      <c r="IE854" s="195">
        <v>1177.6067176825163</v>
      </c>
      <c r="IF854" s="195">
        <v>1121.912546335242</v>
      </c>
      <c r="IG854" s="195">
        <v>1110.6134326361857</v>
      </c>
      <c r="IH854" s="195">
        <v>1117.9132290419338</v>
      </c>
      <c r="II854" s="195">
        <v>1121.912546335242</v>
      </c>
      <c r="IJ854" s="195">
        <v>1430.3412445952022</v>
      </c>
      <c r="IK854" s="195">
        <v>1121.912546335242</v>
      </c>
      <c r="IL854" s="195">
        <v>1114.4657557949886</v>
      </c>
      <c r="IM854" s="195">
        <v>1115.2330963993079</v>
      </c>
      <c r="IN854" s="195">
        <v>1139.8631470766059</v>
      </c>
      <c r="IO854" s="195">
        <v>1096.2125199667121</v>
      </c>
      <c r="IP854" s="195">
        <v>1116.4648644167441</v>
      </c>
      <c r="IQ854" s="195">
        <v>1272.4194017955581</v>
      </c>
      <c r="IR854" s="195">
        <v>1139.8631470766059</v>
      </c>
      <c r="IS854" s="195">
        <v>1128.3832475583647</v>
      </c>
      <c r="IT854" s="195">
        <v>1135.799840706605</v>
      </c>
      <c r="IU854" s="195">
        <v>1139.8631470766059</v>
      </c>
      <c r="IV854" s="195">
        <v>1591.3409579356546</v>
      </c>
      <c r="IW854" s="195">
        <v>1139.8631470766059</v>
      </c>
      <c r="IX854" s="195">
        <v>1132.2972078877087</v>
      </c>
      <c r="IY854" s="195">
        <v>1133.0768259416971</v>
      </c>
      <c r="IZ854" s="195">
        <v>1158.1009574298314</v>
      </c>
      <c r="JA854" s="195">
        <v>1118.9819044263118</v>
      </c>
      <c r="JB854" s="195">
        <v>1158.1009574298314</v>
      </c>
      <c r="JC854" s="195">
        <v>1142.3090602473776</v>
      </c>
      <c r="JD854" s="195">
        <v>1158.1009574298314</v>
      </c>
      <c r="JE854" s="195">
        <v>1146.4373795192982</v>
      </c>
      <c r="JF854" s="195">
        <v>1153.9726381579105</v>
      </c>
      <c r="JG854" s="195">
        <v>1158.1009574298314</v>
      </c>
      <c r="JH854" s="195">
        <v>1388.94841687554</v>
      </c>
      <c r="JI854" s="195">
        <v>1158.1009574298314</v>
      </c>
      <c r="JJ854" s="195">
        <v>1150.0587021653096</v>
      </c>
      <c r="JK854" s="195">
        <v>1155.0680865560853</v>
      </c>
      <c r="JL854" s="195">
        <v>1175.2716066458165</v>
      </c>
      <c r="JM854" s="195">
        <v>1147.4530591499606</v>
      </c>
      <c r="JN854" s="195">
        <v>1175.2716066458165</v>
      </c>
      <c r="JO854" s="195">
        <v>1159.2708767246656</v>
      </c>
      <c r="JP854" s="195">
        <v>1175.2716066458165</v>
      </c>
      <c r="JQ854" s="195">
        <v>1163.4537890711113</v>
      </c>
      <c r="JR854" s="195">
        <v>1171.0886942993707</v>
      </c>
      <c r="JS854" s="195">
        <v>1175.2716066458165</v>
      </c>
      <c r="JT854" s="195">
        <v>1352.9389310951483</v>
      </c>
      <c r="JU854" s="195">
        <v>1175.2716066458165</v>
      </c>
      <c r="JV854" s="195">
        <v>1167.8492591534412</v>
      </c>
      <c r="JW854" s="195">
        <v>1168.6216469849824</v>
      </c>
      <c r="JX854" s="195">
        <v>1195.4566619126886</v>
      </c>
      <c r="JY854" s="195">
        <v>1155.0757847354866</v>
      </c>
      <c r="JZ854" s="195">
        <v>1195.4566619126886</v>
      </c>
      <c r="KA854" s="195">
        <v>1262.5822383791617</v>
      </c>
      <c r="KB854" s="195">
        <v>1195.4566619126886</v>
      </c>
      <c r="KC854" s="195">
        <v>1183.416863633073</v>
      </c>
      <c r="KD854" s="195">
        <v>1191.1951795743323</v>
      </c>
      <c r="KE854" s="195">
        <v>1195.4566619126886</v>
      </c>
      <c r="KF854" s="195">
        <v>1389.5886586622228</v>
      </c>
      <c r="KG854" s="195">
        <v>1195.4566619126886</v>
      </c>
      <c r="KH854" s="195">
        <v>1187.52171601134</v>
      </c>
      <c r="KI854" s="195">
        <v>1188.3393576719009</v>
      </c>
      <c r="KJ854" s="195">
        <v>1214.5839685032913</v>
      </c>
      <c r="KK854" s="195">
        <v>1173.5569972912547</v>
      </c>
      <c r="KL854" s="195">
        <v>1214.5839685032913</v>
      </c>
      <c r="KM854" s="195">
        <v>1291.8989381442448</v>
      </c>
      <c r="KN854" s="195">
        <v>1214.5839685032913</v>
      </c>
      <c r="KO854" s="195">
        <v>1202.3515334512022</v>
      </c>
      <c r="KP854" s="195">
        <v>1210.2543024475217</v>
      </c>
      <c r="KQ854" s="195">
        <v>1214.5839685032913</v>
      </c>
      <c r="KR854" s="195">
        <v>1425.6766947405004</v>
      </c>
      <c r="KS854" s="195">
        <v>1214.5839685032913</v>
      </c>
      <c r="KT854" s="195">
        <v>1206.5220634675215</v>
      </c>
      <c r="KU854" s="195">
        <v>1207.3527873946514</v>
      </c>
      <c r="KV854" s="195">
        <v>1234.017311999344</v>
      </c>
      <c r="KW854" s="195">
        <v>1099.9511817284936</v>
      </c>
      <c r="KX854" s="195">
        <v>905.86112855907163</v>
      </c>
      <c r="KY854" s="195">
        <v>561.84730174863057</v>
      </c>
      <c r="KZ854" s="195">
        <v>0</v>
      </c>
      <c r="LA854" s="195">
        <v>0</v>
      </c>
      <c r="LB854" s="195">
        <v>0</v>
      </c>
    </row>
    <row r="855" spans="2:314" outlineLevel="1" x14ac:dyDescent="0.35">
      <c r="B855" s="433" t="s">
        <v>252</v>
      </c>
      <c r="H855" s="37">
        <v>0</v>
      </c>
      <c r="I855" s="37">
        <v>0</v>
      </c>
      <c r="J855" s="37">
        <v>0</v>
      </c>
      <c r="K855" s="37">
        <v>0</v>
      </c>
      <c r="L855" s="37">
        <v>0</v>
      </c>
      <c r="M855" s="37">
        <v>0</v>
      </c>
      <c r="N855" s="37">
        <v>370.56080739754486</v>
      </c>
      <c r="O855" s="37">
        <v>855.28152578228287</v>
      </c>
      <c r="P855" s="37">
        <v>1356.1614880026373</v>
      </c>
      <c r="Q855" s="37">
        <v>0</v>
      </c>
      <c r="R855" s="37">
        <v>387.80059169224648</v>
      </c>
      <c r="S855" s="37">
        <v>875.82347636060354</v>
      </c>
      <c r="T855" s="37">
        <v>1345.4774431792916</v>
      </c>
      <c r="U855" s="37">
        <v>1864.5766373952401</v>
      </c>
      <c r="V855" s="37">
        <v>2321.9728322029696</v>
      </c>
      <c r="W855" s="37">
        <v>114.43724222256969</v>
      </c>
      <c r="X855" s="37">
        <v>831.39298316934469</v>
      </c>
      <c r="Y855" s="37">
        <v>1327.1736245743341</v>
      </c>
      <c r="Z855" s="37">
        <v>1808.0634248176793</v>
      </c>
      <c r="AA855" s="37">
        <v>2290.9325489404773</v>
      </c>
      <c r="AB855" s="37">
        <v>2432.4933703417219</v>
      </c>
      <c r="AC855" s="37">
        <v>1053.0829888159226</v>
      </c>
      <c r="AD855" s="37">
        <v>470.96025960838153</v>
      </c>
      <c r="AE855" s="37">
        <v>950.46440680826242</v>
      </c>
      <c r="AF855" s="37">
        <v>1317.588890953471</v>
      </c>
      <c r="AG855" s="37">
        <v>1807.7806365344254</v>
      </c>
      <c r="AH855" s="37">
        <v>2253.8865891743017</v>
      </c>
      <c r="AI855" s="37">
        <v>240.37766231442174</v>
      </c>
      <c r="AJ855" s="37">
        <v>654.10611246062456</v>
      </c>
      <c r="AK855" s="37">
        <v>1136.7340669945411</v>
      </c>
      <c r="AL855" s="37">
        <v>1604.2742632323266</v>
      </c>
      <c r="AM855" s="37">
        <v>2073.8199580150736</v>
      </c>
      <c r="AN855" s="37">
        <v>2040.1710223333066</v>
      </c>
      <c r="AO855" s="37">
        <v>787.46747166857483</v>
      </c>
      <c r="AP855" s="37">
        <v>479.06752748505039</v>
      </c>
      <c r="AQ855" s="37">
        <v>951.92758173552829</v>
      </c>
      <c r="AR855" s="37">
        <v>1403.3435478567271</v>
      </c>
      <c r="AS855" s="37">
        <v>1907.9185124603946</v>
      </c>
      <c r="AT855" s="37">
        <v>2348.8001857069312</v>
      </c>
      <c r="AU855" s="37">
        <v>673.91449396882103</v>
      </c>
      <c r="AV855" s="37">
        <v>458.41139599524001</v>
      </c>
      <c r="AW855" s="37">
        <v>955.45600342390458</v>
      </c>
      <c r="AX855" s="37">
        <v>1420.5890918429891</v>
      </c>
      <c r="AY855" s="37">
        <v>1887.765349212581</v>
      </c>
      <c r="AZ855" s="37">
        <v>1892.083116121084</v>
      </c>
      <c r="BA855" s="37">
        <v>616.6218410777459</v>
      </c>
      <c r="BB855" s="37">
        <v>1093.81525465139</v>
      </c>
      <c r="BC855" s="37">
        <v>1564.3872239433938</v>
      </c>
      <c r="BD855" s="37">
        <v>2014.0620562017334</v>
      </c>
      <c r="BE855" s="37">
        <v>2517.004051949395</v>
      </c>
      <c r="BF855" s="37">
        <v>2955.233663678212</v>
      </c>
      <c r="BG855" s="37">
        <v>1266.6460604736485</v>
      </c>
      <c r="BH855" s="37">
        <v>468.95400743643813</v>
      </c>
      <c r="BI855" s="37">
        <v>947.44015567686392</v>
      </c>
      <c r="BJ855" s="37">
        <v>1410.3092052209895</v>
      </c>
      <c r="BK855" s="37">
        <v>1875.2541144188308</v>
      </c>
      <c r="BL855" s="37">
        <v>1879.9465525932105</v>
      </c>
      <c r="BM855" s="37">
        <v>613.28737041295835</v>
      </c>
      <c r="BN855" s="37">
        <v>1085.519886607404</v>
      </c>
      <c r="BO855" s="37">
        <v>1553.502007160314</v>
      </c>
      <c r="BP855" s="37">
        <v>1987.1170741837809</v>
      </c>
      <c r="BQ855" s="37">
        <v>2486.110632715177</v>
      </c>
      <c r="BR855" s="37">
        <v>2919.3564090834261</v>
      </c>
      <c r="BS855" s="37">
        <v>1261.9763695654096</v>
      </c>
      <c r="BT855" s="37">
        <v>451.99124894748638</v>
      </c>
      <c r="BU855" s="37">
        <v>926.1376664115304</v>
      </c>
      <c r="BV855" s="37">
        <v>1384.417111600133</v>
      </c>
      <c r="BW855" s="37">
        <v>1844.8056301969109</v>
      </c>
      <c r="BX855" s="37">
        <v>1858.4006850487972</v>
      </c>
      <c r="BY855" s="37">
        <v>590.20004321566239</v>
      </c>
      <c r="BZ855" s="37">
        <v>1061.2041046499585</v>
      </c>
      <c r="CA855" s="37">
        <v>1521.3205521506266</v>
      </c>
      <c r="CB855" s="37">
        <v>1967.6520317451238</v>
      </c>
      <c r="CC855" s="37">
        <v>2454.3056397569753</v>
      </c>
      <c r="CD855" s="37">
        <v>2894.2043378100379</v>
      </c>
      <c r="CE855" s="37">
        <v>1247.6942440607136</v>
      </c>
      <c r="CF855" s="37">
        <v>449.06592439917085</v>
      </c>
      <c r="CG855" s="37">
        <v>932.25451159605291</v>
      </c>
      <c r="CH855" s="37">
        <v>1388.3506984542078</v>
      </c>
      <c r="CI855" s="37">
        <v>1846.583849199488</v>
      </c>
      <c r="CJ855" s="37">
        <v>1873.3243081125838</v>
      </c>
      <c r="CK855" s="37">
        <v>601.13541527385519</v>
      </c>
      <c r="CL855" s="37">
        <v>1069.4676012049699</v>
      </c>
      <c r="CM855" s="37">
        <v>1531.2256648034218</v>
      </c>
      <c r="CN855" s="37">
        <v>1969.9203960668535</v>
      </c>
      <c r="CO855" s="37">
        <v>2465.4418555502752</v>
      </c>
      <c r="CP855" s="37">
        <v>2893.0947724090965</v>
      </c>
      <c r="CQ855" s="37">
        <v>1254.4444880536241</v>
      </c>
      <c r="CR855" s="37">
        <v>446.33175587338951</v>
      </c>
      <c r="CS855" s="37">
        <v>926.95490533654834</v>
      </c>
      <c r="CT855" s="37">
        <v>1380.448977037192</v>
      </c>
      <c r="CU855" s="37">
        <v>1836.1201524178653</v>
      </c>
      <c r="CV855" s="37">
        <v>1870.2040487791135</v>
      </c>
      <c r="CW855" s="37">
        <v>597.92366384205275</v>
      </c>
      <c r="CX855" s="37">
        <v>1064.2209159475753</v>
      </c>
      <c r="CY855" s="37">
        <v>1523.5035821128413</v>
      </c>
      <c r="CZ855" s="37">
        <v>1960.3023045155826</v>
      </c>
      <c r="DA855" s="37">
        <v>2454.0459390610749</v>
      </c>
      <c r="DB855" s="37">
        <v>2878.8351342999731</v>
      </c>
      <c r="DC855" s="37">
        <v>1248.9020034438588</v>
      </c>
      <c r="DD855" s="37">
        <v>443.76689567769949</v>
      </c>
      <c r="DE855" s="37">
        <v>926.75011010506319</v>
      </c>
      <c r="DF855" s="37">
        <v>1377.7939186632534</v>
      </c>
      <c r="DG855" s="37">
        <v>1831.0496645603532</v>
      </c>
      <c r="DH855" s="37">
        <v>1872.6412357965753</v>
      </c>
      <c r="DI855" s="37">
        <v>600.14066932409992</v>
      </c>
      <c r="DJ855" s="37">
        <v>1064.1925091736468</v>
      </c>
      <c r="DK855" s="37">
        <v>1521.1175297078935</v>
      </c>
      <c r="DL855" s="37">
        <v>1955.1988633794147</v>
      </c>
      <c r="DM855" s="37">
        <v>2447.1362277879712</v>
      </c>
      <c r="DN855" s="37">
        <v>2869.015881861028</v>
      </c>
      <c r="DO855" s="37">
        <v>1253.1512382674882</v>
      </c>
      <c r="DP855" s="37">
        <v>441.16099771887798</v>
      </c>
      <c r="DQ855" s="37">
        <v>926.61200905029898</v>
      </c>
      <c r="DR855" s="37">
        <v>1375.1663502557558</v>
      </c>
      <c r="DS855" s="37">
        <v>1825.9680197975451</v>
      </c>
      <c r="DT855" s="37">
        <v>1875.213615117809</v>
      </c>
      <c r="DU855" s="37">
        <v>607.63978396483526</v>
      </c>
      <c r="DV855" s="37">
        <v>1066.1430324851972</v>
      </c>
      <c r="DW855" s="37">
        <v>1516.1391047619218</v>
      </c>
      <c r="DX855" s="37">
        <v>1935.038213014456</v>
      </c>
      <c r="DY855" s="37">
        <v>2410.9669705768879</v>
      </c>
      <c r="DZ855" s="37">
        <v>2837.075919304898</v>
      </c>
      <c r="EA855" s="37">
        <v>1233.9637493493437</v>
      </c>
      <c r="EB855" s="37">
        <v>435.87710921655662</v>
      </c>
      <c r="EC855" s="37">
        <v>924.23520851902163</v>
      </c>
      <c r="ED855" s="37">
        <v>1367.6034311196295</v>
      </c>
      <c r="EE855" s="37">
        <v>1813.2487008247333</v>
      </c>
      <c r="EF855" s="37">
        <v>1872.6608938235772</v>
      </c>
      <c r="EG855" s="37">
        <v>603.92598961967474</v>
      </c>
      <c r="EH855" s="37">
        <v>1060.2745535858735</v>
      </c>
      <c r="EI855" s="37">
        <v>1509.6675517562014</v>
      </c>
      <c r="EJ855" s="37">
        <v>1934.2228259392054</v>
      </c>
      <c r="EK855" s="37">
        <v>2419.5549884818051</v>
      </c>
      <c r="EL855" s="37">
        <v>2832.5696591843234</v>
      </c>
      <c r="EM855" s="37">
        <v>1239.7662569007794</v>
      </c>
      <c r="EN855" s="37">
        <v>432.91795336897985</v>
      </c>
      <c r="EO855" s="37">
        <v>932.67224738998061</v>
      </c>
      <c r="EP855" s="37">
        <v>1373.2220239330418</v>
      </c>
      <c r="EQ855" s="37">
        <v>1816.0916186352524</v>
      </c>
      <c r="ER855" s="37">
        <v>1890.6720403173078</v>
      </c>
      <c r="ES855" s="37">
        <v>616.85168886295287</v>
      </c>
      <c r="ET855" s="37">
        <v>1070.9852441104567</v>
      </c>
      <c r="EU855" s="37">
        <v>1517.694688587834</v>
      </c>
      <c r="EV855" s="37">
        <v>1940.179577450971</v>
      </c>
      <c r="EW855" s="37">
        <v>2423.5708863045888</v>
      </c>
      <c r="EX855" s="37">
        <v>2833.4876234486828</v>
      </c>
      <c r="EY855" s="37">
        <v>1250.1591961880886</v>
      </c>
      <c r="EZ855" s="37">
        <v>430.13847233321906</v>
      </c>
      <c r="FA855" s="37">
        <v>926.47888252065866</v>
      </c>
      <c r="FB855" s="37">
        <v>1364.371287198745</v>
      </c>
      <c r="FC855" s="37">
        <v>1804.6206271265264</v>
      </c>
      <c r="FD855" s="37">
        <v>1887.3566680886888</v>
      </c>
      <c r="FE855" s="37">
        <v>613.28144671788084</v>
      </c>
      <c r="FF855" s="37">
        <v>1064.974970559681</v>
      </c>
      <c r="FG855" s="37">
        <v>1509.125597859032</v>
      </c>
      <c r="FH855" s="37">
        <v>1928.6640766543155</v>
      </c>
      <c r="FI855" s="37">
        <v>2410.0834781599269</v>
      </c>
      <c r="FJ855" s="37">
        <v>2816.8527148086623</v>
      </c>
      <c r="FK855" s="37">
        <v>1243.6212970419431</v>
      </c>
      <c r="FL855" s="37">
        <v>427.31451960088646</v>
      </c>
      <c r="FM855" s="37">
        <v>926.3364418245452</v>
      </c>
      <c r="FN855" s="37">
        <v>1361.5289566878166</v>
      </c>
      <c r="FO855" s="37">
        <v>1799.1161177647787</v>
      </c>
      <c r="FP855" s="37">
        <v>1890.1644943265978</v>
      </c>
      <c r="FQ855" s="37">
        <v>615.37462000440735</v>
      </c>
      <c r="FR855" s="37">
        <v>1064.954115521763</v>
      </c>
      <c r="FS855" s="37">
        <v>1502.2237130445219</v>
      </c>
      <c r="FT855" s="37">
        <v>1923.566492080357</v>
      </c>
      <c r="FU855" s="37">
        <v>2390.9271013183738</v>
      </c>
      <c r="FV855" s="37">
        <v>2805.2020912174562</v>
      </c>
      <c r="FW855" s="37">
        <v>1249.5622991807181</v>
      </c>
      <c r="FX855" s="37">
        <v>424.68347723511465</v>
      </c>
      <c r="FY855" s="37">
        <v>926.61390250831528</v>
      </c>
      <c r="FZ855" s="37">
        <v>1359.2795539595577</v>
      </c>
      <c r="GA855" s="37">
        <v>1794.3715185307051</v>
      </c>
      <c r="GB855" s="37">
        <v>1893.9535986583155</v>
      </c>
      <c r="GC855" s="37">
        <v>628.39924508717513</v>
      </c>
      <c r="GD855" s="37">
        <v>1068.9201232405294</v>
      </c>
      <c r="GE855" s="37">
        <v>1507.1517736528765</v>
      </c>
      <c r="GF855" s="37">
        <v>1891.7538544486883</v>
      </c>
      <c r="GG855" s="37">
        <v>2364.4000449234809</v>
      </c>
      <c r="GH855" s="37">
        <v>2759.988154823774</v>
      </c>
      <c r="GI855" s="37">
        <v>1229.642875949155</v>
      </c>
      <c r="GJ855" s="37">
        <v>416.79610149934911</v>
      </c>
      <c r="GK855" s="37">
        <v>921.6778613417921</v>
      </c>
      <c r="GL855" s="37">
        <v>1346.6060707187091</v>
      </c>
      <c r="GM855" s="37">
        <v>1774.0061680175854</v>
      </c>
      <c r="GN855" s="37">
        <v>1885.9090633194671</v>
      </c>
      <c r="GO855" s="37">
        <v>635.95869393777366</v>
      </c>
      <c r="GP855" s="37">
        <v>1075.2655158617918</v>
      </c>
      <c r="GQ855" s="37">
        <v>1506.743515047966</v>
      </c>
      <c r="GR855" s="37">
        <v>1911.9743609087707</v>
      </c>
      <c r="GS855" s="37">
        <v>2382.4767221414959</v>
      </c>
      <c r="GT855" s="37">
        <v>2774.6880735105296</v>
      </c>
      <c r="GU855" s="37">
        <v>1273.5195275390199</v>
      </c>
      <c r="GV855" s="37">
        <v>439.74703300662418</v>
      </c>
      <c r="GW855" s="37">
        <v>880.66196630814579</v>
      </c>
      <c r="GX855" s="37">
        <v>1302.6828587454293</v>
      </c>
      <c r="GY855" s="37">
        <v>1727.215189311424</v>
      </c>
      <c r="GZ855" s="37">
        <v>1767.6766514119299</v>
      </c>
      <c r="HA855" s="37">
        <v>0</v>
      </c>
      <c r="HB855" s="37">
        <v>0</v>
      </c>
      <c r="HC855" s="37">
        <v>0</v>
      </c>
      <c r="HD855" s="37">
        <v>197.57428583242722</v>
      </c>
      <c r="HE855" s="37">
        <v>665.8985165552117</v>
      </c>
      <c r="HF855" s="37">
        <v>1054.6790812564861</v>
      </c>
      <c r="HG855" s="37">
        <v>0</v>
      </c>
      <c r="HH855" s="37">
        <v>0</v>
      </c>
      <c r="HI855" s="37">
        <v>0</v>
      </c>
      <c r="HJ855" s="37">
        <v>195.96853534109778</v>
      </c>
      <c r="HK855" s="37">
        <v>617.58721490648441</v>
      </c>
      <c r="HL855" s="37">
        <v>475.17919789040002</v>
      </c>
      <c r="HM855" s="37">
        <v>0</v>
      </c>
      <c r="HN855" s="37">
        <v>0</v>
      </c>
      <c r="HO855" s="37">
        <v>106.46554217261382</v>
      </c>
      <c r="HP855" s="37">
        <v>510.31224280314154</v>
      </c>
      <c r="HQ855" s="37">
        <v>963.57790182577855</v>
      </c>
      <c r="HR855" s="37">
        <v>1360.2780491266781</v>
      </c>
      <c r="HS855" s="37">
        <v>721.1285546109284</v>
      </c>
      <c r="HT855" s="37">
        <v>469.29735949336873</v>
      </c>
      <c r="HU855" s="37">
        <v>905.043920090141</v>
      </c>
      <c r="HV855" s="37">
        <v>1321.3402818565323</v>
      </c>
      <c r="HW855" s="37">
        <v>1740.2220075111791</v>
      </c>
      <c r="HX855" s="37">
        <v>1564.4559818646289</v>
      </c>
      <c r="HY855" s="37">
        <v>1421.5696499848013</v>
      </c>
      <c r="HZ855" s="37">
        <v>1852.5036380689608</v>
      </c>
      <c r="IA855" s="37">
        <v>2275.6262165572821</v>
      </c>
      <c r="IB855" s="37">
        <v>2670.0921769716529</v>
      </c>
      <c r="IC855" s="37">
        <v>3133.9550388086691</v>
      </c>
      <c r="ID855" s="37">
        <v>3515.7084741329854</v>
      </c>
      <c r="IE855" s="37">
        <v>2864.2766908730191</v>
      </c>
      <c r="IF855" s="37">
        <v>475.34426506206728</v>
      </c>
      <c r="IG855" s="37">
        <v>908.1766580924259</v>
      </c>
      <c r="IH855" s="37">
        <v>1321.193508283689</v>
      </c>
      <c r="II855" s="37">
        <v>1736.8442847051738</v>
      </c>
      <c r="IJ855" s="37">
        <v>1526.88828940641</v>
      </c>
      <c r="IK855" s="37">
        <v>1409.4018931086912</v>
      </c>
      <c r="IL855" s="37">
        <v>1837.7399091204466</v>
      </c>
      <c r="IM855" s="37">
        <v>2257.735903886909</v>
      </c>
      <c r="IN855" s="37">
        <v>2649.764180134177</v>
      </c>
      <c r="IO855" s="37">
        <v>3117.3482386869523</v>
      </c>
      <c r="IP855" s="37">
        <v>3673.5674915081686</v>
      </c>
      <c r="IQ855" s="37">
        <v>3621.4656271855647</v>
      </c>
      <c r="IR855" s="37">
        <v>679.93551907363553</v>
      </c>
      <c r="IS855" s="37">
        <v>971.09221370893397</v>
      </c>
      <c r="IT855" s="37">
        <v>1242.1163168197111</v>
      </c>
      <c r="IU855" s="37">
        <v>1515.8164889803938</v>
      </c>
      <c r="IV855" s="37">
        <v>877.67167421944509</v>
      </c>
      <c r="IW855" s="37">
        <v>1606.9129636091775</v>
      </c>
      <c r="IX855" s="37">
        <v>1893.5033711935744</v>
      </c>
      <c r="IY855" s="37">
        <v>2183.2166339204578</v>
      </c>
      <c r="IZ855" s="37">
        <v>2444.51469463184</v>
      </c>
      <c r="JA855" s="37">
        <v>2776.4757820021296</v>
      </c>
      <c r="JB855" s="37">
        <v>3023.6789211981268</v>
      </c>
      <c r="JC855" s="37">
        <v>3328.4249934438394</v>
      </c>
      <c r="JD855" s="37">
        <v>270.5302950170626</v>
      </c>
      <c r="JE855" s="37">
        <v>734.21414273412142</v>
      </c>
      <c r="JF855" s="37">
        <v>1013.6891295070125</v>
      </c>
      <c r="JG855" s="37">
        <v>1295.883002434608</v>
      </c>
      <c r="JH855" s="37">
        <v>1107.3503614239955</v>
      </c>
      <c r="JI855" s="37">
        <v>1624.5200130692206</v>
      </c>
      <c r="JJ855" s="37">
        <v>1920.224836410679</v>
      </c>
      <c r="JK855" s="37">
        <v>2213.8928769739218</v>
      </c>
      <c r="JL855" s="37">
        <v>2488.9995284899205</v>
      </c>
      <c r="JM855" s="37">
        <v>2816.7646721741489</v>
      </c>
      <c r="JN855" s="37">
        <v>3084.2562962840234</v>
      </c>
      <c r="JO855" s="37">
        <v>3398.2339861310957</v>
      </c>
      <c r="JP855" s="37">
        <v>279.30944168457927</v>
      </c>
      <c r="JQ855" s="37">
        <v>630.97292611910325</v>
      </c>
      <c r="JR855" s="37">
        <v>919.34534455431503</v>
      </c>
      <c r="JS855" s="37">
        <v>1210.4726038135991</v>
      </c>
      <c r="JT855" s="37">
        <v>1137.1141849197065</v>
      </c>
      <c r="JU855" s="37">
        <v>1610.0916809747682</v>
      </c>
      <c r="JV855" s="37">
        <v>1914.0612579882693</v>
      </c>
      <c r="JW855" s="37">
        <v>2221.8136039962387</v>
      </c>
      <c r="JX855" s="37">
        <v>2499.0308204200924</v>
      </c>
      <c r="JY855" s="37">
        <v>2850.1940751450543</v>
      </c>
      <c r="JZ855" s="37">
        <v>3113.8654293194118</v>
      </c>
      <c r="KA855" s="37">
        <v>3270.0821072230492</v>
      </c>
      <c r="KB855" s="37">
        <v>371.17780781803322</v>
      </c>
      <c r="KC855" s="37">
        <v>689.27647049581105</v>
      </c>
      <c r="KD855" s="37">
        <v>986.26063296250436</v>
      </c>
      <c r="KE855" s="37">
        <v>1286.051381975708</v>
      </c>
      <c r="KF855" s="37">
        <v>1188.2552193132233</v>
      </c>
      <c r="KG855" s="37">
        <v>1686.4394474143173</v>
      </c>
      <c r="KH855" s="37">
        <v>1999.7491156507838</v>
      </c>
      <c r="KI855" s="37">
        <v>2298.7017746415459</v>
      </c>
      <c r="KJ855" s="37">
        <v>2567.8533626562466</v>
      </c>
      <c r="KK855" s="37">
        <v>2911.1143612497144</v>
      </c>
      <c r="KL855" s="37">
        <v>3165.4835888837688</v>
      </c>
      <c r="KM855" s="37">
        <v>3292.4480975247375</v>
      </c>
      <c r="KN855" s="37">
        <v>372.71116848704514</v>
      </c>
      <c r="KO855" s="37">
        <v>682.37854156057369</v>
      </c>
      <c r="KP855" s="37">
        <v>970.59358241964037</v>
      </c>
      <c r="KQ855" s="37">
        <v>1261.6601152099622</v>
      </c>
      <c r="KR855" s="37">
        <v>1121.0691106584195</v>
      </c>
      <c r="KS855" s="37">
        <v>1627.5580357417196</v>
      </c>
      <c r="KT855" s="37">
        <v>1932.3597904628755</v>
      </c>
      <c r="KU855" s="37">
        <v>1730.3036019699703</v>
      </c>
      <c r="KV855" s="37">
        <v>1497.969525365387</v>
      </c>
      <c r="KW855" s="37">
        <v>1448.7104586814883</v>
      </c>
      <c r="KX855" s="37">
        <v>1491.8236570910651</v>
      </c>
      <c r="KY855" s="37">
        <v>1742.1962669434013</v>
      </c>
      <c r="KZ855" s="37">
        <v>561.84730174863034</v>
      </c>
      <c r="LA855" s="37">
        <v>678.83730511651356</v>
      </c>
      <c r="LB855" s="37">
        <v>678.83730511651356</v>
      </c>
    </row>
    <row r="856" spans="2:314" outlineLevel="1" x14ac:dyDescent="0.35">
      <c r="J856" s="37"/>
    </row>
    <row r="857" spans="2:314" outlineLevel="1" x14ac:dyDescent="0.35">
      <c r="B857" s="29" t="s">
        <v>424</v>
      </c>
      <c r="H857" s="204">
        <v>1</v>
      </c>
      <c r="I857" s="204">
        <v>1</v>
      </c>
      <c r="J857" s="204">
        <v>1</v>
      </c>
      <c r="K857" s="204">
        <v>1</v>
      </c>
      <c r="L857" s="204">
        <v>1</v>
      </c>
      <c r="M857" s="204">
        <v>1</v>
      </c>
      <c r="N857" s="204">
        <v>1</v>
      </c>
      <c r="O857" s="204">
        <v>1</v>
      </c>
      <c r="P857" s="204">
        <v>1</v>
      </c>
      <c r="Q857" s="204">
        <v>1</v>
      </c>
      <c r="R857" s="204">
        <v>1</v>
      </c>
      <c r="S857" s="204">
        <v>1</v>
      </c>
      <c r="T857" s="204">
        <v>1</v>
      </c>
      <c r="U857" s="204">
        <v>1</v>
      </c>
      <c r="V857" s="204">
        <v>1</v>
      </c>
      <c r="W857" s="204">
        <v>1</v>
      </c>
      <c r="X857" s="204">
        <v>1</v>
      </c>
      <c r="Y857" s="204">
        <v>1</v>
      </c>
      <c r="Z857" s="204">
        <v>1</v>
      </c>
      <c r="AA857" s="204">
        <v>1</v>
      </c>
      <c r="AB857" s="204">
        <v>1</v>
      </c>
      <c r="AC857" s="204">
        <v>1</v>
      </c>
      <c r="AD857" s="204">
        <v>1</v>
      </c>
      <c r="AE857" s="204">
        <v>1</v>
      </c>
      <c r="AF857" s="204">
        <v>1</v>
      </c>
      <c r="AG857" s="204">
        <v>1</v>
      </c>
      <c r="AH857" s="204">
        <v>1</v>
      </c>
      <c r="AI857" s="204">
        <v>1</v>
      </c>
      <c r="AJ857" s="204">
        <v>1</v>
      </c>
      <c r="AK857" s="204">
        <v>1</v>
      </c>
      <c r="AL857" s="204">
        <v>1</v>
      </c>
      <c r="AM857" s="204">
        <v>1</v>
      </c>
      <c r="AN857" s="204">
        <v>1</v>
      </c>
      <c r="AO857" s="204">
        <v>1</v>
      </c>
      <c r="AP857" s="204">
        <v>1</v>
      </c>
      <c r="AQ857" s="204">
        <v>1</v>
      </c>
      <c r="AR857" s="204">
        <v>1</v>
      </c>
      <c r="AS857" s="204">
        <v>1</v>
      </c>
      <c r="AT857" s="204">
        <v>1</v>
      </c>
      <c r="AU857" s="204">
        <v>1</v>
      </c>
      <c r="AV857" s="204">
        <v>1</v>
      </c>
      <c r="AW857" s="204">
        <v>1</v>
      </c>
      <c r="AX857" s="204">
        <v>1</v>
      </c>
      <c r="AY857" s="204">
        <v>1</v>
      </c>
      <c r="AZ857" s="204">
        <v>1</v>
      </c>
      <c r="BA857" s="204">
        <v>1</v>
      </c>
      <c r="BB857" s="204">
        <v>1</v>
      </c>
      <c r="BC857" s="204">
        <v>1</v>
      </c>
      <c r="BD857" s="204">
        <v>1</v>
      </c>
      <c r="BE857" s="204">
        <v>1</v>
      </c>
      <c r="BF857" s="204">
        <v>1</v>
      </c>
      <c r="BG857" s="204">
        <v>1</v>
      </c>
      <c r="BH857" s="204">
        <v>1</v>
      </c>
      <c r="BI857" s="204">
        <v>1</v>
      </c>
      <c r="BJ857" s="204">
        <v>1</v>
      </c>
      <c r="BK857" s="204">
        <v>1</v>
      </c>
      <c r="BL857" s="204">
        <v>1</v>
      </c>
      <c r="BM857" s="204">
        <v>1</v>
      </c>
      <c r="BN857" s="204">
        <v>1</v>
      </c>
      <c r="BO857" s="204">
        <v>1</v>
      </c>
      <c r="BP857" s="204">
        <v>1</v>
      </c>
      <c r="BQ857" s="204">
        <v>1</v>
      </c>
      <c r="BR857" s="204">
        <v>1</v>
      </c>
      <c r="BS857" s="204">
        <v>1</v>
      </c>
      <c r="BT857" s="204">
        <v>1</v>
      </c>
      <c r="BU857" s="204">
        <v>1</v>
      </c>
      <c r="BV857" s="204">
        <v>1</v>
      </c>
      <c r="BW857" s="204">
        <v>1</v>
      </c>
      <c r="BX857" s="204">
        <v>1</v>
      </c>
      <c r="BY857" s="204">
        <v>1</v>
      </c>
      <c r="BZ857" s="204">
        <v>1</v>
      </c>
      <c r="CA857" s="204">
        <v>1</v>
      </c>
      <c r="CB857" s="204">
        <v>1</v>
      </c>
      <c r="CC857" s="204">
        <v>1</v>
      </c>
      <c r="CD857" s="204">
        <v>1</v>
      </c>
      <c r="CE857" s="204">
        <v>1</v>
      </c>
      <c r="CF857" s="204">
        <v>1</v>
      </c>
      <c r="CG857" s="204">
        <v>1</v>
      </c>
      <c r="CH857" s="204">
        <v>1</v>
      </c>
      <c r="CI857" s="204">
        <v>1</v>
      </c>
      <c r="CJ857" s="204">
        <v>1</v>
      </c>
      <c r="CK857" s="204">
        <v>1</v>
      </c>
      <c r="CL857" s="204">
        <v>1</v>
      </c>
      <c r="CM857" s="204">
        <v>1</v>
      </c>
      <c r="CN857" s="204">
        <v>1</v>
      </c>
      <c r="CO857" s="204">
        <v>1</v>
      </c>
      <c r="CP857" s="204">
        <v>1</v>
      </c>
      <c r="CQ857" s="204">
        <v>1</v>
      </c>
      <c r="CR857" s="204">
        <v>1</v>
      </c>
      <c r="CS857" s="204">
        <v>1</v>
      </c>
      <c r="CT857" s="204">
        <v>1</v>
      </c>
      <c r="CU857" s="204">
        <v>1</v>
      </c>
      <c r="CV857" s="204">
        <v>1</v>
      </c>
      <c r="CW857" s="204">
        <v>1</v>
      </c>
      <c r="CX857" s="204">
        <v>1</v>
      </c>
      <c r="CY857" s="204">
        <v>1</v>
      </c>
      <c r="CZ857" s="204">
        <v>1</v>
      </c>
      <c r="DA857" s="204">
        <v>1</v>
      </c>
      <c r="DB857" s="204">
        <v>1</v>
      </c>
      <c r="DC857" s="204">
        <v>1</v>
      </c>
      <c r="DD857" s="204">
        <v>1</v>
      </c>
      <c r="DE857" s="204">
        <v>1</v>
      </c>
      <c r="DF857" s="204">
        <v>1</v>
      </c>
      <c r="DG857" s="204">
        <v>1</v>
      </c>
      <c r="DH857" s="204">
        <v>1</v>
      </c>
      <c r="DI857" s="204">
        <v>1</v>
      </c>
      <c r="DJ857" s="204">
        <v>1</v>
      </c>
      <c r="DK857" s="204">
        <v>1</v>
      </c>
      <c r="DL857" s="204">
        <v>1</v>
      </c>
      <c r="DM857" s="204">
        <v>1</v>
      </c>
      <c r="DN857" s="204">
        <v>1</v>
      </c>
      <c r="DO857" s="204">
        <v>1</v>
      </c>
      <c r="DP857" s="204">
        <v>1</v>
      </c>
      <c r="DQ857" s="204">
        <v>1</v>
      </c>
      <c r="DR857" s="204">
        <v>1</v>
      </c>
      <c r="DS857" s="204">
        <v>1</v>
      </c>
      <c r="DT857" s="204">
        <v>1</v>
      </c>
      <c r="DU857" s="204">
        <v>1</v>
      </c>
      <c r="DV857" s="204">
        <v>1</v>
      </c>
      <c r="DW857" s="204">
        <v>1</v>
      </c>
      <c r="DX857" s="204">
        <v>1</v>
      </c>
      <c r="DY857" s="204">
        <v>1</v>
      </c>
      <c r="DZ857" s="204">
        <v>1</v>
      </c>
      <c r="EA857" s="204">
        <v>1</v>
      </c>
      <c r="EB857" s="204">
        <v>1</v>
      </c>
      <c r="EC857" s="204">
        <v>1</v>
      </c>
      <c r="ED857" s="204">
        <v>1</v>
      </c>
      <c r="EE857" s="204">
        <v>1</v>
      </c>
      <c r="EF857" s="204">
        <v>1</v>
      </c>
      <c r="EG857" s="204">
        <v>1</v>
      </c>
      <c r="EH857" s="204">
        <v>1</v>
      </c>
      <c r="EI857" s="204">
        <v>1</v>
      </c>
      <c r="EJ857" s="204">
        <v>1</v>
      </c>
      <c r="EK857" s="204">
        <v>1</v>
      </c>
      <c r="EL857" s="204">
        <v>1</v>
      </c>
      <c r="EM857" s="204">
        <v>1</v>
      </c>
      <c r="EN857" s="204">
        <v>1</v>
      </c>
      <c r="EO857" s="204">
        <v>1</v>
      </c>
      <c r="EP857" s="204">
        <v>1</v>
      </c>
      <c r="EQ857" s="204">
        <v>1</v>
      </c>
      <c r="ER857" s="204">
        <v>1</v>
      </c>
      <c r="ES857" s="204">
        <v>1</v>
      </c>
      <c r="ET857" s="204">
        <v>1</v>
      </c>
      <c r="EU857" s="204">
        <v>1</v>
      </c>
      <c r="EV857" s="204">
        <v>1</v>
      </c>
      <c r="EW857" s="204">
        <v>1</v>
      </c>
      <c r="EX857" s="204">
        <v>1</v>
      </c>
      <c r="EY857" s="204">
        <v>1</v>
      </c>
      <c r="EZ857" s="204">
        <v>1</v>
      </c>
      <c r="FA857" s="204">
        <v>1</v>
      </c>
      <c r="FB857" s="204">
        <v>1</v>
      </c>
      <c r="FC857" s="204">
        <v>1</v>
      </c>
      <c r="FD857" s="204">
        <v>1</v>
      </c>
      <c r="FE857" s="204">
        <v>1</v>
      </c>
      <c r="FF857" s="204">
        <v>1</v>
      </c>
      <c r="FG857" s="204">
        <v>1</v>
      </c>
      <c r="FH857" s="204">
        <v>1</v>
      </c>
      <c r="FI857" s="204">
        <v>1</v>
      </c>
      <c r="FJ857" s="204">
        <v>1</v>
      </c>
      <c r="FK857" s="204">
        <v>1</v>
      </c>
      <c r="FL857" s="204">
        <v>1</v>
      </c>
      <c r="FM857" s="204">
        <v>1</v>
      </c>
      <c r="FN857" s="204">
        <v>1</v>
      </c>
      <c r="FO857" s="204">
        <v>1</v>
      </c>
      <c r="FP857" s="204">
        <v>1</v>
      </c>
      <c r="FQ857" s="204">
        <v>1</v>
      </c>
      <c r="FR857" s="204">
        <v>1</v>
      </c>
      <c r="FS857" s="204">
        <v>1</v>
      </c>
      <c r="FT857" s="204">
        <v>1</v>
      </c>
      <c r="FU857" s="204">
        <v>1</v>
      </c>
      <c r="FV857" s="204">
        <v>1</v>
      </c>
      <c r="FW857" s="204">
        <v>1</v>
      </c>
      <c r="FX857" s="204">
        <v>1</v>
      </c>
      <c r="FY857" s="204">
        <v>1</v>
      </c>
      <c r="FZ857" s="204">
        <v>1</v>
      </c>
      <c r="GA857" s="204">
        <v>1</v>
      </c>
      <c r="GB857" s="204">
        <v>1</v>
      </c>
      <c r="GC857" s="204">
        <v>1</v>
      </c>
      <c r="GD857" s="204">
        <v>1</v>
      </c>
      <c r="GE857" s="204">
        <v>1</v>
      </c>
      <c r="GF857" s="204">
        <v>1</v>
      </c>
      <c r="GG857" s="204">
        <v>1</v>
      </c>
      <c r="GH857" s="204">
        <v>1</v>
      </c>
      <c r="GI857" s="204">
        <v>1</v>
      </c>
      <c r="GJ857" s="204">
        <v>1</v>
      </c>
      <c r="GK857" s="204">
        <v>1</v>
      </c>
      <c r="GL857" s="204">
        <v>1</v>
      </c>
      <c r="GM857" s="204">
        <v>1</v>
      </c>
      <c r="GN857" s="204">
        <v>1</v>
      </c>
      <c r="GO857" s="204">
        <v>1</v>
      </c>
      <c r="GP857" s="204">
        <v>1</v>
      </c>
      <c r="GQ857" s="204">
        <v>1</v>
      </c>
      <c r="GR857" s="204">
        <v>1</v>
      </c>
      <c r="GS857" s="204">
        <v>1</v>
      </c>
      <c r="GT857" s="204">
        <v>1</v>
      </c>
      <c r="GU857" s="204">
        <v>1</v>
      </c>
      <c r="GV857" s="204">
        <v>1</v>
      </c>
      <c r="GW857" s="204">
        <v>1</v>
      </c>
      <c r="GX857" s="204">
        <v>1</v>
      </c>
      <c r="GY857" s="204">
        <v>1</v>
      </c>
      <c r="GZ857" s="204">
        <v>1</v>
      </c>
      <c r="HA857" s="204">
        <v>1</v>
      </c>
      <c r="HB857" s="204">
        <v>1</v>
      </c>
      <c r="HC857" s="204">
        <v>1</v>
      </c>
      <c r="HD857" s="204">
        <v>1</v>
      </c>
      <c r="HE857" s="204">
        <v>1</v>
      </c>
      <c r="HF857" s="204">
        <v>1</v>
      </c>
      <c r="HG857" s="204">
        <v>1</v>
      </c>
      <c r="HH857" s="204">
        <v>1</v>
      </c>
      <c r="HI857" s="204">
        <v>1</v>
      </c>
      <c r="HJ857" s="204">
        <v>1</v>
      </c>
      <c r="HK857" s="204">
        <v>1</v>
      </c>
      <c r="HL857" s="204">
        <v>1</v>
      </c>
      <c r="HM857" s="204">
        <v>1</v>
      </c>
      <c r="HN857" s="204">
        <v>1</v>
      </c>
      <c r="HO857" s="204">
        <v>1</v>
      </c>
      <c r="HP857" s="204">
        <v>1</v>
      </c>
      <c r="HQ857" s="204">
        <v>1</v>
      </c>
      <c r="HR857" s="204">
        <v>1</v>
      </c>
      <c r="HS857" s="204">
        <v>1</v>
      </c>
      <c r="HT857" s="204">
        <v>1</v>
      </c>
      <c r="HU857" s="204">
        <v>1</v>
      </c>
      <c r="HV857" s="204">
        <v>1</v>
      </c>
      <c r="HW857" s="204">
        <v>1</v>
      </c>
      <c r="HX857" s="204">
        <v>1</v>
      </c>
      <c r="HY857" s="204">
        <v>1</v>
      </c>
      <c r="HZ857" s="204">
        <v>1</v>
      </c>
      <c r="IA857" s="204">
        <v>1</v>
      </c>
      <c r="IB857" s="204">
        <v>1</v>
      </c>
      <c r="IC857" s="204">
        <v>1</v>
      </c>
      <c r="ID857" s="204">
        <v>1</v>
      </c>
      <c r="IE857" s="204">
        <v>1</v>
      </c>
      <c r="IF857" s="204">
        <v>1</v>
      </c>
      <c r="IG857" s="204">
        <v>1</v>
      </c>
      <c r="IH857" s="204">
        <v>1</v>
      </c>
      <c r="II857" s="204">
        <v>1</v>
      </c>
      <c r="IJ857" s="204">
        <v>1</v>
      </c>
      <c r="IK857" s="204">
        <v>1</v>
      </c>
      <c r="IL857" s="204">
        <v>1</v>
      </c>
      <c r="IM857" s="204">
        <v>1</v>
      </c>
      <c r="IN857" s="204">
        <v>1</v>
      </c>
      <c r="IO857" s="204">
        <v>1</v>
      </c>
      <c r="IP857" s="204">
        <v>1</v>
      </c>
      <c r="IQ857" s="204">
        <v>1</v>
      </c>
      <c r="IR857" s="204">
        <v>1</v>
      </c>
      <c r="IS857" s="204">
        <v>1</v>
      </c>
      <c r="IT857" s="204">
        <v>1</v>
      </c>
      <c r="IU857" s="204">
        <v>1</v>
      </c>
      <c r="IV857" s="204">
        <v>1</v>
      </c>
      <c r="IW857" s="204">
        <v>1</v>
      </c>
      <c r="IX857" s="204">
        <v>1</v>
      </c>
      <c r="IY857" s="204">
        <v>1</v>
      </c>
      <c r="IZ857" s="204">
        <v>1</v>
      </c>
      <c r="JA857" s="204">
        <v>1</v>
      </c>
      <c r="JB857" s="204">
        <v>1</v>
      </c>
      <c r="JC857" s="204">
        <v>1</v>
      </c>
      <c r="JD857" s="204">
        <v>1</v>
      </c>
      <c r="JE857" s="204">
        <v>1</v>
      </c>
      <c r="JF857" s="204">
        <v>1</v>
      </c>
      <c r="JG857" s="204">
        <v>1</v>
      </c>
      <c r="JH857" s="204">
        <v>1</v>
      </c>
      <c r="JI857" s="204">
        <v>1</v>
      </c>
      <c r="JJ857" s="204">
        <v>1</v>
      </c>
      <c r="JK857" s="204">
        <v>1</v>
      </c>
      <c r="JL857" s="204">
        <v>1</v>
      </c>
      <c r="JM857" s="204">
        <v>1</v>
      </c>
      <c r="JN857" s="204">
        <v>1</v>
      </c>
      <c r="JO857" s="204">
        <v>1</v>
      </c>
      <c r="JP857" s="204">
        <v>1</v>
      </c>
      <c r="JQ857" s="204">
        <v>1</v>
      </c>
      <c r="JR857" s="204">
        <v>1</v>
      </c>
      <c r="JS857" s="204">
        <v>1</v>
      </c>
      <c r="JT857" s="204">
        <v>1</v>
      </c>
      <c r="JU857" s="204">
        <v>1</v>
      </c>
      <c r="JV857" s="204">
        <v>1</v>
      </c>
      <c r="JW857" s="204">
        <v>1</v>
      </c>
      <c r="JX857" s="204">
        <v>1</v>
      </c>
      <c r="JY857" s="204">
        <v>1</v>
      </c>
      <c r="JZ857" s="204">
        <v>1</v>
      </c>
      <c r="KA857" s="204">
        <v>1</v>
      </c>
      <c r="KB857" s="204">
        <v>1</v>
      </c>
      <c r="KC857" s="204">
        <v>1</v>
      </c>
      <c r="KD857" s="204">
        <v>1</v>
      </c>
      <c r="KE857" s="204">
        <v>1</v>
      </c>
      <c r="KF857" s="204">
        <v>1</v>
      </c>
      <c r="KG857" s="204">
        <v>1</v>
      </c>
      <c r="KH857" s="204">
        <v>1</v>
      </c>
      <c r="KI857" s="204">
        <v>1</v>
      </c>
      <c r="KJ857" s="204">
        <v>1</v>
      </c>
      <c r="KK857" s="204">
        <v>1</v>
      </c>
      <c r="KL857" s="204">
        <v>1</v>
      </c>
      <c r="KM857" s="204">
        <v>1</v>
      </c>
      <c r="KN857" s="204">
        <v>1</v>
      </c>
      <c r="KO857" s="204">
        <v>1</v>
      </c>
      <c r="KP857" s="204">
        <v>1</v>
      </c>
      <c r="KQ857" s="204">
        <v>1</v>
      </c>
      <c r="KR857" s="204">
        <v>1</v>
      </c>
      <c r="KS857" s="204">
        <v>1</v>
      </c>
      <c r="KT857" s="204">
        <v>1</v>
      </c>
      <c r="KU857" s="204">
        <v>1</v>
      </c>
      <c r="KV857" s="204">
        <v>1</v>
      </c>
      <c r="KW857" s="204">
        <v>1</v>
      </c>
      <c r="KX857" s="204">
        <v>1</v>
      </c>
      <c r="KY857" s="204">
        <v>1</v>
      </c>
      <c r="KZ857" s="204">
        <v>2</v>
      </c>
      <c r="LA857" s="204">
        <v>3</v>
      </c>
      <c r="LB857" s="204">
        <v>4</v>
      </c>
    </row>
    <row r="858" spans="2:314" outlineLevel="1" x14ac:dyDescent="0.35">
      <c r="J858" s="37"/>
    </row>
    <row r="859" spans="2:314" outlineLevel="1" x14ac:dyDescent="0.35">
      <c r="B859" t="s">
        <v>425</v>
      </c>
      <c r="H859" s="26">
        <v>0</v>
      </c>
      <c r="I859" s="26">
        <v>0</v>
      </c>
      <c r="J859" s="37">
        <v>0</v>
      </c>
      <c r="K859" s="37">
        <v>0</v>
      </c>
      <c r="L859" s="37">
        <v>0</v>
      </c>
      <c r="M859" s="37">
        <v>0</v>
      </c>
      <c r="N859" s="37">
        <v>0</v>
      </c>
      <c r="O859" s="37">
        <v>0</v>
      </c>
      <c r="P859" s="37">
        <v>0</v>
      </c>
      <c r="Q859" s="37">
        <v>0</v>
      </c>
      <c r="R859" s="37">
        <v>0</v>
      </c>
      <c r="S859" s="37">
        <v>0</v>
      </c>
      <c r="T859" s="37">
        <v>0</v>
      </c>
      <c r="U859" s="37">
        <v>0</v>
      </c>
      <c r="V859" s="37">
        <v>0</v>
      </c>
      <c r="W859" s="37">
        <v>0</v>
      </c>
      <c r="X859" s="37">
        <v>0</v>
      </c>
      <c r="Y859" s="37">
        <v>0</v>
      </c>
      <c r="Z859" s="37">
        <v>0</v>
      </c>
      <c r="AA859" s="37">
        <v>0</v>
      </c>
      <c r="AB859" s="37">
        <v>0</v>
      </c>
      <c r="AC859" s="37">
        <v>0</v>
      </c>
      <c r="AD859" s="37">
        <v>0</v>
      </c>
      <c r="AE859" s="37">
        <v>0</v>
      </c>
      <c r="AF859" s="37">
        <v>0</v>
      </c>
      <c r="AG859" s="37">
        <v>0</v>
      </c>
      <c r="AH859" s="37">
        <v>0</v>
      </c>
      <c r="AI859" s="37">
        <v>0</v>
      </c>
      <c r="AJ859" s="37">
        <v>0</v>
      </c>
      <c r="AK859" s="37">
        <v>0</v>
      </c>
      <c r="AL859" s="37">
        <v>0</v>
      </c>
      <c r="AM859" s="37">
        <v>0</v>
      </c>
      <c r="AN859" s="37">
        <v>0</v>
      </c>
      <c r="AO859" s="37">
        <v>0</v>
      </c>
      <c r="AP859" s="37">
        <v>0</v>
      </c>
      <c r="AQ859" s="37">
        <v>0</v>
      </c>
      <c r="AR859" s="37">
        <v>0</v>
      </c>
      <c r="AS859" s="37">
        <v>0</v>
      </c>
      <c r="AT859" s="37">
        <v>0</v>
      </c>
      <c r="AU859" s="37">
        <v>0</v>
      </c>
      <c r="AV859" s="37">
        <v>0</v>
      </c>
      <c r="AW859" s="37">
        <v>0</v>
      </c>
      <c r="AX859" s="37">
        <v>0</v>
      </c>
      <c r="AY859" s="37">
        <v>0</v>
      </c>
      <c r="AZ859" s="37">
        <v>0</v>
      </c>
      <c r="BA859" s="37">
        <v>0</v>
      </c>
      <c r="BB859" s="37">
        <v>0</v>
      </c>
      <c r="BC859" s="37">
        <v>0</v>
      </c>
      <c r="BD859" s="37">
        <v>0</v>
      </c>
      <c r="BE859" s="37">
        <v>0</v>
      </c>
      <c r="BF859" s="37">
        <v>0</v>
      </c>
      <c r="BG859" s="37">
        <v>0</v>
      </c>
      <c r="BH859" s="37">
        <v>0</v>
      </c>
      <c r="BI859" s="37">
        <v>0</v>
      </c>
      <c r="BJ859" s="37">
        <v>0</v>
      </c>
      <c r="BK859" s="37">
        <v>0</v>
      </c>
      <c r="BL859" s="37">
        <v>0</v>
      </c>
      <c r="BM859" s="37">
        <v>0</v>
      </c>
      <c r="BN859" s="37">
        <v>0</v>
      </c>
      <c r="BO859" s="37">
        <v>0</v>
      </c>
      <c r="BP859" s="37">
        <v>0</v>
      </c>
      <c r="BQ859" s="37">
        <v>0</v>
      </c>
      <c r="BR859" s="37">
        <v>0</v>
      </c>
      <c r="BS859" s="37">
        <v>0</v>
      </c>
      <c r="BT859" s="37">
        <v>0</v>
      </c>
      <c r="BU859" s="37">
        <v>0</v>
      </c>
      <c r="BV859" s="37">
        <v>0</v>
      </c>
      <c r="BW859" s="37">
        <v>0</v>
      </c>
      <c r="BX859" s="37">
        <v>0</v>
      </c>
      <c r="BY859" s="37">
        <v>0</v>
      </c>
      <c r="BZ859" s="37">
        <v>0</v>
      </c>
      <c r="CA859" s="37">
        <v>0</v>
      </c>
      <c r="CB859" s="37">
        <v>0</v>
      </c>
      <c r="CC859" s="37">
        <v>0</v>
      </c>
      <c r="CD859" s="37">
        <v>0</v>
      </c>
      <c r="CE859" s="37">
        <v>0</v>
      </c>
      <c r="CF859" s="37">
        <v>0</v>
      </c>
      <c r="CG859" s="37">
        <v>0</v>
      </c>
      <c r="CH859" s="37">
        <v>0</v>
      </c>
      <c r="CI859" s="37">
        <v>0</v>
      </c>
      <c r="CJ859" s="37">
        <v>0</v>
      </c>
      <c r="CK859" s="37">
        <v>0</v>
      </c>
      <c r="CL859" s="37">
        <v>0</v>
      </c>
      <c r="CM859" s="37">
        <v>0</v>
      </c>
      <c r="CN859" s="37">
        <v>0</v>
      </c>
      <c r="CO859" s="37">
        <v>0</v>
      </c>
      <c r="CP859" s="37">
        <v>0</v>
      </c>
      <c r="CQ859" s="37">
        <v>0</v>
      </c>
      <c r="CR859" s="37">
        <v>0</v>
      </c>
      <c r="CS859" s="37">
        <v>0</v>
      </c>
      <c r="CT859" s="37">
        <v>0</v>
      </c>
      <c r="CU859" s="37">
        <v>0</v>
      </c>
      <c r="CV859" s="37">
        <v>0</v>
      </c>
      <c r="CW859" s="37">
        <v>0</v>
      </c>
      <c r="CX859" s="37">
        <v>0</v>
      </c>
      <c r="CY859" s="37">
        <v>0</v>
      </c>
      <c r="CZ859" s="37">
        <v>0</v>
      </c>
      <c r="DA859" s="37">
        <v>0</v>
      </c>
      <c r="DB859" s="37">
        <v>0</v>
      </c>
      <c r="DC859" s="37">
        <v>0</v>
      </c>
      <c r="DD859" s="37">
        <v>0</v>
      </c>
      <c r="DE859" s="37">
        <v>0</v>
      </c>
      <c r="DF859" s="37">
        <v>0</v>
      </c>
      <c r="DG859" s="37">
        <v>0</v>
      </c>
      <c r="DH859" s="37">
        <v>0</v>
      </c>
      <c r="DI859" s="37">
        <v>0</v>
      </c>
      <c r="DJ859" s="37">
        <v>0</v>
      </c>
      <c r="DK859" s="37">
        <v>0</v>
      </c>
      <c r="DL859" s="37">
        <v>0</v>
      </c>
      <c r="DM859" s="37">
        <v>0</v>
      </c>
      <c r="DN859" s="37">
        <v>0</v>
      </c>
      <c r="DO859" s="37">
        <v>0</v>
      </c>
      <c r="DP859" s="37">
        <v>0</v>
      </c>
      <c r="DQ859" s="37">
        <v>0</v>
      </c>
      <c r="DR859" s="37">
        <v>0</v>
      </c>
      <c r="DS859" s="37">
        <v>0</v>
      </c>
      <c r="DT859" s="37">
        <v>0</v>
      </c>
      <c r="DU859" s="37">
        <v>0</v>
      </c>
      <c r="DV859" s="37">
        <v>0</v>
      </c>
      <c r="DW859" s="37">
        <v>0</v>
      </c>
      <c r="DX859" s="37">
        <v>0</v>
      </c>
      <c r="DY859" s="37">
        <v>0</v>
      </c>
      <c r="DZ859" s="37">
        <v>0</v>
      </c>
      <c r="EA859" s="37">
        <v>0</v>
      </c>
      <c r="EB859" s="37">
        <v>0</v>
      </c>
      <c r="EC859" s="37">
        <v>0</v>
      </c>
      <c r="ED859" s="37">
        <v>0</v>
      </c>
      <c r="EE859" s="37">
        <v>0</v>
      </c>
      <c r="EF859" s="37">
        <v>0</v>
      </c>
      <c r="EG859" s="37">
        <v>0</v>
      </c>
      <c r="EH859" s="37">
        <v>0</v>
      </c>
      <c r="EI859" s="37">
        <v>0</v>
      </c>
      <c r="EJ859" s="37">
        <v>0</v>
      </c>
      <c r="EK859" s="37">
        <v>0</v>
      </c>
      <c r="EL859" s="37">
        <v>0</v>
      </c>
      <c r="EM859" s="37">
        <v>0</v>
      </c>
      <c r="EN859" s="37">
        <v>0</v>
      </c>
      <c r="EO859" s="37">
        <v>0</v>
      </c>
      <c r="EP859" s="37">
        <v>0</v>
      </c>
      <c r="EQ859" s="37">
        <v>0</v>
      </c>
      <c r="ER859" s="37">
        <v>0</v>
      </c>
      <c r="ES859" s="37">
        <v>0</v>
      </c>
      <c r="ET859" s="37">
        <v>0</v>
      </c>
      <c r="EU859" s="37">
        <v>0</v>
      </c>
      <c r="EV859" s="37">
        <v>0</v>
      </c>
      <c r="EW859" s="37">
        <v>0</v>
      </c>
      <c r="EX859" s="37">
        <v>0</v>
      </c>
      <c r="EY859" s="37">
        <v>0</v>
      </c>
      <c r="EZ859" s="37">
        <v>0</v>
      </c>
      <c r="FA859" s="37">
        <v>0</v>
      </c>
      <c r="FB859" s="37">
        <v>0</v>
      </c>
      <c r="FC859" s="37">
        <v>0</v>
      </c>
      <c r="FD859" s="37">
        <v>0</v>
      </c>
      <c r="FE859" s="37">
        <v>0</v>
      </c>
      <c r="FF859" s="37">
        <v>0</v>
      </c>
      <c r="FG859" s="37">
        <v>0</v>
      </c>
      <c r="FH859" s="37">
        <v>0</v>
      </c>
      <c r="FI859" s="37">
        <v>0</v>
      </c>
      <c r="FJ859" s="37">
        <v>0</v>
      </c>
      <c r="FK859" s="37">
        <v>0</v>
      </c>
      <c r="FL859" s="37">
        <v>0</v>
      </c>
      <c r="FM859" s="37">
        <v>0</v>
      </c>
      <c r="FN859" s="37">
        <v>0</v>
      </c>
      <c r="FO859" s="37">
        <v>0</v>
      </c>
      <c r="FP859" s="37">
        <v>0</v>
      </c>
      <c r="FQ859" s="37">
        <v>0</v>
      </c>
      <c r="FR859" s="37">
        <v>0</v>
      </c>
      <c r="FS859" s="37">
        <v>0</v>
      </c>
      <c r="FT859" s="37">
        <v>0</v>
      </c>
      <c r="FU859" s="37">
        <v>0</v>
      </c>
      <c r="FV859" s="37">
        <v>0</v>
      </c>
      <c r="FW859" s="37">
        <v>0</v>
      </c>
      <c r="FX859" s="37">
        <v>0</v>
      </c>
      <c r="FY859" s="37">
        <v>0</v>
      </c>
      <c r="FZ859" s="37">
        <v>0</v>
      </c>
      <c r="GA859" s="37">
        <v>0</v>
      </c>
      <c r="GB859" s="37">
        <v>0</v>
      </c>
      <c r="GC859" s="37">
        <v>0</v>
      </c>
      <c r="GD859" s="37">
        <v>0</v>
      </c>
      <c r="GE859" s="37">
        <v>0</v>
      </c>
      <c r="GF859" s="37">
        <v>0</v>
      </c>
      <c r="GG859" s="37">
        <v>0</v>
      </c>
      <c r="GH859" s="37">
        <v>0</v>
      </c>
      <c r="GI859" s="37">
        <v>0</v>
      </c>
      <c r="GJ859" s="37">
        <v>0</v>
      </c>
      <c r="GK859" s="37">
        <v>0</v>
      </c>
      <c r="GL859" s="37">
        <v>0</v>
      </c>
      <c r="GM859" s="37">
        <v>0</v>
      </c>
      <c r="GN859" s="37">
        <v>0</v>
      </c>
      <c r="GO859" s="37">
        <v>0</v>
      </c>
      <c r="GP859" s="37">
        <v>0</v>
      </c>
      <c r="GQ859" s="37">
        <v>0</v>
      </c>
      <c r="GR859" s="37">
        <v>0</v>
      </c>
      <c r="GS859" s="37">
        <v>0</v>
      </c>
      <c r="GT859" s="37">
        <v>0</v>
      </c>
      <c r="GU859" s="37">
        <v>0</v>
      </c>
      <c r="GV859" s="37">
        <v>0</v>
      </c>
      <c r="GW859" s="37">
        <v>0</v>
      </c>
      <c r="GX859" s="37">
        <v>0</v>
      </c>
      <c r="GY859" s="37">
        <v>0</v>
      </c>
      <c r="GZ859" s="37">
        <v>0</v>
      </c>
      <c r="HA859" s="37">
        <v>0</v>
      </c>
      <c r="HB859" s="37">
        <v>0</v>
      </c>
      <c r="HC859" s="37">
        <v>0</v>
      </c>
      <c r="HD859" s="37">
        <v>0</v>
      </c>
      <c r="HE859" s="37">
        <v>0</v>
      </c>
      <c r="HF859" s="37">
        <v>0</v>
      </c>
      <c r="HG859" s="37">
        <v>0</v>
      </c>
      <c r="HH859" s="37">
        <v>0</v>
      </c>
      <c r="HI859" s="37">
        <v>0</v>
      </c>
      <c r="HJ859" s="37">
        <v>0</v>
      </c>
      <c r="HK859" s="37">
        <v>0</v>
      </c>
      <c r="HL859" s="37">
        <v>0</v>
      </c>
      <c r="HM859" s="37">
        <v>0</v>
      </c>
      <c r="HN859" s="37">
        <v>0</v>
      </c>
      <c r="HO859" s="37">
        <v>0</v>
      </c>
      <c r="HP859" s="37">
        <v>0</v>
      </c>
      <c r="HQ859" s="37">
        <v>0</v>
      </c>
      <c r="HR859" s="37">
        <v>0</v>
      </c>
      <c r="HS859" s="37">
        <v>0</v>
      </c>
      <c r="HT859" s="37">
        <v>0</v>
      </c>
      <c r="HU859" s="37">
        <v>0</v>
      </c>
      <c r="HV859" s="37">
        <v>0</v>
      </c>
      <c r="HW859" s="37">
        <v>0</v>
      </c>
      <c r="HX859" s="37">
        <v>0</v>
      </c>
      <c r="HY859" s="37">
        <v>0</v>
      </c>
      <c r="HZ859" s="37">
        <v>0</v>
      </c>
      <c r="IA859" s="37">
        <v>0</v>
      </c>
      <c r="IB859" s="37">
        <v>0</v>
      </c>
      <c r="IC859" s="37">
        <v>0</v>
      </c>
      <c r="ID859" s="37">
        <v>0</v>
      </c>
      <c r="IE859" s="37">
        <v>0</v>
      </c>
      <c r="IF859" s="37">
        <v>0</v>
      </c>
      <c r="IG859" s="37">
        <v>0</v>
      </c>
      <c r="IH859" s="37">
        <v>0</v>
      </c>
      <c r="II859" s="37">
        <v>0</v>
      </c>
      <c r="IJ859" s="37">
        <v>0</v>
      </c>
      <c r="IK859" s="37">
        <v>0</v>
      </c>
      <c r="IL859" s="37">
        <v>0</v>
      </c>
      <c r="IM859" s="37">
        <v>0</v>
      </c>
      <c r="IN859" s="37">
        <v>0</v>
      </c>
      <c r="IO859" s="37">
        <v>0</v>
      </c>
      <c r="IP859" s="37">
        <v>0</v>
      </c>
      <c r="IQ859" s="37">
        <v>0</v>
      </c>
      <c r="IR859" s="37">
        <v>0</v>
      </c>
      <c r="IS859" s="37">
        <v>0</v>
      </c>
      <c r="IT859" s="37">
        <v>0</v>
      </c>
      <c r="IU859" s="37">
        <v>0</v>
      </c>
      <c r="IV859" s="37">
        <v>0</v>
      </c>
      <c r="IW859" s="37">
        <v>0</v>
      </c>
      <c r="IX859" s="37">
        <v>0</v>
      </c>
      <c r="IY859" s="37">
        <v>0</v>
      </c>
      <c r="IZ859" s="37">
        <v>0</v>
      </c>
      <c r="JA859" s="37">
        <v>0</v>
      </c>
      <c r="JB859" s="37">
        <v>0</v>
      </c>
      <c r="JC859" s="37">
        <v>0</v>
      </c>
      <c r="JD859" s="37">
        <v>0</v>
      </c>
      <c r="JE859" s="37">
        <v>0</v>
      </c>
      <c r="JF859" s="37">
        <v>0</v>
      </c>
      <c r="JG859" s="37">
        <v>0</v>
      </c>
      <c r="JH859" s="37">
        <v>0</v>
      </c>
      <c r="JI859" s="37">
        <v>0</v>
      </c>
      <c r="JJ859" s="37">
        <v>0</v>
      </c>
      <c r="JK859" s="37">
        <v>0</v>
      </c>
      <c r="JL859" s="37">
        <v>0</v>
      </c>
      <c r="JM859" s="37">
        <v>0</v>
      </c>
      <c r="JN859" s="37">
        <v>0</v>
      </c>
      <c r="JO859" s="37">
        <v>0</v>
      </c>
      <c r="JP859" s="37">
        <v>0</v>
      </c>
      <c r="JQ859" s="37">
        <v>0</v>
      </c>
      <c r="JR859" s="37">
        <v>0</v>
      </c>
      <c r="JS859" s="37">
        <v>0</v>
      </c>
      <c r="JT859" s="37">
        <v>0</v>
      </c>
      <c r="JU859" s="37">
        <v>0</v>
      </c>
      <c r="JV859" s="37">
        <v>0</v>
      </c>
      <c r="JW859" s="37">
        <v>0</v>
      </c>
      <c r="JX859" s="37">
        <v>0</v>
      </c>
      <c r="JY859" s="37">
        <v>0</v>
      </c>
      <c r="JZ859" s="37">
        <v>0</v>
      </c>
      <c r="KA859" s="37">
        <v>0</v>
      </c>
      <c r="KB859" s="37">
        <v>0</v>
      </c>
      <c r="KC859" s="37">
        <v>0</v>
      </c>
      <c r="KD859" s="37">
        <v>0</v>
      </c>
      <c r="KE859" s="37">
        <v>0</v>
      </c>
      <c r="KF859" s="37">
        <v>0</v>
      </c>
      <c r="KG859" s="37">
        <v>0</v>
      </c>
      <c r="KH859" s="37">
        <v>0</v>
      </c>
      <c r="KI859" s="37">
        <v>0</v>
      </c>
      <c r="KJ859" s="37">
        <v>0</v>
      </c>
      <c r="KK859" s="37">
        <v>0</v>
      </c>
      <c r="KL859" s="37">
        <v>0</v>
      </c>
      <c r="KM859" s="37">
        <v>0</v>
      </c>
      <c r="KN859" s="37">
        <v>0</v>
      </c>
      <c r="KO859" s="37">
        <v>0</v>
      </c>
      <c r="KP859" s="37">
        <v>0</v>
      </c>
      <c r="KQ859" s="37">
        <v>0</v>
      </c>
      <c r="KR859" s="37">
        <v>0</v>
      </c>
      <c r="KS859" s="37">
        <v>0</v>
      </c>
      <c r="KT859" s="37">
        <v>0</v>
      </c>
      <c r="KU859" s="37">
        <v>0</v>
      </c>
      <c r="KV859" s="37">
        <v>0</v>
      </c>
      <c r="KW859" s="37">
        <v>0</v>
      </c>
      <c r="KX859" s="37">
        <v>0</v>
      </c>
      <c r="KY859" s="37">
        <v>0</v>
      </c>
      <c r="KZ859" s="37">
        <v>0</v>
      </c>
      <c r="LA859" s="37">
        <v>0</v>
      </c>
      <c r="LB859" s="37">
        <v>0</v>
      </c>
    </row>
    <row r="860" spans="2:314" outlineLevel="1" x14ac:dyDescent="0.35">
      <c r="B860" t="s">
        <v>245</v>
      </c>
      <c r="H860" s="26">
        <v>0</v>
      </c>
      <c r="I860" s="26">
        <v>0</v>
      </c>
      <c r="J860" s="37">
        <v>0</v>
      </c>
      <c r="K860" s="37">
        <v>0</v>
      </c>
      <c r="L860" s="37">
        <v>0</v>
      </c>
      <c r="M860" s="37">
        <v>0</v>
      </c>
      <c r="N860" s="37">
        <v>0</v>
      </c>
      <c r="O860" s="37">
        <v>0</v>
      </c>
      <c r="P860" s="37">
        <v>0</v>
      </c>
      <c r="Q860" s="37">
        <v>0</v>
      </c>
      <c r="R860" s="37">
        <v>0</v>
      </c>
      <c r="S860" s="37">
        <v>0</v>
      </c>
      <c r="T860" s="37">
        <v>0</v>
      </c>
      <c r="U860" s="37">
        <v>0</v>
      </c>
      <c r="V860" s="37">
        <v>0</v>
      </c>
      <c r="W860" s="37">
        <v>0</v>
      </c>
      <c r="X860" s="37">
        <v>0</v>
      </c>
      <c r="Y860" s="37">
        <v>0</v>
      </c>
      <c r="Z860" s="37">
        <v>0</v>
      </c>
      <c r="AA860" s="37">
        <v>0</v>
      </c>
      <c r="AB860" s="37">
        <v>0</v>
      </c>
      <c r="AC860" s="37">
        <v>0</v>
      </c>
      <c r="AD860" s="37">
        <v>0</v>
      </c>
      <c r="AE860" s="37">
        <v>0</v>
      </c>
      <c r="AF860" s="37">
        <v>0</v>
      </c>
      <c r="AG860" s="37">
        <v>0</v>
      </c>
      <c r="AH860" s="37">
        <v>0</v>
      </c>
      <c r="AI860" s="37">
        <v>0</v>
      </c>
      <c r="AJ860" s="37">
        <v>0</v>
      </c>
      <c r="AK860" s="37">
        <v>0</v>
      </c>
      <c r="AL860" s="37">
        <v>0</v>
      </c>
      <c r="AM860" s="37">
        <v>0</v>
      </c>
      <c r="AN860" s="37">
        <v>0</v>
      </c>
      <c r="AO860" s="37">
        <v>0</v>
      </c>
      <c r="AP860" s="37">
        <v>0</v>
      </c>
      <c r="AQ860" s="37">
        <v>0</v>
      </c>
      <c r="AR860" s="37">
        <v>0</v>
      </c>
      <c r="AS860" s="37">
        <v>0</v>
      </c>
      <c r="AT860" s="37">
        <v>0</v>
      </c>
      <c r="AU860" s="37">
        <v>0</v>
      </c>
      <c r="AV860" s="37">
        <v>0</v>
      </c>
      <c r="AW860" s="37">
        <v>0</v>
      </c>
      <c r="AX860" s="37">
        <v>0</v>
      </c>
      <c r="AY860" s="37">
        <v>0</v>
      </c>
      <c r="AZ860" s="37">
        <v>0</v>
      </c>
      <c r="BA860" s="37">
        <v>0</v>
      </c>
      <c r="BB860" s="37">
        <v>0</v>
      </c>
      <c r="BC860" s="37">
        <v>0</v>
      </c>
      <c r="BD860" s="37">
        <v>0</v>
      </c>
      <c r="BE860" s="37">
        <v>0</v>
      </c>
      <c r="BF860" s="37">
        <v>0</v>
      </c>
      <c r="BG860" s="37">
        <v>0</v>
      </c>
      <c r="BH860" s="37">
        <v>0</v>
      </c>
      <c r="BI860" s="37">
        <v>0</v>
      </c>
      <c r="BJ860" s="37">
        <v>0</v>
      </c>
      <c r="BK860" s="37">
        <v>0</v>
      </c>
      <c r="BL860" s="37">
        <v>0</v>
      </c>
      <c r="BM860" s="37">
        <v>0</v>
      </c>
      <c r="BN860" s="37">
        <v>0</v>
      </c>
      <c r="BO860" s="37">
        <v>0</v>
      </c>
      <c r="BP860" s="37">
        <v>0</v>
      </c>
      <c r="BQ860" s="37">
        <v>0</v>
      </c>
      <c r="BR860" s="37">
        <v>0</v>
      </c>
      <c r="BS860" s="37">
        <v>0</v>
      </c>
      <c r="BT860" s="37">
        <v>0</v>
      </c>
      <c r="BU860" s="37">
        <v>0</v>
      </c>
      <c r="BV860" s="37">
        <v>0</v>
      </c>
      <c r="BW860" s="37">
        <v>0</v>
      </c>
      <c r="BX860" s="37">
        <v>0</v>
      </c>
      <c r="BY860" s="37">
        <v>0</v>
      </c>
      <c r="BZ860" s="37">
        <v>0</v>
      </c>
      <c r="CA860" s="37">
        <v>0</v>
      </c>
      <c r="CB860" s="37">
        <v>0</v>
      </c>
      <c r="CC860" s="37">
        <v>0</v>
      </c>
      <c r="CD860" s="37">
        <v>0</v>
      </c>
      <c r="CE860" s="37">
        <v>0</v>
      </c>
      <c r="CF860" s="37">
        <v>0</v>
      </c>
      <c r="CG860" s="37">
        <v>0</v>
      </c>
      <c r="CH860" s="37">
        <v>0</v>
      </c>
      <c r="CI860" s="37">
        <v>0</v>
      </c>
      <c r="CJ860" s="37">
        <v>0</v>
      </c>
      <c r="CK860" s="37">
        <v>0</v>
      </c>
      <c r="CL860" s="37">
        <v>0</v>
      </c>
      <c r="CM860" s="37">
        <v>0</v>
      </c>
      <c r="CN860" s="37">
        <v>0</v>
      </c>
      <c r="CO860" s="37">
        <v>0</v>
      </c>
      <c r="CP860" s="37">
        <v>0</v>
      </c>
      <c r="CQ860" s="37">
        <v>0</v>
      </c>
      <c r="CR860" s="37">
        <v>0</v>
      </c>
      <c r="CS860" s="37">
        <v>0</v>
      </c>
      <c r="CT860" s="37">
        <v>0</v>
      </c>
      <c r="CU860" s="37">
        <v>0</v>
      </c>
      <c r="CV860" s="37">
        <v>0</v>
      </c>
      <c r="CW860" s="37">
        <v>0</v>
      </c>
      <c r="CX860" s="37">
        <v>0</v>
      </c>
      <c r="CY860" s="37">
        <v>0</v>
      </c>
      <c r="CZ860" s="37">
        <v>0</v>
      </c>
      <c r="DA860" s="37">
        <v>0</v>
      </c>
      <c r="DB860" s="37">
        <v>0</v>
      </c>
      <c r="DC860" s="37">
        <v>0</v>
      </c>
      <c r="DD860" s="37">
        <v>0</v>
      </c>
      <c r="DE860" s="37">
        <v>0</v>
      </c>
      <c r="DF860" s="37">
        <v>0</v>
      </c>
      <c r="DG860" s="37">
        <v>0</v>
      </c>
      <c r="DH860" s="37">
        <v>0</v>
      </c>
      <c r="DI860" s="37">
        <v>0</v>
      </c>
      <c r="DJ860" s="37">
        <v>0</v>
      </c>
      <c r="DK860" s="37">
        <v>0</v>
      </c>
      <c r="DL860" s="37">
        <v>0</v>
      </c>
      <c r="DM860" s="37">
        <v>0</v>
      </c>
      <c r="DN860" s="37">
        <v>0</v>
      </c>
      <c r="DO860" s="37">
        <v>0</v>
      </c>
      <c r="DP860" s="37">
        <v>0</v>
      </c>
      <c r="DQ860" s="37">
        <v>0</v>
      </c>
      <c r="DR860" s="37">
        <v>0</v>
      </c>
      <c r="DS860" s="37">
        <v>0</v>
      </c>
      <c r="DT860" s="37">
        <v>0</v>
      </c>
      <c r="DU860" s="37">
        <v>0</v>
      </c>
      <c r="DV860" s="37">
        <v>0</v>
      </c>
      <c r="DW860" s="37">
        <v>0</v>
      </c>
      <c r="DX860" s="37">
        <v>0</v>
      </c>
      <c r="DY860" s="37">
        <v>0</v>
      </c>
      <c r="DZ860" s="37">
        <v>0</v>
      </c>
      <c r="EA860" s="37">
        <v>0</v>
      </c>
      <c r="EB860" s="37">
        <v>0</v>
      </c>
      <c r="EC860" s="37">
        <v>0</v>
      </c>
      <c r="ED860" s="37">
        <v>0</v>
      </c>
      <c r="EE860" s="37">
        <v>0</v>
      </c>
      <c r="EF860" s="37">
        <v>0</v>
      </c>
      <c r="EG860" s="37">
        <v>0</v>
      </c>
      <c r="EH860" s="37">
        <v>0</v>
      </c>
      <c r="EI860" s="37">
        <v>0</v>
      </c>
      <c r="EJ860" s="37">
        <v>0</v>
      </c>
      <c r="EK860" s="37">
        <v>0</v>
      </c>
      <c r="EL860" s="37">
        <v>0</v>
      </c>
      <c r="EM860" s="37">
        <v>0</v>
      </c>
      <c r="EN860" s="37">
        <v>0</v>
      </c>
      <c r="EO860" s="37">
        <v>0</v>
      </c>
      <c r="EP860" s="37">
        <v>0</v>
      </c>
      <c r="EQ860" s="37">
        <v>0</v>
      </c>
      <c r="ER860" s="37">
        <v>0</v>
      </c>
      <c r="ES860" s="37">
        <v>0</v>
      </c>
      <c r="ET860" s="37">
        <v>0</v>
      </c>
      <c r="EU860" s="37">
        <v>0</v>
      </c>
      <c r="EV860" s="37">
        <v>0</v>
      </c>
      <c r="EW860" s="37">
        <v>0</v>
      </c>
      <c r="EX860" s="37">
        <v>0</v>
      </c>
      <c r="EY860" s="37">
        <v>0</v>
      </c>
      <c r="EZ860" s="37">
        <v>0</v>
      </c>
      <c r="FA860" s="37">
        <v>0</v>
      </c>
      <c r="FB860" s="37">
        <v>0</v>
      </c>
      <c r="FC860" s="37">
        <v>0</v>
      </c>
      <c r="FD860" s="37">
        <v>0</v>
      </c>
      <c r="FE860" s="37">
        <v>0</v>
      </c>
      <c r="FF860" s="37">
        <v>0</v>
      </c>
      <c r="FG860" s="37">
        <v>0</v>
      </c>
      <c r="FH860" s="37">
        <v>0</v>
      </c>
      <c r="FI860" s="37">
        <v>0</v>
      </c>
      <c r="FJ860" s="37">
        <v>0</v>
      </c>
      <c r="FK860" s="37">
        <v>0</v>
      </c>
      <c r="FL860" s="37">
        <v>0</v>
      </c>
      <c r="FM860" s="37">
        <v>0</v>
      </c>
      <c r="FN860" s="37">
        <v>0</v>
      </c>
      <c r="FO860" s="37">
        <v>0</v>
      </c>
      <c r="FP860" s="37">
        <v>0</v>
      </c>
      <c r="FQ860" s="37">
        <v>0</v>
      </c>
      <c r="FR860" s="37">
        <v>0</v>
      </c>
      <c r="FS860" s="37">
        <v>0</v>
      </c>
      <c r="FT860" s="37">
        <v>0</v>
      </c>
      <c r="FU860" s="37">
        <v>0</v>
      </c>
      <c r="FV860" s="37">
        <v>0</v>
      </c>
      <c r="FW860" s="37">
        <v>0</v>
      </c>
      <c r="FX860" s="37">
        <v>0</v>
      </c>
      <c r="FY860" s="37">
        <v>0</v>
      </c>
      <c r="FZ860" s="37">
        <v>0</v>
      </c>
      <c r="GA860" s="37">
        <v>0</v>
      </c>
      <c r="GB860" s="37">
        <v>0</v>
      </c>
      <c r="GC860" s="37">
        <v>0</v>
      </c>
      <c r="GD860" s="37">
        <v>0</v>
      </c>
      <c r="GE860" s="37">
        <v>0</v>
      </c>
      <c r="GF860" s="37">
        <v>0</v>
      </c>
      <c r="GG860" s="37">
        <v>0</v>
      </c>
      <c r="GH860" s="37">
        <v>0</v>
      </c>
      <c r="GI860" s="37">
        <v>0</v>
      </c>
      <c r="GJ860" s="37">
        <v>0</v>
      </c>
      <c r="GK860" s="37">
        <v>0</v>
      </c>
      <c r="GL860" s="37">
        <v>0</v>
      </c>
      <c r="GM860" s="37">
        <v>0</v>
      </c>
      <c r="GN860" s="37">
        <v>0</v>
      </c>
      <c r="GO860" s="37">
        <v>0</v>
      </c>
      <c r="GP860" s="37">
        <v>0</v>
      </c>
      <c r="GQ860" s="37">
        <v>0</v>
      </c>
      <c r="GR860" s="37">
        <v>0</v>
      </c>
      <c r="GS860" s="37">
        <v>0</v>
      </c>
      <c r="GT860" s="37">
        <v>0</v>
      </c>
      <c r="GU860" s="37">
        <v>0</v>
      </c>
      <c r="GV860" s="37">
        <v>0</v>
      </c>
      <c r="GW860" s="37">
        <v>0</v>
      </c>
      <c r="GX860" s="37">
        <v>0</v>
      </c>
      <c r="GY860" s="37">
        <v>0</v>
      </c>
      <c r="GZ860" s="37">
        <v>0</v>
      </c>
      <c r="HA860" s="37">
        <v>0</v>
      </c>
      <c r="HB860" s="37">
        <v>0</v>
      </c>
      <c r="HC860" s="37">
        <v>0</v>
      </c>
      <c r="HD860" s="37">
        <v>0</v>
      </c>
      <c r="HE860" s="37">
        <v>0</v>
      </c>
      <c r="HF860" s="37">
        <v>0</v>
      </c>
      <c r="HG860" s="37">
        <v>0</v>
      </c>
      <c r="HH860" s="37">
        <v>0</v>
      </c>
      <c r="HI860" s="37">
        <v>0</v>
      </c>
      <c r="HJ860" s="37">
        <v>0</v>
      </c>
      <c r="HK860" s="37">
        <v>0</v>
      </c>
      <c r="HL860" s="37">
        <v>0</v>
      </c>
      <c r="HM860" s="37">
        <v>0</v>
      </c>
      <c r="HN860" s="37">
        <v>0</v>
      </c>
      <c r="HO860" s="37">
        <v>0</v>
      </c>
      <c r="HP860" s="37">
        <v>0</v>
      </c>
      <c r="HQ860" s="37">
        <v>0</v>
      </c>
      <c r="HR860" s="37">
        <v>0</v>
      </c>
      <c r="HS860" s="37">
        <v>0</v>
      </c>
      <c r="HT860" s="37">
        <v>0</v>
      </c>
      <c r="HU860" s="37">
        <v>0</v>
      </c>
      <c r="HV860" s="37">
        <v>0</v>
      </c>
      <c r="HW860" s="37">
        <v>0</v>
      </c>
      <c r="HX860" s="37">
        <v>0</v>
      </c>
      <c r="HY860" s="37">
        <v>0</v>
      </c>
      <c r="HZ860" s="37">
        <v>0</v>
      </c>
      <c r="IA860" s="37">
        <v>0</v>
      </c>
      <c r="IB860" s="37">
        <v>0</v>
      </c>
      <c r="IC860" s="37">
        <v>0</v>
      </c>
      <c r="ID860" s="37">
        <v>0</v>
      </c>
      <c r="IE860" s="37">
        <v>0</v>
      </c>
      <c r="IF860" s="37">
        <v>0</v>
      </c>
      <c r="IG860" s="37">
        <v>0</v>
      </c>
      <c r="IH860" s="37">
        <v>0</v>
      </c>
      <c r="II860" s="37">
        <v>0</v>
      </c>
      <c r="IJ860" s="37">
        <v>0</v>
      </c>
      <c r="IK860" s="37">
        <v>0</v>
      </c>
      <c r="IL860" s="37">
        <v>0</v>
      </c>
      <c r="IM860" s="37">
        <v>0</v>
      </c>
      <c r="IN860" s="37">
        <v>0</v>
      </c>
      <c r="IO860" s="37">
        <v>0</v>
      </c>
      <c r="IP860" s="37">
        <v>0</v>
      </c>
      <c r="IQ860" s="37">
        <v>0</v>
      </c>
      <c r="IR860" s="37">
        <v>0</v>
      </c>
      <c r="IS860" s="37">
        <v>0</v>
      </c>
      <c r="IT860" s="37">
        <v>0</v>
      </c>
      <c r="IU860" s="37">
        <v>0</v>
      </c>
      <c r="IV860" s="37">
        <v>0</v>
      </c>
      <c r="IW860" s="37">
        <v>0</v>
      </c>
      <c r="IX860" s="37">
        <v>0</v>
      </c>
      <c r="IY860" s="37">
        <v>0</v>
      </c>
      <c r="IZ860" s="37">
        <v>0</v>
      </c>
      <c r="JA860" s="37">
        <v>0</v>
      </c>
      <c r="JB860" s="37">
        <v>0</v>
      </c>
      <c r="JC860" s="37">
        <v>0</v>
      </c>
      <c r="JD860" s="37">
        <v>0</v>
      </c>
      <c r="JE860" s="37">
        <v>0</v>
      </c>
      <c r="JF860" s="37">
        <v>0</v>
      </c>
      <c r="JG860" s="37">
        <v>0</v>
      </c>
      <c r="JH860" s="37">
        <v>0</v>
      </c>
      <c r="JI860" s="37">
        <v>0</v>
      </c>
      <c r="JJ860" s="37">
        <v>0</v>
      </c>
      <c r="JK860" s="37">
        <v>0</v>
      </c>
      <c r="JL860" s="37">
        <v>0</v>
      </c>
      <c r="JM860" s="37">
        <v>0</v>
      </c>
      <c r="JN860" s="37">
        <v>0</v>
      </c>
      <c r="JO860" s="37">
        <v>0</v>
      </c>
      <c r="JP860" s="37">
        <v>0</v>
      </c>
      <c r="JQ860" s="37">
        <v>0</v>
      </c>
      <c r="JR860" s="37">
        <v>0</v>
      </c>
      <c r="JS860" s="37">
        <v>0</v>
      </c>
      <c r="JT860" s="37">
        <v>0</v>
      </c>
      <c r="JU860" s="37">
        <v>0</v>
      </c>
      <c r="JV860" s="37">
        <v>0</v>
      </c>
      <c r="JW860" s="37">
        <v>0</v>
      </c>
      <c r="JX860" s="37">
        <v>0</v>
      </c>
      <c r="JY860" s="37">
        <v>0</v>
      </c>
      <c r="JZ860" s="37">
        <v>0</v>
      </c>
      <c r="KA860" s="37">
        <v>0</v>
      </c>
      <c r="KB860" s="37">
        <v>0</v>
      </c>
      <c r="KC860" s="37">
        <v>0</v>
      </c>
      <c r="KD860" s="37">
        <v>0</v>
      </c>
      <c r="KE860" s="37">
        <v>0</v>
      </c>
      <c r="KF860" s="37">
        <v>0</v>
      </c>
      <c r="KG860" s="37">
        <v>0</v>
      </c>
      <c r="KH860" s="37">
        <v>0</v>
      </c>
      <c r="KI860" s="37">
        <v>0</v>
      </c>
      <c r="KJ860" s="37">
        <v>0</v>
      </c>
      <c r="KK860" s="37">
        <v>0</v>
      </c>
      <c r="KL860" s="37">
        <v>0</v>
      </c>
      <c r="KM860" s="37">
        <v>0</v>
      </c>
      <c r="KN860" s="37">
        <v>0</v>
      </c>
      <c r="KO860" s="37">
        <v>0</v>
      </c>
      <c r="KP860" s="37">
        <v>0</v>
      </c>
      <c r="KQ860" s="37">
        <v>0</v>
      </c>
      <c r="KR860" s="37">
        <v>0</v>
      </c>
      <c r="KS860" s="37">
        <v>0</v>
      </c>
      <c r="KT860" s="37">
        <v>0</v>
      </c>
      <c r="KU860" s="37">
        <v>0</v>
      </c>
      <c r="KV860" s="37">
        <v>0</v>
      </c>
      <c r="KW860" s="37">
        <v>0</v>
      </c>
      <c r="KX860" s="37">
        <v>0</v>
      </c>
      <c r="KY860" s="37">
        <v>0</v>
      </c>
      <c r="KZ860" s="37">
        <v>0</v>
      </c>
      <c r="LA860" s="37">
        <v>0</v>
      </c>
      <c r="LB860" s="37">
        <v>0</v>
      </c>
    </row>
    <row r="861" spans="2:314" outlineLevel="1" x14ac:dyDescent="0.35">
      <c r="B861" s="21" t="s">
        <v>246</v>
      </c>
      <c r="C861" s="21"/>
      <c r="D861" s="21"/>
      <c r="E861" s="21"/>
      <c r="F861" s="21"/>
      <c r="G861" s="21"/>
      <c r="H861" s="108">
        <v>0</v>
      </c>
      <c r="I861" s="108">
        <v>0</v>
      </c>
      <c r="J861" s="151">
        <v>0</v>
      </c>
      <c r="K861" s="131">
        <v>0</v>
      </c>
      <c r="L861" s="131">
        <v>0</v>
      </c>
      <c r="M861" s="131">
        <v>0</v>
      </c>
      <c r="N861" s="131">
        <v>0</v>
      </c>
      <c r="O861" s="131">
        <v>0</v>
      </c>
      <c r="P861" s="131">
        <v>0</v>
      </c>
      <c r="Q861" s="131">
        <v>0</v>
      </c>
      <c r="R861" s="131">
        <v>0</v>
      </c>
      <c r="S861" s="131">
        <v>0</v>
      </c>
      <c r="T861" s="131">
        <v>0</v>
      </c>
      <c r="U861" s="131">
        <v>0</v>
      </c>
      <c r="V861" s="131">
        <v>0</v>
      </c>
      <c r="W861" s="131">
        <v>0</v>
      </c>
      <c r="X861" s="131">
        <v>0</v>
      </c>
      <c r="Y861" s="131">
        <v>0</v>
      </c>
      <c r="Z861" s="131">
        <v>0</v>
      </c>
      <c r="AA861" s="131">
        <v>0</v>
      </c>
      <c r="AB861" s="131">
        <v>0</v>
      </c>
      <c r="AC861" s="131">
        <v>0</v>
      </c>
      <c r="AD861" s="131">
        <v>0</v>
      </c>
      <c r="AE861" s="131">
        <v>0</v>
      </c>
      <c r="AF861" s="131">
        <v>0</v>
      </c>
      <c r="AG861" s="131">
        <v>0</v>
      </c>
      <c r="AH861" s="131">
        <v>0</v>
      </c>
      <c r="AI861" s="131">
        <v>0</v>
      </c>
      <c r="AJ861" s="131">
        <v>0</v>
      </c>
      <c r="AK861" s="131">
        <v>0</v>
      </c>
      <c r="AL861" s="131">
        <v>0</v>
      </c>
      <c r="AM861" s="131">
        <v>0</v>
      </c>
      <c r="AN861" s="131">
        <v>0</v>
      </c>
      <c r="AO861" s="131">
        <v>0</v>
      </c>
      <c r="AP861" s="131">
        <v>0</v>
      </c>
      <c r="AQ861" s="131">
        <v>0</v>
      </c>
      <c r="AR861" s="131">
        <v>0</v>
      </c>
      <c r="AS861" s="131">
        <v>0</v>
      </c>
      <c r="AT861" s="131">
        <v>0</v>
      </c>
      <c r="AU861" s="131">
        <v>0</v>
      </c>
      <c r="AV861" s="131">
        <v>0</v>
      </c>
      <c r="AW861" s="131">
        <v>0</v>
      </c>
      <c r="AX861" s="131">
        <v>0</v>
      </c>
      <c r="AY861" s="131">
        <v>0</v>
      </c>
      <c r="AZ861" s="131">
        <v>0</v>
      </c>
      <c r="BA861" s="131">
        <v>0</v>
      </c>
      <c r="BB861" s="131">
        <v>0</v>
      </c>
      <c r="BC861" s="131">
        <v>0</v>
      </c>
      <c r="BD861" s="131">
        <v>0</v>
      </c>
      <c r="BE861" s="131">
        <v>0</v>
      </c>
      <c r="BF861" s="131">
        <v>0</v>
      </c>
      <c r="BG861" s="131">
        <v>0</v>
      </c>
      <c r="BH861" s="131">
        <v>0</v>
      </c>
      <c r="BI861" s="131">
        <v>0</v>
      </c>
      <c r="BJ861" s="131">
        <v>0</v>
      </c>
      <c r="BK861" s="131">
        <v>0</v>
      </c>
      <c r="BL861" s="131">
        <v>0</v>
      </c>
      <c r="BM861" s="131">
        <v>0</v>
      </c>
      <c r="BN861" s="131">
        <v>0</v>
      </c>
      <c r="BO861" s="131">
        <v>0</v>
      </c>
      <c r="BP861" s="131">
        <v>0</v>
      </c>
      <c r="BQ861" s="131">
        <v>0</v>
      </c>
      <c r="BR861" s="131">
        <v>0</v>
      </c>
      <c r="BS861" s="131">
        <v>0</v>
      </c>
      <c r="BT861" s="131">
        <v>0</v>
      </c>
      <c r="BU861" s="131">
        <v>0</v>
      </c>
      <c r="BV861" s="131">
        <v>0</v>
      </c>
      <c r="BW861" s="131">
        <v>0</v>
      </c>
      <c r="BX861" s="131">
        <v>0</v>
      </c>
      <c r="BY861" s="131">
        <v>0</v>
      </c>
      <c r="BZ861" s="131">
        <v>0</v>
      </c>
      <c r="CA861" s="131">
        <v>0</v>
      </c>
      <c r="CB861" s="131">
        <v>0</v>
      </c>
      <c r="CC861" s="131">
        <v>0</v>
      </c>
      <c r="CD861" s="131">
        <v>0</v>
      </c>
      <c r="CE861" s="131">
        <v>0</v>
      </c>
      <c r="CF861" s="131">
        <v>0</v>
      </c>
      <c r="CG861" s="131">
        <v>0</v>
      </c>
      <c r="CH861" s="131">
        <v>0</v>
      </c>
      <c r="CI861" s="131">
        <v>0</v>
      </c>
      <c r="CJ861" s="131">
        <v>0</v>
      </c>
      <c r="CK861" s="131">
        <v>0</v>
      </c>
      <c r="CL861" s="131">
        <v>0</v>
      </c>
      <c r="CM861" s="131">
        <v>0</v>
      </c>
      <c r="CN861" s="131">
        <v>0</v>
      </c>
      <c r="CO861" s="131">
        <v>0</v>
      </c>
      <c r="CP861" s="131">
        <v>0</v>
      </c>
      <c r="CQ861" s="131">
        <v>0</v>
      </c>
      <c r="CR861" s="131">
        <v>0</v>
      </c>
      <c r="CS861" s="131">
        <v>0</v>
      </c>
      <c r="CT861" s="131">
        <v>0</v>
      </c>
      <c r="CU861" s="131">
        <v>0</v>
      </c>
      <c r="CV861" s="131">
        <v>0</v>
      </c>
      <c r="CW861" s="131">
        <v>0</v>
      </c>
      <c r="CX861" s="131">
        <v>0</v>
      </c>
      <c r="CY861" s="131">
        <v>0</v>
      </c>
      <c r="CZ861" s="131">
        <v>0</v>
      </c>
      <c r="DA861" s="131">
        <v>0</v>
      </c>
      <c r="DB861" s="131">
        <v>0</v>
      </c>
      <c r="DC861" s="131">
        <v>0</v>
      </c>
      <c r="DD861" s="131">
        <v>0</v>
      </c>
      <c r="DE861" s="131">
        <v>0</v>
      </c>
      <c r="DF861" s="131">
        <v>0</v>
      </c>
      <c r="DG861" s="131">
        <v>0</v>
      </c>
      <c r="DH861" s="131">
        <v>0</v>
      </c>
      <c r="DI861" s="131">
        <v>0</v>
      </c>
      <c r="DJ861" s="131">
        <v>0</v>
      </c>
      <c r="DK861" s="131">
        <v>0</v>
      </c>
      <c r="DL861" s="131">
        <v>0</v>
      </c>
      <c r="DM861" s="131">
        <v>0</v>
      </c>
      <c r="DN861" s="131">
        <v>0</v>
      </c>
      <c r="DO861" s="131">
        <v>0</v>
      </c>
      <c r="DP861" s="131">
        <v>0</v>
      </c>
      <c r="DQ861" s="131">
        <v>0</v>
      </c>
      <c r="DR861" s="131">
        <v>0</v>
      </c>
      <c r="DS861" s="131">
        <v>0</v>
      </c>
      <c r="DT861" s="131">
        <v>0</v>
      </c>
      <c r="DU861" s="131">
        <v>0</v>
      </c>
      <c r="DV861" s="131">
        <v>0</v>
      </c>
      <c r="DW861" s="131">
        <v>0</v>
      </c>
      <c r="DX861" s="131">
        <v>0</v>
      </c>
      <c r="DY861" s="131">
        <v>0</v>
      </c>
      <c r="DZ861" s="131">
        <v>0</v>
      </c>
      <c r="EA861" s="131">
        <v>0</v>
      </c>
      <c r="EB861" s="131">
        <v>0</v>
      </c>
      <c r="EC861" s="131">
        <v>0</v>
      </c>
      <c r="ED861" s="131">
        <v>0</v>
      </c>
      <c r="EE861" s="131">
        <v>0</v>
      </c>
      <c r="EF861" s="131">
        <v>0</v>
      </c>
      <c r="EG861" s="131">
        <v>0</v>
      </c>
      <c r="EH861" s="131">
        <v>0</v>
      </c>
      <c r="EI861" s="131">
        <v>0</v>
      </c>
      <c r="EJ861" s="131">
        <v>0</v>
      </c>
      <c r="EK861" s="131">
        <v>0</v>
      </c>
      <c r="EL861" s="131">
        <v>0</v>
      </c>
      <c r="EM861" s="131">
        <v>0</v>
      </c>
      <c r="EN861" s="131">
        <v>0</v>
      </c>
      <c r="EO861" s="131">
        <v>0</v>
      </c>
      <c r="EP861" s="131">
        <v>0</v>
      </c>
      <c r="EQ861" s="131">
        <v>0</v>
      </c>
      <c r="ER861" s="131">
        <v>0</v>
      </c>
      <c r="ES861" s="131">
        <v>0</v>
      </c>
      <c r="ET861" s="131">
        <v>0</v>
      </c>
      <c r="EU861" s="131">
        <v>0</v>
      </c>
      <c r="EV861" s="131">
        <v>0</v>
      </c>
      <c r="EW861" s="131">
        <v>0</v>
      </c>
      <c r="EX861" s="131">
        <v>0</v>
      </c>
      <c r="EY861" s="131">
        <v>0</v>
      </c>
      <c r="EZ861" s="131">
        <v>0</v>
      </c>
      <c r="FA861" s="131">
        <v>0</v>
      </c>
      <c r="FB861" s="131">
        <v>0</v>
      </c>
      <c r="FC861" s="131">
        <v>0</v>
      </c>
      <c r="FD861" s="131">
        <v>0</v>
      </c>
      <c r="FE861" s="131">
        <v>0</v>
      </c>
      <c r="FF861" s="131">
        <v>0</v>
      </c>
      <c r="FG861" s="131">
        <v>0</v>
      </c>
      <c r="FH861" s="131">
        <v>0</v>
      </c>
      <c r="FI861" s="131">
        <v>0</v>
      </c>
      <c r="FJ861" s="131">
        <v>0</v>
      </c>
      <c r="FK861" s="131">
        <v>0</v>
      </c>
      <c r="FL861" s="131">
        <v>0</v>
      </c>
      <c r="FM861" s="131">
        <v>0</v>
      </c>
      <c r="FN861" s="131">
        <v>0</v>
      </c>
      <c r="FO861" s="131">
        <v>0</v>
      </c>
      <c r="FP861" s="131">
        <v>0</v>
      </c>
      <c r="FQ861" s="131">
        <v>0</v>
      </c>
      <c r="FR861" s="131">
        <v>0</v>
      </c>
      <c r="FS861" s="131">
        <v>0</v>
      </c>
      <c r="FT861" s="131">
        <v>0</v>
      </c>
      <c r="FU861" s="131">
        <v>0</v>
      </c>
      <c r="FV861" s="131">
        <v>0</v>
      </c>
      <c r="FW861" s="131">
        <v>0</v>
      </c>
      <c r="FX861" s="131">
        <v>0</v>
      </c>
      <c r="FY861" s="131">
        <v>0</v>
      </c>
      <c r="FZ861" s="131">
        <v>0</v>
      </c>
      <c r="GA861" s="131">
        <v>0</v>
      </c>
      <c r="GB861" s="131">
        <v>0</v>
      </c>
      <c r="GC861" s="131">
        <v>0</v>
      </c>
      <c r="GD861" s="131">
        <v>0</v>
      </c>
      <c r="GE861" s="131">
        <v>0</v>
      </c>
      <c r="GF861" s="131">
        <v>0</v>
      </c>
      <c r="GG861" s="131">
        <v>0</v>
      </c>
      <c r="GH861" s="131">
        <v>0</v>
      </c>
      <c r="GI861" s="131">
        <v>0</v>
      </c>
      <c r="GJ861" s="131">
        <v>0</v>
      </c>
      <c r="GK861" s="131">
        <v>0</v>
      </c>
      <c r="GL861" s="131">
        <v>0</v>
      </c>
      <c r="GM861" s="131">
        <v>0</v>
      </c>
      <c r="GN861" s="131">
        <v>0</v>
      </c>
      <c r="GO861" s="131">
        <v>0</v>
      </c>
      <c r="GP861" s="131">
        <v>0</v>
      </c>
      <c r="GQ861" s="131">
        <v>0</v>
      </c>
      <c r="GR861" s="131">
        <v>0</v>
      </c>
      <c r="GS861" s="131">
        <v>0</v>
      </c>
      <c r="GT861" s="131">
        <v>0</v>
      </c>
      <c r="GU861" s="131">
        <v>0</v>
      </c>
      <c r="GV861" s="131">
        <v>0</v>
      </c>
      <c r="GW861" s="131">
        <v>0</v>
      </c>
      <c r="GX861" s="131">
        <v>0</v>
      </c>
      <c r="GY861" s="131">
        <v>0</v>
      </c>
      <c r="GZ861" s="131">
        <v>0</v>
      </c>
      <c r="HA861" s="131">
        <v>0</v>
      </c>
      <c r="HB861" s="131">
        <v>0</v>
      </c>
      <c r="HC861" s="131">
        <v>0</v>
      </c>
      <c r="HD861" s="131">
        <v>0</v>
      </c>
      <c r="HE861" s="131">
        <v>0</v>
      </c>
      <c r="HF861" s="131">
        <v>0</v>
      </c>
      <c r="HG861" s="131">
        <v>0</v>
      </c>
      <c r="HH861" s="131">
        <v>0</v>
      </c>
      <c r="HI861" s="131">
        <v>0</v>
      </c>
      <c r="HJ861" s="131">
        <v>0</v>
      </c>
      <c r="HK861" s="131">
        <v>0</v>
      </c>
      <c r="HL861" s="131">
        <v>0</v>
      </c>
      <c r="HM861" s="131">
        <v>0</v>
      </c>
      <c r="HN861" s="131">
        <v>0</v>
      </c>
      <c r="HO861" s="131">
        <v>0</v>
      </c>
      <c r="HP861" s="131">
        <v>0</v>
      </c>
      <c r="HQ861" s="131">
        <v>0</v>
      </c>
      <c r="HR861" s="131">
        <v>0</v>
      </c>
      <c r="HS861" s="131">
        <v>0</v>
      </c>
      <c r="HT861" s="131">
        <v>0</v>
      </c>
      <c r="HU861" s="131">
        <v>0</v>
      </c>
      <c r="HV861" s="131">
        <v>0</v>
      </c>
      <c r="HW861" s="131">
        <v>0</v>
      </c>
      <c r="HX861" s="131">
        <v>0</v>
      </c>
      <c r="HY861" s="131">
        <v>0</v>
      </c>
      <c r="HZ861" s="131">
        <v>0</v>
      </c>
      <c r="IA861" s="131">
        <v>0</v>
      </c>
      <c r="IB861" s="131">
        <v>0</v>
      </c>
      <c r="IC861" s="131">
        <v>0</v>
      </c>
      <c r="ID861" s="131">
        <v>0</v>
      </c>
      <c r="IE861" s="131">
        <v>0</v>
      </c>
      <c r="IF861" s="131">
        <v>0</v>
      </c>
      <c r="IG861" s="131">
        <v>0</v>
      </c>
      <c r="IH861" s="131">
        <v>0</v>
      </c>
      <c r="II861" s="131">
        <v>0</v>
      </c>
      <c r="IJ861" s="131">
        <v>0</v>
      </c>
      <c r="IK861" s="131">
        <v>0</v>
      </c>
      <c r="IL861" s="131">
        <v>0</v>
      </c>
      <c r="IM861" s="131">
        <v>0</v>
      </c>
      <c r="IN861" s="131">
        <v>0</v>
      </c>
      <c r="IO861" s="131">
        <v>0</v>
      </c>
      <c r="IP861" s="131">
        <v>0</v>
      </c>
      <c r="IQ861" s="131">
        <v>0</v>
      </c>
      <c r="IR861" s="131">
        <v>0</v>
      </c>
      <c r="IS861" s="131">
        <v>0</v>
      </c>
      <c r="IT861" s="131">
        <v>0</v>
      </c>
      <c r="IU861" s="131">
        <v>0</v>
      </c>
      <c r="IV861" s="131">
        <v>0</v>
      </c>
      <c r="IW861" s="131">
        <v>0</v>
      </c>
      <c r="IX861" s="131">
        <v>0</v>
      </c>
      <c r="IY861" s="131">
        <v>0</v>
      </c>
      <c r="IZ861" s="131">
        <v>0</v>
      </c>
      <c r="JA861" s="131">
        <v>0</v>
      </c>
      <c r="JB861" s="131">
        <v>0</v>
      </c>
      <c r="JC861" s="131">
        <v>0</v>
      </c>
      <c r="JD861" s="131">
        <v>0</v>
      </c>
      <c r="JE861" s="131">
        <v>0</v>
      </c>
      <c r="JF861" s="131">
        <v>0</v>
      </c>
      <c r="JG861" s="131">
        <v>0</v>
      </c>
      <c r="JH861" s="131">
        <v>0</v>
      </c>
      <c r="JI861" s="131">
        <v>0</v>
      </c>
      <c r="JJ861" s="131">
        <v>0</v>
      </c>
      <c r="JK861" s="131">
        <v>0</v>
      </c>
      <c r="JL861" s="131">
        <v>0</v>
      </c>
      <c r="JM861" s="131">
        <v>0</v>
      </c>
      <c r="JN861" s="131">
        <v>0</v>
      </c>
      <c r="JO861" s="131">
        <v>0</v>
      </c>
      <c r="JP861" s="131">
        <v>0</v>
      </c>
      <c r="JQ861" s="131">
        <v>0</v>
      </c>
      <c r="JR861" s="131">
        <v>0</v>
      </c>
      <c r="JS861" s="131">
        <v>0</v>
      </c>
      <c r="JT861" s="131">
        <v>0</v>
      </c>
      <c r="JU861" s="131">
        <v>0</v>
      </c>
      <c r="JV861" s="131">
        <v>0</v>
      </c>
      <c r="JW861" s="131">
        <v>0</v>
      </c>
      <c r="JX861" s="131">
        <v>0</v>
      </c>
      <c r="JY861" s="131">
        <v>0</v>
      </c>
      <c r="JZ861" s="131">
        <v>0</v>
      </c>
      <c r="KA861" s="131">
        <v>0</v>
      </c>
      <c r="KB861" s="131">
        <v>0</v>
      </c>
      <c r="KC861" s="131">
        <v>0</v>
      </c>
      <c r="KD861" s="131">
        <v>0</v>
      </c>
      <c r="KE861" s="131">
        <v>0</v>
      </c>
      <c r="KF861" s="131">
        <v>0</v>
      </c>
      <c r="KG861" s="131">
        <v>0</v>
      </c>
      <c r="KH861" s="131">
        <v>0</v>
      </c>
      <c r="KI861" s="131">
        <v>0</v>
      </c>
      <c r="KJ861" s="131">
        <v>0</v>
      </c>
      <c r="KK861" s="131">
        <v>0</v>
      </c>
      <c r="KL861" s="131">
        <v>0</v>
      </c>
      <c r="KM861" s="131">
        <v>0</v>
      </c>
      <c r="KN861" s="131">
        <v>0</v>
      </c>
      <c r="KO861" s="131">
        <v>0</v>
      </c>
      <c r="KP861" s="131">
        <v>0</v>
      </c>
      <c r="KQ861" s="131">
        <v>0</v>
      </c>
      <c r="KR861" s="131">
        <v>0</v>
      </c>
      <c r="KS861" s="131">
        <v>0</v>
      </c>
      <c r="KT861" s="131">
        <v>0</v>
      </c>
      <c r="KU861" s="131">
        <v>0</v>
      </c>
      <c r="KV861" s="131">
        <v>0</v>
      </c>
      <c r="KW861" s="131">
        <v>0</v>
      </c>
      <c r="KX861" s="131">
        <v>0</v>
      </c>
      <c r="KY861" s="131">
        <v>0</v>
      </c>
      <c r="KZ861" s="131">
        <v>0</v>
      </c>
      <c r="LA861" s="131">
        <v>0</v>
      </c>
      <c r="LB861" s="131">
        <v>0</v>
      </c>
    </row>
    <row r="862" spans="2:314" outlineLevel="1" x14ac:dyDescent="0.35">
      <c r="B862" t="s">
        <v>426</v>
      </c>
      <c r="H862" s="107">
        <v>0</v>
      </c>
      <c r="I862" s="141">
        <v>0</v>
      </c>
      <c r="J862" s="37">
        <v>0</v>
      </c>
      <c r="K862" s="37">
        <v>0</v>
      </c>
      <c r="L862" s="37">
        <v>0</v>
      </c>
      <c r="M862" s="37">
        <v>0</v>
      </c>
      <c r="N862" s="37">
        <v>0</v>
      </c>
      <c r="O862" s="37">
        <v>0</v>
      </c>
      <c r="P862" s="37">
        <v>0</v>
      </c>
      <c r="Q862" s="37">
        <v>0</v>
      </c>
      <c r="R862" s="37">
        <v>0</v>
      </c>
      <c r="S862" s="37">
        <v>0</v>
      </c>
      <c r="T862" s="37">
        <v>0</v>
      </c>
      <c r="U862" s="37">
        <v>0</v>
      </c>
      <c r="V862" s="37">
        <v>0</v>
      </c>
      <c r="W862" s="37">
        <v>0</v>
      </c>
      <c r="X862" s="37">
        <v>0</v>
      </c>
      <c r="Y862" s="37">
        <v>0</v>
      </c>
      <c r="Z862" s="37">
        <v>0</v>
      </c>
      <c r="AA862" s="37">
        <v>0</v>
      </c>
      <c r="AB862" s="37">
        <v>0</v>
      </c>
      <c r="AC862" s="37">
        <v>0</v>
      </c>
      <c r="AD862" s="37">
        <v>0</v>
      </c>
      <c r="AE862" s="37">
        <v>0</v>
      </c>
      <c r="AF862" s="37">
        <v>0</v>
      </c>
      <c r="AG862" s="37">
        <v>0</v>
      </c>
      <c r="AH862" s="37">
        <v>0</v>
      </c>
      <c r="AI862" s="37">
        <v>0</v>
      </c>
      <c r="AJ862" s="37">
        <v>0</v>
      </c>
      <c r="AK862" s="37">
        <v>0</v>
      </c>
      <c r="AL862" s="37">
        <v>0</v>
      </c>
      <c r="AM862" s="37">
        <v>0</v>
      </c>
      <c r="AN862" s="37">
        <v>0</v>
      </c>
      <c r="AO862" s="37">
        <v>0</v>
      </c>
      <c r="AP862" s="37">
        <v>0</v>
      </c>
      <c r="AQ862" s="37">
        <v>0</v>
      </c>
      <c r="AR862" s="37">
        <v>0</v>
      </c>
      <c r="AS862" s="37">
        <v>0</v>
      </c>
      <c r="AT862" s="37">
        <v>0</v>
      </c>
      <c r="AU862" s="37">
        <v>0</v>
      </c>
      <c r="AV862" s="37">
        <v>0</v>
      </c>
      <c r="AW862" s="37">
        <v>0</v>
      </c>
      <c r="AX862" s="37">
        <v>0</v>
      </c>
      <c r="AY862" s="37">
        <v>0</v>
      </c>
      <c r="AZ862" s="37">
        <v>0</v>
      </c>
      <c r="BA862" s="37">
        <v>0</v>
      </c>
      <c r="BB862" s="37">
        <v>0</v>
      </c>
      <c r="BC862" s="37">
        <v>0</v>
      </c>
      <c r="BD862" s="37">
        <v>0</v>
      </c>
      <c r="BE862" s="37">
        <v>0</v>
      </c>
      <c r="BF862" s="37">
        <v>0</v>
      </c>
      <c r="BG862" s="37">
        <v>0</v>
      </c>
      <c r="BH862" s="37">
        <v>0</v>
      </c>
      <c r="BI862" s="37">
        <v>0</v>
      </c>
      <c r="BJ862" s="37">
        <v>0</v>
      </c>
      <c r="BK862" s="37">
        <v>0</v>
      </c>
      <c r="BL862" s="37">
        <v>0</v>
      </c>
      <c r="BM862" s="37">
        <v>0</v>
      </c>
      <c r="BN862" s="37">
        <v>0</v>
      </c>
      <c r="BO862" s="37">
        <v>0</v>
      </c>
      <c r="BP862" s="37">
        <v>0</v>
      </c>
      <c r="BQ862" s="37">
        <v>0</v>
      </c>
      <c r="BR862" s="37">
        <v>0</v>
      </c>
      <c r="BS862" s="37">
        <v>0</v>
      </c>
      <c r="BT862" s="37">
        <v>0</v>
      </c>
      <c r="BU862" s="37">
        <v>0</v>
      </c>
      <c r="BV862" s="37">
        <v>0</v>
      </c>
      <c r="BW862" s="37">
        <v>0</v>
      </c>
      <c r="BX862" s="37">
        <v>0</v>
      </c>
      <c r="BY862" s="37">
        <v>0</v>
      </c>
      <c r="BZ862" s="37">
        <v>0</v>
      </c>
      <c r="CA862" s="37">
        <v>0</v>
      </c>
      <c r="CB862" s="37">
        <v>0</v>
      </c>
      <c r="CC862" s="37">
        <v>0</v>
      </c>
      <c r="CD862" s="37">
        <v>0</v>
      </c>
      <c r="CE862" s="37">
        <v>0</v>
      </c>
      <c r="CF862" s="37">
        <v>0</v>
      </c>
      <c r="CG862" s="37">
        <v>0</v>
      </c>
      <c r="CH862" s="37">
        <v>0</v>
      </c>
      <c r="CI862" s="37">
        <v>0</v>
      </c>
      <c r="CJ862" s="37">
        <v>0</v>
      </c>
      <c r="CK862" s="37">
        <v>0</v>
      </c>
      <c r="CL862" s="37">
        <v>0</v>
      </c>
      <c r="CM862" s="37">
        <v>0</v>
      </c>
      <c r="CN862" s="37">
        <v>0</v>
      </c>
      <c r="CO862" s="37">
        <v>0</v>
      </c>
      <c r="CP862" s="37">
        <v>0</v>
      </c>
      <c r="CQ862" s="37">
        <v>0</v>
      </c>
      <c r="CR862" s="37">
        <v>0</v>
      </c>
      <c r="CS862" s="37">
        <v>0</v>
      </c>
      <c r="CT862" s="37">
        <v>0</v>
      </c>
      <c r="CU862" s="37">
        <v>0</v>
      </c>
      <c r="CV862" s="37">
        <v>0</v>
      </c>
      <c r="CW862" s="37">
        <v>0</v>
      </c>
      <c r="CX862" s="37">
        <v>0</v>
      </c>
      <c r="CY862" s="37">
        <v>0</v>
      </c>
      <c r="CZ862" s="37">
        <v>0</v>
      </c>
      <c r="DA862" s="37">
        <v>0</v>
      </c>
      <c r="DB862" s="37">
        <v>0</v>
      </c>
      <c r="DC862" s="37">
        <v>0</v>
      </c>
      <c r="DD862" s="37">
        <v>0</v>
      </c>
      <c r="DE862" s="37">
        <v>0</v>
      </c>
      <c r="DF862" s="37">
        <v>0</v>
      </c>
      <c r="DG862" s="37">
        <v>0</v>
      </c>
      <c r="DH862" s="37">
        <v>0</v>
      </c>
      <c r="DI862" s="37">
        <v>0</v>
      </c>
      <c r="DJ862" s="37">
        <v>0</v>
      </c>
      <c r="DK862" s="37">
        <v>0</v>
      </c>
      <c r="DL862" s="37">
        <v>0</v>
      </c>
      <c r="DM862" s="37">
        <v>0</v>
      </c>
      <c r="DN862" s="37">
        <v>0</v>
      </c>
      <c r="DO862" s="37">
        <v>0</v>
      </c>
      <c r="DP862" s="37">
        <v>0</v>
      </c>
      <c r="DQ862" s="37">
        <v>0</v>
      </c>
      <c r="DR862" s="37">
        <v>0</v>
      </c>
      <c r="DS862" s="37">
        <v>0</v>
      </c>
      <c r="DT862" s="37">
        <v>0</v>
      </c>
      <c r="DU862" s="37">
        <v>0</v>
      </c>
      <c r="DV862" s="37">
        <v>0</v>
      </c>
      <c r="DW862" s="37">
        <v>0</v>
      </c>
      <c r="DX862" s="37">
        <v>0</v>
      </c>
      <c r="DY862" s="37">
        <v>0</v>
      </c>
      <c r="DZ862" s="37">
        <v>0</v>
      </c>
      <c r="EA862" s="37">
        <v>0</v>
      </c>
      <c r="EB862" s="37">
        <v>0</v>
      </c>
      <c r="EC862" s="37">
        <v>0</v>
      </c>
      <c r="ED862" s="37">
        <v>0</v>
      </c>
      <c r="EE862" s="37">
        <v>0</v>
      </c>
      <c r="EF862" s="37">
        <v>0</v>
      </c>
      <c r="EG862" s="37">
        <v>0</v>
      </c>
      <c r="EH862" s="37">
        <v>0</v>
      </c>
      <c r="EI862" s="37">
        <v>0</v>
      </c>
      <c r="EJ862" s="37">
        <v>0</v>
      </c>
      <c r="EK862" s="37">
        <v>0</v>
      </c>
      <c r="EL862" s="37">
        <v>0</v>
      </c>
      <c r="EM862" s="37">
        <v>0</v>
      </c>
      <c r="EN862" s="37">
        <v>0</v>
      </c>
      <c r="EO862" s="37">
        <v>0</v>
      </c>
      <c r="EP862" s="37">
        <v>0</v>
      </c>
      <c r="EQ862" s="37">
        <v>0</v>
      </c>
      <c r="ER862" s="37">
        <v>0</v>
      </c>
      <c r="ES862" s="37">
        <v>0</v>
      </c>
      <c r="ET862" s="37">
        <v>0</v>
      </c>
      <c r="EU862" s="37">
        <v>0</v>
      </c>
      <c r="EV862" s="37">
        <v>0</v>
      </c>
      <c r="EW862" s="37">
        <v>0</v>
      </c>
      <c r="EX862" s="37">
        <v>0</v>
      </c>
      <c r="EY862" s="37">
        <v>0</v>
      </c>
      <c r="EZ862" s="37">
        <v>0</v>
      </c>
      <c r="FA862" s="37">
        <v>0</v>
      </c>
      <c r="FB862" s="37">
        <v>0</v>
      </c>
      <c r="FC862" s="37">
        <v>0</v>
      </c>
      <c r="FD862" s="37">
        <v>0</v>
      </c>
      <c r="FE862" s="37">
        <v>0</v>
      </c>
      <c r="FF862" s="37">
        <v>0</v>
      </c>
      <c r="FG862" s="37">
        <v>0</v>
      </c>
      <c r="FH862" s="37">
        <v>0</v>
      </c>
      <c r="FI862" s="37">
        <v>0</v>
      </c>
      <c r="FJ862" s="37">
        <v>0</v>
      </c>
      <c r="FK862" s="37">
        <v>0</v>
      </c>
      <c r="FL862" s="37">
        <v>0</v>
      </c>
      <c r="FM862" s="37">
        <v>0</v>
      </c>
      <c r="FN862" s="37">
        <v>0</v>
      </c>
      <c r="FO862" s="37">
        <v>0</v>
      </c>
      <c r="FP862" s="37">
        <v>0</v>
      </c>
      <c r="FQ862" s="37">
        <v>0</v>
      </c>
      <c r="FR862" s="37">
        <v>0</v>
      </c>
      <c r="FS862" s="37">
        <v>0</v>
      </c>
      <c r="FT862" s="37">
        <v>0</v>
      </c>
      <c r="FU862" s="37">
        <v>0</v>
      </c>
      <c r="FV862" s="37">
        <v>0</v>
      </c>
      <c r="FW862" s="37">
        <v>0</v>
      </c>
      <c r="FX862" s="37">
        <v>0</v>
      </c>
      <c r="FY862" s="37">
        <v>0</v>
      </c>
      <c r="FZ862" s="37">
        <v>0</v>
      </c>
      <c r="GA862" s="37">
        <v>0</v>
      </c>
      <c r="GB862" s="37">
        <v>0</v>
      </c>
      <c r="GC862" s="37">
        <v>0</v>
      </c>
      <c r="GD862" s="37">
        <v>0</v>
      </c>
      <c r="GE862" s="37">
        <v>0</v>
      </c>
      <c r="GF862" s="37">
        <v>0</v>
      </c>
      <c r="GG862" s="37">
        <v>0</v>
      </c>
      <c r="GH862" s="37">
        <v>0</v>
      </c>
      <c r="GI862" s="37">
        <v>0</v>
      </c>
      <c r="GJ862" s="37">
        <v>0</v>
      </c>
      <c r="GK862" s="37">
        <v>0</v>
      </c>
      <c r="GL862" s="37">
        <v>0</v>
      </c>
      <c r="GM862" s="37">
        <v>0</v>
      </c>
      <c r="GN862" s="37">
        <v>0</v>
      </c>
      <c r="GO862" s="37">
        <v>0</v>
      </c>
      <c r="GP862" s="37">
        <v>0</v>
      </c>
      <c r="GQ862" s="37">
        <v>0</v>
      </c>
      <c r="GR862" s="37">
        <v>0</v>
      </c>
      <c r="GS862" s="37">
        <v>0</v>
      </c>
      <c r="GT862" s="37">
        <v>0</v>
      </c>
      <c r="GU862" s="37">
        <v>0</v>
      </c>
      <c r="GV862" s="37">
        <v>0</v>
      </c>
      <c r="GW862" s="37">
        <v>0</v>
      </c>
      <c r="GX862" s="37">
        <v>0</v>
      </c>
      <c r="GY862" s="37">
        <v>0</v>
      </c>
      <c r="GZ862" s="37">
        <v>0</v>
      </c>
      <c r="HA862" s="37">
        <v>0</v>
      </c>
      <c r="HB862" s="37">
        <v>0</v>
      </c>
      <c r="HC862" s="37">
        <v>0</v>
      </c>
      <c r="HD862" s="37">
        <v>0</v>
      </c>
      <c r="HE862" s="37">
        <v>0</v>
      </c>
      <c r="HF862" s="37">
        <v>0</v>
      </c>
      <c r="HG862" s="37">
        <v>0</v>
      </c>
      <c r="HH862" s="37">
        <v>0</v>
      </c>
      <c r="HI862" s="37">
        <v>0</v>
      </c>
      <c r="HJ862" s="37">
        <v>0</v>
      </c>
      <c r="HK862" s="37">
        <v>0</v>
      </c>
      <c r="HL862" s="37">
        <v>0</v>
      </c>
      <c r="HM862" s="37">
        <v>0</v>
      </c>
      <c r="HN862" s="37">
        <v>0</v>
      </c>
      <c r="HO862" s="37">
        <v>0</v>
      </c>
      <c r="HP862" s="37">
        <v>0</v>
      </c>
      <c r="HQ862" s="37">
        <v>0</v>
      </c>
      <c r="HR862" s="37">
        <v>0</v>
      </c>
      <c r="HS862" s="37">
        <v>0</v>
      </c>
      <c r="HT862" s="37">
        <v>0</v>
      </c>
      <c r="HU862" s="37">
        <v>0</v>
      </c>
      <c r="HV862" s="37">
        <v>0</v>
      </c>
      <c r="HW862" s="37">
        <v>0</v>
      </c>
      <c r="HX862" s="37">
        <v>0</v>
      </c>
      <c r="HY862" s="37">
        <v>0</v>
      </c>
      <c r="HZ862" s="37">
        <v>0</v>
      </c>
      <c r="IA862" s="37">
        <v>0</v>
      </c>
      <c r="IB862" s="37">
        <v>0</v>
      </c>
      <c r="IC862" s="37">
        <v>0</v>
      </c>
      <c r="ID862" s="37">
        <v>0</v>
      </c>
      <c r="IE862" s="37">
        <v>0</v>
      </c>
      <c r="IF862" s="37">
        <v>0</v>
      </c>
      <c r="IG862" s="37">
        <v>0</v>
      </c>
      <c r="IH862" s="37">
        <v>0</v>
      </c>
      <c r="II862" s="37">
        <v>0</v>
      </c>
      <c r="IJ862" s="37">
        <v>0</v>
      </c>
      <c r="IK862" s="37">
        <v>0</v>
      </c>
      <c r="IL862" s="37">
        <v>0</v>
      </c>
      <c r="IM862" s="37">
        <v>0</v>
      </c>
      <c r="IN862" s="37">
        <v>0</v>
      </c>
      <c r="IO862" s="37">
        <v>0</v>
      </c>
      <c r="IP862" s="37">
        <v>0</v>
      </c>
      <c r="IQ862" s="37">
        <v>0</v>
      </c>
      <c r="IR862" s="37">
        <v>0</v>
      </c>
      <c r="IS862" s="37">
        <v>0</v>
      </c>
      <c r="IT862" s="37">
        <v>0</v>
      </c>
      <c r="IU862" s="37">
        <v>0</v>
      </c>
      <c r="IV862" s="37">
        <v>0</v>
      </c>
      <c r="IW862" s="37">
        <v>0</v>
      </c>
      <c r="IX862" s="37">
        <v>0</v>
      </c>
      <c r="IY862" s="37">
        <v>0</v>
      </c>
      <c r="IZ862" s="37">
        <v>0</v>
      </c>
      <c r="JA862" s="37">
        <v>0</v>
      </c>
      <c r="JB862" s="37">
        <v>0</v>
      </c>
      <c r="JC862" s="37">
        <v>0</v>
      </c>
      <c r="JD862" s="37">
        <v>0</v>
      </c>
      <c r="JE862" s="37">
        <v>0</v>
      </c>
      <c r="JF862" s="37">
        <v>0</v>
      </c>
      <c r="JG862" s="37">
        <v>0</v>
      </c>
      <c r="JH862" s="37">
        <v>0</v>
      </c>
      <c r="JI862" s="37">
        <v>0</v>
      </c>
      <c r="JJ862" s="37">
        <v>0</v>
      </c>
      <c r="JK862" s="37">
        <v>0</v>
      </c>
      <c r="JL862" s="37">
        <v>0</v>
      </c>
      <c r="JM862" s="37">
        <v>0</v>
      </c>
      <c r="JN862" s="37">
        <v>0</v>
      </c>
      <c r="JO862" s="37">
        <v>0</v>
      </c>
      <c r="JP862" s="37">
        <v>0</v>
      </c>
      <c r="JQ862" s="37">
        <v>0</v>
      </c>
      <c r="JR862" s="37">
        <v>0</v>
      </c>
      <c r="JS862" s="37">
        <v>0</v>
      </c>
      <c r="JT862" s="37">
        <v>0</v>
      </c>
      <c r="JU862" s="37">
        <v>0</v>
      </c>
      <c r="JV862" s="37">
        <v>0</v>
      </c>
      <c r="JW862" s="37">
        <v>0</v>
      </c>
      <c r="JX862" s="37">
        <v>0</v>
      </c>
      <c r="JY862" s="37">
        <v>0</v>
      </c>
      <c r="JZ862" s="37">
        <v>0</v>
      </c>
      <c r="KA862" s="37">
        <v>0</v>
      </c>
      <c r="KB862" s="37">
        <v>0</v>
      </c>
      <c r="KC862" s="37">
        <v>0</v>
      </c>
      <c r="KD862" s="37">
        <v>0</v>
      </c>
      <c r="KE862" s="37">
        <v>0</v>
      </c>
      <c r="KF862" s="37">
        <v>0</v>
      </c>
      <c r="KG862" s="37">
        <v>0</v>
      </c>
      <c r="KH862" s="37">
        <v>0</v>
      </c>
      <c r="KI862" s="37">
        <v>0</v>
      </c>
      <c r="KJ862" s="37">
        <v>0</v>
      </c>
      <c r="KK862" s="37">
        <v>0</v>
      </c>
      <c r="KL862" s="37">
        <v>0</v>
      </c>
      <c r="KM862" s="37">
        <v>0</v>
      </c>
      <c r="KN862" s="37">
        <v>0</v>
      </c>
      <c r="KO862" s="37">
        <v>0</v>
      </c>
      <c r="KP862" s="37">
        <v>0</v>
      </c>
      <c r="KQ862" s="37">
        <v>0</v>
      </c>
      <c r="KR862" s="37">
        <v>0</v>
      </c>
      <c r="KS862" s="37">
        <v>0</v>
      </c>
      <c r="KT862" s="37">
        <v>0</v>
      </c>
      <c r="KU862" s="37">
        <v>0</v>
      </c>
      <c r="KV862" s="37">
        <v>0</v>
      </c>
      <c r="KW862" s="37">
        <v>0</v>
      </c>
      <c r="KX862" s="37">
        <v>0</v>
      </c>
      <c r="KY862" s="37">
        <v>0</v>
      </c>
      <c r="KZ862" s="37">
        <v>0</v>
      </c>
      <c r="LA862" s="37">
        <v>0</v>
      </c>
      <c r="LB862" s="37">
        <v>0</v>
      </c>
    </row>
    <row r="863" spans="2:314" outlineLevel="1" x14ac:dyDescent="0.35">
      <c r="J863" s="37"/>
    </row>
    <row r="864" spans="2:314" outlineLevel="1" x14ac:dyDescent="0.35">
      <c r="B864" t="s">
        <v>251</v>
      </c>
      <c r="H864" s="26">
        <v>0</v>
      </c>
      <c r="I864" s="26">
        <v>0</v>
      </c>
      <c r="J864" s="37">
        <v>2186.9388593369658</v>
      </c>
      <c r="K864" s="37">
        <v>2186.9388593369658</v>
      </c>
      <c r="L864" s="37">
        <v>2186.9388593369658</v>
      </c>
      <c r="M864" s="37">
        <v>2186.9388593369658</v>
      </c>
      <c r="N864" s="37">
        <v>2186.9388593369658</v>
      </c>
      <c r="O864" s="37">
        <v>2186.9388593369658</v>
      </c>
      <c r="P864" s="37">
        <v>2186.9388593369658</v>
      </c>
      <c r="Q864" s="37">
        <v>2186.9388593369658</v>
      </c>
      <c r="R864" s="37">
        <v>2186.9388593369658</v>
      </c>
      <c r="S864" s="37">
        <v>2186.9388593369658</v>
      </c>
      <c r="T864" s="37">
        <v>2186.9388593369658</v>
      </c>
      <c r="U864" s="37">
        <v>2186.9388593369658</v>
      </c>
      <c r="V864" s="37">
        <v>2186.9388593369658</v>
      </c>
      <c r="W864" s="37">
        <v>2186.9388593369658</v>
      </c>
      <c r="X864" s="37">
        <v>2186.9388593369658</v>
      </c>
      <c r="Y864" s="37">
        <v>2186.9388593369658</v>
      </c>
      <c r="Z864" s="37">
        <v>2186.9388593369658</v>
      </c>
      <c r="AA864" s="37">
        <v>2186.9388593369658</v>
      </c>
      <c r="AB864" s="37">
        <v>2186.9388593369658</v>
      </c>
      <c r="AC864" s="37">
        <v>2186.9388593369658</v>
      </c>
      <c r="AD864" s="37">
        <v>1318.7558846702209</v>
      </c>
      <c r="AE864" s="37">
        <v>1318.7558846702209</v>
      </c>
      <c r="AF864" s="37">
        <v>1318.7558846702209</v>
      </c>
      <c r="AG864" s="37">
        <v>1318.7558846702209</v>
      </c>
      <c r="AH864" s="37">
        <v>1318.7558846702209</v>
      </c>
      <c r="AI864" s="37">
        <v>1318.7558846702209</v>
      </c>
      <c r="AJ864" s="37">
        <v>1108.3799187320467</v>
      </c>
      <c r="AK864" s="37">
        <v>1108.3799187320467</v>
      </c>
      <c r="AL864" s="37">
        <v>1108.3799187320467</v>
      </c>
      <c r="AM864" s="37">
        <v>1108.3799187320467</v>
      </c>
      <c r="AN864" s="37">
        <v>1108.3799187320467</v>
      </c>
      <c r="AO864" s="37">
        <v>1108.3799187320467</v>
      </c>
      <c r="AP864" s="37">
        <v>346.40518519430896</v>
      </c>
      <c r="AQ864" s="37">
        <v>346.40518519430896</v>
      </c>
      <c r="AR864" s="37">
        <v>346.40518519430896</v>
      </c>
      <c r="AS864" s="37">
        <v>346.40518519430896</v>
      </c>
      <c r="AT864" s="37">
        <v>346.40518519430896</v>
      </c>
      <c r="AU864" s="37">
        <v>346.40518519430896</v>
      </c>
      <c r="AV864" s="37">
        <v>0</v>
      </c>
      <c r="AW864" s="37">
        <v>0</v>
      </c>
      <c r="AX864" s="37">
        <v>0</v>
      </c>
      <c r="AY864" s="37">
        <v>0</v>
      </c>
      <c r="AZ864" s="37">
        <v>0</v>
      </c>
      <c r="BA864" s="37">
        <v>0</v>
      </c>
      <c r="BB864" s="37">
        <v>0</v>
      </c>
      <c r="BC864" s="37">
        <v>0</v>
      </c>
      <c r="BD864" s="37">
        <v>0</v>
      </c>
      <c r="BE864" s="37">
        <v>0</v>
      </c>
      <c r="BF864" s="37">
        <v>0</v>
      </c>
      <c r="BG864" s="37">
        <v>0</v>
      </c>
      <c r="BH864" s="37">
        <v>0</v>
      </c>
      <c r="BI864" s="37">
        <v>0</v>
      </c>
      <c r="BJ864" s="37">
        <v>0</v>
      </c>
      <c r="BK864" s="37">
        <v>0</v>
      </c>
      <c r="BL864" s="37">
        <v>0</v>
      </c>
      <c r="BM864" s="37">
        <v>0</v>
      </c>
      <c r="BN864" s="37">
        <v>0</v>
      </c>
      <c r="BO864" s="37">
        <v>0</v>
      </c>
      <c r="BP864" s="37">
        <v>0</v>
      </c>
      <c r="BQ864" s="37">
        <v>0</v>
      </c>
      <c r="BR864" s="37">
        <v>0</v>
      </c>
      <c r="BS864" s="37">
        <v>0</v>
      </c>
      <c r="BT864" s="37">
        <v>0</v>
      </c>
      <c r="BU864" s="37">
        <v>0</v>
      </c>
      <c r="BV864" s="37">
        <v>0</v>
      </c>
      <c r="BW864" s="37">
        <v>0</v>
      </c>
      <c r="BX864" s="37">
        <v>0</v>
      </c>
      <c r="BY864" s="37">
        <v>0</v>
      </c>
      <c r="BZ864" s="37">
        <v>0</v>
      </c>
      <c r="CA864" s="37">
        <v>0</v>
      </c>
      <c r="CB864" s="37">
        <v>0</v>
      </c>
      <c r="CC864" s="37">
        <v>0</v>
      </c>
      <c r="CD864" s="37">
        <v>0</v>
      </c>
      <c r="CE864" s="37">
        <v>0</v>
      </c>
      <c r="CF864" s="37">
        <v>0</v>
      </c>
      <c r="CG864" s="37">
        <v>0</v>
      </c>
      <c r="CH864" s="37">
        <v>0</v>
      </c>
      <c r="CI864" s="37">
        <v>0</v>
      </c>
      <c r="CJ864" s="37">
        <v>0</v>
      </c>
      <c r="CK864" s="37">
        <v>0</v>
      </c>
      <c r="CL864" s="37">
        <v>0</v>
      </c>
      <c r="CM864" s="37">
        <v>0</v>
      </c>
      <c r="CN864" s="37">
        <v>0</v>
      </c>
      <c r="CO864" s="37">
        <v>0</v>
      </c>
      <c r="CP864" s="37">
        <v>0</v>
      </c>
      <c r="CQ864" s="37">
        <v>0</v>
      </c>
      <c r="CR864" s="37">
        <v>0</v>
      </c>
      <c r="CS864" s="37">
        <v>0</v>
      </c>
      <c r="CT864" s="37">
        <v>0</v>
      </c>
      <c r="CU864" s="37">
        <v>0</v>
      </c>
      <c r="CV864" s="37">
        <v>0</v>
      </c>
      <c r="CW864" s="37">
        <v>0</v>
      </c>
      <c r="CX864" s="37">
        <v>0</v>
      </c>
      <c r="CY864" s="37">
        <v>0</v>
      </c>
      <c r="CZ864" s="37">
        <v>0</v>
      </c>
      <c r="DA864" s="37">
        <v>0</v>
      </c>
      <c r="DB864" s="37">
        <v>0</v>
      </c>
      <c r="DC864" s="37">
        <v>0</v>
      </c>
      <c r="DD864" s="37">
        <v>0</v>
      </c>
      <c r="DE864" s="37">
        <v>0</v>
      </c>
      <c r="DF864" s="37">
        <v>0</v>
      </c>
      <c r="DG864" s="37">
        <v>0</v>
      </c>
      <c r="DH864" s="37">
        <v>0</v>
      </c>
      <c r="DI864" s="37">
        <v>0</v>
      </c>
      <c r="DJ864" s="37">
        <v>0</v>
      </c>
      <c r="DK864" s="37">
        <v>0</v>
      </c>
      <c r="DL864" s="37">
        <v>0</v>
      </c>
      <c r="DM864" s="37">
        <v>0</v>
      </c>
      <c r="DN864" s="37">
        <v>0</v>
      </c>
      <c r="DO864" s="37">
        <v>0</v>
      </c>
      <c r="DP864" s="37">
        <v>0</v>
      </c>
      <c r="DQ864" s="37">
        <v>0</v>
      </c>
      <c r="DR864" s="37">
        <v>0</v>
      </c>
      <c r="DS864" s="37">
        <v>0</v>
      </c>
      <c r="DT864" s="37">
        <v>0</v>
      </c>
      <c r="DU864" s="37">
        <v>0</v>
      </c>
      <c r="DV864" s="37">
        <v>0</v>
      </c>
      <c r="DW864" s="37">
        <v>0</v>
      </c>
      <c r="DX864" s="37">
        <v>0</v>
      </c>
      <c r="DY864" s="37">
        <v>0</v>
      </c>
      <c r="DZ864" s="37">
        <v>0</v>
      </c>
      <c r="EA864" s="37">
        <v>0</v>
      </c>
      <c r="EB864" s="37">
        <v>0</v>
      </c>
      <c r="EC864" s="37">
        <v>0</v>
      </c>
      <c r="ED864" s="37">
        <v>0</v>
      </c>
      <c r="EE864" s="37">
        <v>0</v>
      </c>
      <c r="EF864" s="37">
        <v>0</v>
      </c>
      <c r="EG864" s="37">
        <v>0</v>
      </c>
      <c r="EH864" s="37">
        <v>0</v>
      </c>
      <c r="EI864" s="37">
        <v>0</v>
      </c>
      <c r="EJ864" s="37">
        <v>0</v>
      </c>
      <c r="EK864" s="37">
        <v>0</v>
      </c>
      <c r="EL864" s="37">
        <v>0</v>
      </c>
      <c r="EM864" s="37">
        <v>0</v>
      </c>
      <c r="EN864" s="37">
        <v>0</v>
      </c>
      <c r="EO864" s="37">
        <v>0</v>
      </c>
      <c r="EP864" s="37">
        <v>0</v>
      </c>
      <c r="EQ864" s="37">
        <v>0</v>
      </c>
      <c r="ER864" s="37">
        <v>0</v>
      </c>
      <c r="ES864" s="37">
        <v>0</v>
      </c>
      <c r="ET864" s="37">
        <v>0</v>
      </c>
      <c r="EU864" s="37">
        <v>0</v>
      </c>
      <c r="EV864" s="37">
        <v>0</v>
      </c>
      <c r="EW864" s="37">
        <v>0</v>
      </c>
      <c r="EX864" s="37">
        <v>0</v>
      </c>
      <c r="EY864" s="37">
        <v>0</v>
      </c>
      <c r="EZ864" s="37">
        <v>0</v>
      </c>
      <c r="FA864" s="37">
        <v>0</v>
      </c>
      <c r="FB864" s="37">
        <v>0</v>
      </c>
      <c r="FC864" s="37">
        <v>0</v>
      </c>
      <c r="FD864" s="37">
        <v>0</v>
      </c>
      <c r="FE864" s="37">
        <v>0</v>
      </c>
      <c r="FF864" s="37">
        <v>0</v>
      </c>
      <c r="FG864" s="37">
        <v>0</v>
      </c>
      <c r="FH864" s="37">
        <v>0</v>
      </c>
      <c r="FI864" s="37">
        <v>0</v>
      </c>
      <c r="FJ864" s="37">
        <v>0</v>
      </c>
      <c r="FK864" s="37">
        <v>0</v>
      </c>
      <c r="FL864" s="37">
        <v>0</v>
      </c>
      <c r="FM864" s="37">
        <v>0</v>
      </c>
      <c r="FN864" s="37">
        <v>0</v>
      </c>
      <c r="FO864" s="37">
        <v>0</v>
      </c>
      <c r="FP864" s="37">
        <v>0</v>
      </c>
      <c r="FQ864" s="37">
        <v>0</v>
      </c>
      <c r="FR864" s="37">
        <v>0</v>
      </c>
      <c r="FS864" s="37">
        <v>0</v>
      </c>
      <c r="FT864" s="37">
        <v>0</v>
      </c>
      <c r="FU864" s="37">
        <v>0</v>
      </c>
      <c r="FV864" s="37">
        <v>0</v>
      </c>
      <c r="FW864" s="37">
        <v>0</v>
      </c>
      <c r="FX864" s="37">
        <v>0</v>
      </c>
      <c r="FY864" s="37">
        <v>0</v>
      </c>
      <c r="FZ864" s="37">
        <v>0</v>
      </c>
      <c r="GA864" s="37">
        <v>0</v>
      </c>
      <c r="GB864" s="37">
        <v>0</v>
      </c>
      <c r="GC864" s="37">
        <v>0</v>
      </c>
      <c r="GD864" s="37">
        <v>0</v>
      </c>
      <c r="GE864" s="37">
        <v>0</v>
      </c>
      <c r="GF864" s="37">
        <v>0</v>
      </c>
      <c r="GG864" s="37">
        <v>0</v>
      </c>
      <c r="GH864" s="37">
        <v>0</v>
      </c>
      <c r="GI864" s="37">
        <v>0</v>
      </c>
      <c r="GJ864" s="37">
        <v>0</v>
      </c>
      <c r="GK864" s="37">
        <v>0</v>
      </c>
      <c r="GL864" s="37">
        <v>0</v>
      </c>
      <c r="GM864" s="37">
        <v>0</v>
      </c>
      <c r="GN864" s="37">
        <v>0</v>
      </c>
      <c r="GO864" s="37">
        <v>0</v>
      </c>
      <c r="GP864" s="37">
        <v>0</v>
      </c>
      <c r="GQ864" s="37">
        <v>0</v>
      </c>
      <c r="GR864" s="37">
        <v>0</v>
      </c>
      <c r="GS864" s="37">
        <v>0</v>
      </c>
      <c r="GT864" s="37">
        <v>0</v>
      </c>
      <c r="GU864" s="37">
        <v>0</v>
      </c>
      <c r="GV864" s="37">
        <v>0</v>
      </c>
      <c r="GW864" s="37">
        <v>0</v>
      </c>
      <c r="GX864" s="37">
        <v>0</v>
      </c>
      <c r="GY864" s="37">
        <v>0</v>
      </c>
      <c r="GZ864" s="37">
        <v>0</v>
      </c>
      <c r="HA864" s="37">
        <v>0</v>
      </c>
      <c r="HB864" s="37">
        <v>0</v>
      </c>
      <c r="HC864" s="37">
        <v>0</v>
      </c>
      <c r="HD864" s="37">
        <v>0</v>
      </c>
      <c r="HE864" s="37">
        <v>0</v>
      </c>
      <c r="HF864" s="37">
        <v>0</v>
      </c>
      <c r="HG864" s="37">
        <v>0</v>
      </c>
      <c r="HH864" s="37">
        <v>0</v>
      </c>
      <c r="HI864" s="37">
        <v>0</v>
      </c>
      <c r="HJ864" s="37">
        <v>0</v>
      </c>
      <c r="HK864" s="37">
        <v>0</v>
      </c>
      <c r="HL864" s="37">
        <v>0</v>
      </c>
      <c r="HM864" s="37">
        <v>0</v>
      </c>
      <c r="HN864" s="37">
        <v>0</v>
      </c>
      <c r="HO864" s="37">
        <v>0</v>
      </c>
      <c r="HP864" s="37">
        <v>0</v>
      </c>
      <c r="HQ864" s="37">
        <v>0</v>
      </c>
      <c r="HR864" s="37">
        <v>0</v>
      </c>
      <c r="HS864" s="37">
        <v>0</v>
      </c>
      <c r="HT864" s="37">
        <v>0</v>
      </c>
      <c r="HU864" s="37">
        <v>0</v>
      </c>
      <c r="HV864" s="37">
        <v>0</v>
      </c>
      <c r="HW864" s="37">
        <v>0</v>
      </c>
      <c r="HX864" s="37">
        <v>0</v>
      </c>
      <c r="HY864" s="37">
        <v>0</v>
      </c>
      <c r="HZ864" s="37">
        <v>0</v>
      </c>
      <c r="IA864" s="37">
        <v>0</v>
      </c>
      <c r="IB864" s="37">
        <v>0</v>
      </c>
      <c r="IC864" s="37">
        <v>0</v>
      </c>
      <c r="ID864" s="37">
        <v>0</v>
      </c>
      <c r="IE864" s="37">
        <v>0</v>
      </c>
      <c r="IF864" s="37">
        <v>0</v>
      </c>
      <c r="IG864" s="37">
        <v>0</v>
      </c>
      <c r="IH864" s="37">
        <v>0</v>
      </c>
      <c r="II864" s="37">
        <v>0</v>
      </c>
      <c r="IJ864" s="37">
        <v>0</v>
      </c>
      <c r="IK864" s="37">
        <v>0</v>
      </c>
      <c r="IL864" s="37">
        <v>0</v>
      </c>
      <c r="IM864" s="37">
        <v>0</v>
      </c>
      <c r="IN864" s="37">
        <v>0</v>
      </c>
      <c r="IO864" s="37">
        <v>0</v>
      </c>
      <c r="IP864" s="37">
        <v>0</v>
      </c>
      <c r="IQ864" s="37">
        <v>0</v>
      </c>
      <c r="IR864" s="37">
        <v>0</v>
      </c>
      <c r="IS864" s="37">
        <v>0</v>
      </c>
      <c r="IT864" s="37">
        <v>0</v>
      </c>
      <c r="IU864" s="37">
        <v>0</v>
      </c>
      <c r="IV864" s="37">
        <v>0</v>
      </c>
      <c r="IW864" s="37">
        <v>0</v>
      </c>
      <c r="IX864" s="37">
        <v>0</v>
      </c>
      <c r="IY864" s="37">
        <v>0</v>
      </c>
      <c r="IZ864" s="37">
        <v>0</v>
      </c>
      <c r="JA864" s="37">
        <v>0</v>
      </c>
      <c r="JB864" s="37">
        <v>0</v>
      </c>
      <c r="JC864" s="37">
        <v>0</v>
      </c>
      <c r="JD864" s="37">
        <v>0</v>
      </c>
      <c r="JE864" s="37">
        <v>0</v>
      </c>
      <c r="JF864" s="37">
        <v>0</v>
      </c>
      <c r="JG864" s="37">
        <v>0</v>
      </c>
      <c r="JH864" s="37">
        <v>0</v>
      </c>
      <c r="JI864" s="37">
        <v>0</v>
      </c>
      <c r="JJ864" s="37">
        <v>0</v>
      </c>
      <c r="JK864" s="37">
        <v>0</v>
      </c>
      <c r="JL864" s="37">
        <v>0</v>
      </c>
      <c r="JM864" s="37">
        <v>0</v>
      </c>
      <c r="JN864" s="37">
        <v>0</v>
      </c>
      <c r="JO864" s="37">
        <v>0</v>
      </c>
      <c r="JP864" s="37">
        <v>0</v>
      </c>
      <c r="JQ864" s="37">
        <v>0</v>
      </c>
      <c r="JR864" s="37">
        <v>0</v>
      </c>
      <c r="JS864" s="37">
        <v>0</v>
      </c>
      <c r="JT864" s="37">
        <v>0</v>
      </c>
      <c r="JU864" s="37">
        <v>0</v>
      </c>
      <c r="JV864" s="37">
        <v>0</v>
      </c>
      <c r="JW864" s="37">
        <v>0</v>
      </c>
      <c r="JX864" s="37">
        <v>0</v>
      </c>
      <c r="JY864" s="37">
        <v>0</v>
      </c>
      <c r="JZ864" s="37">
        <v>0</v>
      </c>
      <c r="KA864" s="37">
        <v>0</v>
      </c>
      <c r="KB864" s="37">
        <v>0</v>
      </c>
      <c r="KC864" s="37">
        <v>0</v>
      </c>
      <c r="KD864" s="37">
        <v>0</v>
      </c>
      <c r="KE864" s="37">
        <v>0</v>
      </c>
      <c r="KF864" s="37">
        <v>0</v>
      </c>
      <c r="KG864" s="37">
        <v>0</v>
      </c>
      <c r="KH864" s="37">
        <v>0</v>
      </c>
      <c r="KI864" s="37">
        <v>0</v>
      </c>
      <c r="KJ864" s="37">
        <v>0</v>
      </c>
      <c r="KK864" s="37">
        <v>0</v>
      </c>
      <c r="KL864" s="37">
        <v>0</v>
      </c>
      <c r="KM864" s="37">
        <v>0</v>
      </c>
      <c r="KN864" s="37">
        <v>0</v>
      </c>
      <c r="KO864" s="37">
        <v>0</v>
      </c>
      <c r="KP864" s="37">
        <v>0</v>
      </c>
      <c r="KQ864" s="37">
        <v>0</v>
      </c>
      <c r="KR864" s="37">
        <v>0</v>
      </c>
      <c r="KS864" s="37">
        <v>0</v>
      </c>
      <c r="KT864" s="37">
        <v>0</v>
      </c>
      <c r="KU864" s="37">
        <v>0</v>
      </c>
      <c r="KV864" s="37">
        <v>0</v>
      </c>
      <c r="KW864" s="37">
        <v>0</v>
      </c>
      <c r="KX864" s="37">
        <v>0</v>
      </c>
      <c r="KY864" s="37">
        <v>0</v>
      </c>
      <c r="KZ864" s="37">
        <v>0</v>
      </c>
      <c r="LA864" s="37">
        <v>0</v>
      </c>
      <c r="LB864" s="37">
        <v>0</v>
      </c>
    </row>
    <row r="865" spans="2:314" outlineLevel="1" x14ac:dyDescent="0.35">
      <c r="B865" t="s">
        <v>245</v>
      </c>
      <c r="H865" s="26">
        <v>0</v>
      </c>
      <c r="I865" s="26">
        <v>0</v>
      </c>
      <c r="J865" s="26">
        <v>0</v>
      </c>
      <c r="K865" s="26">
        <v>0</v>
      </c>
      <c r="L865" s="26">
        <v>0</v>
      </c>
      <c r="M865" s="26">
        <v>0</v>
      </c>
      <c r="N865" s="26">
        <v>0</v>
      </c>
      <c r="O865" s="26">
        <v>0</v>
      </c>
      <c r="P865" s="26">
        <v>0</v>
      </c>
      <c r="Q865" s="26">
        <v>0</v>
      </c>
      <c r="R865" s="26">
        <v>0</v>
      </c>
      <c r="S865" s="26">
        <v>0</v>
      </c>
      <c r="T865" s="26">
        <v>0</v>
      </c>
      <c r="U865" s="26">
        <v>0</v>
      </c>
      <c r="V865" s="26">
        <v>0</v>
      </c>
      <c r="W865" s="26">
        <v>0</v>
      </c>
      <c r="X865" s="26">
        <v>0</v>
      </c>
      <c r="Y865" s="26">
        <v>0</v>
      </c>
      <c r="Z865" s="26">
        <v>0</v>
      </c>
      <c r="AA865" s="26">
        <v>0</v>
      </c>
      <c r="AB865" s="26">
        <v>0</v>
      </c>
      <c r="AC865" s="26">
        <v>0</v>
      </c>
      <c r="AD865" s="26">
        <v>0</v>
      </c>
      <c r="AE865" s="26">
        <v>0</v>
      </c>
      <c r="AF865" s="26">
        <v>0</v>
      </c>
      <c r="AG865" s="26">
        <v>0</v>
      </c>
      <c r="AH865" s="26">
        <v>0</v>
      </c>
      <c r="AI865" s="26">
        <v>0</v>
      </c>
      <c r="AJ865" s="26">
        <v>0</v>
      </c>
      <c r="AK865" s="26">
        <v>0</v>
      </c>
      <c r="AL865" s="26">
        <v>0</v>
      </c>
      <c r="AM865" s="26">
        <v>0</v>
      </c>
      <c r="AN865" s="26">
        <v>0</v>
      </c>
      <c r="AO865" s="26">
        <v>0</v>
      </c>
      <c r="AP865" s="26">
        <v>0</v>
      </c>
      <c r="AQ865" s="26">
        <v>0</v>
      </c>
      <c r="AR865" s="26">
        <v>0</v>
      </c>
      <c r="AS865" s="26">
        <v>0</v>
      </c>
      <c r="AT865" s="26">
        <v>0</v>
      </c>
      <c r="AU865" s="26">
        <v>0</v>
      </c>
      <c r="AV865" s="26">
        <v>0</v>
      </c>
      <c r="AW865" s="26">
        <v>0</v>
      </c>
      <c r="AX865" s="26">
        <v>0</v>
      </c>
      <c r="AY865" s="26">
        <v>0</v>
      </c>
      <c r="AZ865" s="26">
        <v>0</v>
      </c>
      <c r="BA865" s="26">
        <v>0</v>
      </c>
      <c r="BB865" s="26">
        <v>0</v>
      </c>
      <c r="BC865" s="26">
        <v>0</v>
      </c>
      <c r="BD865" s="26">
        <v>0</v>
      </c>
      <c r="BE865" s="26">
        <v>0</v>
      </c>
      <c r="BF865" s="26">
        <v>0</v>
      </c>
      <c r="BG865" s="26">
        <v>0</v>
      </c>
      <c r="BH865" s="26">
        <v>0</v>
      </c>
      <c r="BI865" s="26">
        <v>0</v>
      </c>
      <c r="BJ865" s="26">
        <v>0</v>
      </c>
      <c r="BK865" s="26">
        <v>0</v>
      </c>
      <c r="BL865" s="26">
        <v>0</v>
      </c>
      <c r="BM865" s="26">
        <v>0</v>
      </c>
      <c r="BN865" s="26">
        <v>0</v>
      </c>
      <c r="BO865" s="26">
        <v>0</v>
      </c>
      <c r="BP865" s="26">
        <v>0</v>
      </c>
      <c r="BQ865" s="26">
        <v>0</v>
      </c>
      <c r="BR865" s="26">
        <v>0</v>
      </c>
      <c r="BS865" s="26">
        <v>0</v>
      </c>
      <c r="BT865" s="26">
        <v>0</v>
      </c>
      <c r="BU865" s="26">
        <v>0</v>
      </c>
      <c r="BV865" s="26">
        <v>0</v>
      </c>
      <c r="BW865" s="26">
        <v>0</v>
      </c>
      <c r="BX865" s="26">
        <v>0</v>
      </c>
      <c r="BY865" s="26">
        <v>0</v>
      </c>
      <c r="BZ865" s="26">
        <v>0</v>
      </c>
      <c r="CA865" s="26">
        <v>0</v>
      </c>
      <c r="CB865" s="26">
        <v>0</v>
      </c>
      <c r="CC865" s="26">
        <v>0</v>
      </c>
      <c r="CD865" s="26">
        <v>0</v>
      </c>
      <c r="CE865" s="26">
        <v>0</v>
      </c>
      <c r="CF865" s="26">
        <v>0</v>
      </c>
      <c r="CG865" s="26">
        <v>0</v>
      </c>
      <c r="CH865" s="26">
        <v>0</v>
      </c>
      <c r="CI865" s="26">
        <v>0</v>
      </c>
      <c r="CJ865" s="26">
        <v>0</v>
      </c>
      <c r="CK865" s="26">
        <v>0</v>
      </c>
      <c r="CL865" s="26">
        <v>0</v>
      </c>
      <c r="CM865" s="26">
        <v>0</v>
      </c>
      <c r="CN865" s="26">
        <v>0</v>
      </c>
      <c r="CO865" s="26">
        <v>0</v>
      </c>
      <c r="CP865" s="26">
        <v>0</v>
      </c>
      <c r="CQ865" s="26">
        <v>0</v>
      </c>
      <c r="CR865" s="26">
        <v>0</v>
      </c>
      <c r="CS865" s="26">
        <v>0</v>
      </c>
      <c r="CT865" s="26">
        <v>0</v>
      </c>
      <c r="CU865" s="26">
        <v>0</v>
      </c>
      <c r="CV865" s="26">
        <v>0</v>
      </c>
      <c r="CW865" s="26">
        <v>0</v>
      </c>
      <c r="CX865" s="26">
        <v>0</v>
      </c>
      <c r="CY865" s="26">
        <v>0</v>
      </c>
      <c r="CZ865" s="26">
        <v>0</v>
      </c>
      <c r="DA865" s="26">
        <v>0</v>
      </c>
      <c r="DB865" s="26">
        <v>0</v>
      </c>
      <c r="DC865" s="26">
        <v>0</v>
      </c>
      <c r="DD865" s="26">
        <v>0</v>
      </c>
      <c r="DE865" s="26">
        <v>0</v>
      </c>
      <c r="DF865" s="26">
        <v>0</v>
      </c>
      <c r="DG865" s="26">
        <v>0</v>
      </c>
      <c r="DH865" s="26">
        <v>0</v>
      </c>
      <c r="DI865" s="26">
        <v>0</v>
      </c>
      <c r="DJ865" s="26">
        <v>0</v>
      </c>
      <c r="DK865" s="26">
        <v>0</v>
      </c>
      <c r="DL865" s="26">
        <v>0</v>
      </c>
      <c r="DM865" s="26">
        <v>0</v>
      </c>
      <c r="DN865" s="26">
        <v>0</v>
      </c>
      <c r="DO865" s="26">
        <v>0</v>
      </c>
      <c r="DP865" s="26">
        <v>0</v>
      </c>
      <c r="DQ865" s="26">
        <v>0</v>
      </c>
      <c r="DR865" s="26">
        <v>0</v>
      </c>
      <c r="DS865" s="26">
        <v>0</v>
      </c>
      <c r="DT865" s="26">
        <v>0</v>
      </c>
      <c r="DU865" s="26">
        <v>0</v>
      </c>
      <c r="DV865" s="26">
        <v>0</v>
      </c>
      <c r="DW865" s="26">
        <v>0</v>
      </c>
      <c r="DX865" s="26">
        <v>0</v>
      </c>
      <c r="DY865" s="26">
        <v>0</v>
      </c>
      <c r="DZ865" s="26">
        <v>0</v>
      </c>
      <c r="EA865" s="26">
        <v>0</v>
      </c>
      <c r="EB865" s="26">
        <v>0</v>
      </c>
      <c r="EC865" s="26">
        <v>0</v>
      </c>
      <c r="ED865" s="26">
        <v>0</v>
      </c>
      <c r="EE865" s="26">
        <v>0</v>
      </c>
      <c r="EF865" s="26">
        <v>0</v>
      </c>
      <c r="EG865" s="26">
        <v>0</v>
      </c>
      <c r="EH865" s="26">
        <v>0</v>
      </c>
      <c r="EI865" s="26">
        <v>0</v>
      </c>
      <c r="EJ865" s="26">
        <v>0</v>
      </c>
      <c r="EK865" s="26">
        <v>0</v>
      </c>
      <c r="EL865" s="26">
        <v>0</v>
      </c>
      <c r="EM865" s="26">
        <v>0</v>
      </c>
      <c r="EN865" s="26">
        <v>0</v>
      </c>
      <c r="EO865" s="26">
        <v>0</v>
      </c>
      <c r="EP865" s="26">
        <v>0</v>
      </c>
      <c r="EQ865" s="26">
        <v>0</v>
      </c>
      <c r="ER865" s="26">
        <v>0</v>
      </c>
      <c r="ES865" s="26">
        <v>0</v>
      </c>
      <c r="ET865" s="26">
        <v>0</v>
      </c>
      <c r="EU865" s="26">
        <v>0</v>
      </c>
      <c r="EV865" s="26">
        <v>0</v>
      </c>
      <c r="EW865" s="26">
        <v>0</v>
      </c>
      <c r="EX865" s="26">
        <v>0</v>
      </c>
      <c r="EY865" s="26">
        <v>0</v>
      </c>
      <c r="EZ865" s="26">
        <v>0</v>
      </c>
      <c r="FA865" s="26">
        <v>0</v>
      </c>
      <c r="FB865" s="26">
        <v>0</v>
      </c>
      <c r="FC865" s="26">
        <v>0</v>
      </c>
      <c r="FD865" s="26">
        <v>0</v>
      </c>
      <c r="FE865" s="26">
        <v>0</v>
      </c>
      <c r="FF865" s="26">
        <v>0</v>
      </c>
      <c r="FG865" s="26">
        <v>0</v>
      </c>
      <c r="FH865" s="26">
        <v>0</v>
      </c>
      <c r="FI865" s="26">
        <v>0</v>
      </c>
      <c r="FJ865" s="26">
        <v>0</v>
      </c>
      <c r="FK865" s="26">
        <v>0</v>
      </c>
      <c r="FL865" s="26">
        <v>0</v>
      </c>
      <c r="FM865" s="26">
        <v>0</v>
      </c>
      <c r="FN865" s="26">
        <v>0</v>
      </c>
      <c r="FO865" s="26">
        <v>0</v>
      </c>
      <c r="FP865" s="26">
        <v>0</v>
      </c>
      <c r="FQ865" s="26">
        <v>0</v>
      </c>
      <c r="FR865" s="26">
        <v>0</v>
      </c>
      <c r="FS865" s="26">
        <v>0</v>
      </c>
      <c r="FT865" s="26">
        <v>0</v>
      </c>
      <c r="FU865" s="26">
        <v>0</v>
      </c>
      <c r="FV865" s="26">
        <v>0</v>
      </c>
      <c r="FW865" s="26">
        <v>0</v>
      </c>
      <c r="FX865" s="26">
        <v>0</v>
      </c>
      <c r="FY865" s="26">
        <v>0</v>
      </c>
      <c r="FZ865" s="26">
        <v>0</v>
      </c>
      <c r="GA865" s="26">
        <v>0</v>
      </c>
      <c r="GB865" s="26">
        <v>0</v>
      </c>
      <c r="GC865" s="26">
        <v>0</v>
      </c>
      <c r="GD865" s="26">
        <v>0</v>
      </c>
      <c r="GE865" s="26">
        <v>0</v>
      </c>
      <c r="GF865" s="26">
        <v>0</v>
      </c>
      <c r="GG865" s="26">
        <v>0</v>
      </c>
      <c r="GH865" s="26">
        <v>0</v>
      </c>
      <c r="GI865" s="26">
        <v>0</v>
      </c>
      <c r="GJ865" s="26">
        <v>0</v>
      </c>
      <c r="GK865" s="26">
        <v>0</v>
      </c>
      <c r="GL865" s="26">
        <v>0</v>
      </c>
      <c r="GM865" s="26">
        <v>0</v>
      </c>
      <c r="GN865" s="26">
        <v>0</v>
      </c>
      <c r="GO865" s="26">
        <v>0</v>
      </c>
      <c r="GP865" s="26">
        <v>0</v>
      </c>
      <c r="GQ865" s="26">
        <v>0</v>
      </c>
      <c r="GR865" s="26">
        <v>0</v>
      </c>
      <c r="GS865" s="26">
        <v>0</v>
      </c>
      <c r="GT865" s="26">
        <v>0</v>
      </c>
      <c r="GU865" s="26">
        <v>0</v>
      </c>
      <c r="GV865" s="26">
        <v>0</v>
      </c>
      <c r="GW865" s="26">
        <v>0</v>
      </c>
      <c r="GX865" s="26">
        <v>0</v>
      </c>
      <c r="GY865" s="26">
        <v>0</v>
      </c>
      <c r="GZ865" s="26">
        <v>0</v>
      </c>
      <c r="HA865" s="26">
        <v>0</v>
      </c>
      <c r="HB865" s="26">
        <v>0</v>
      </c>
      <c r="HC865" s="26">
        <v>0</v>
      </c>
      <c r="HD865" s="26">
        <v>0</v>
      </c>
      <c r="HE865" s="26">
        <v>0</v>
      </c>
      <c r="HF865" s="26">
        <v>0</v>
      </c>
      <c r="HG865" s="26">
        <v>0</v>
      </c>
      <c r="HH865" s="26">
        <v>0</v>
      </c>
      <c r="HI865" s="26">
        <v>0</v>
      </c>
      <c r="HJ865" s="26">
        <v>0</v>
      </c>
      <c r="HK865" s="26">
        <v>0</v>
      </c>
      <c r="HL865" s="26">
        <v>0</v>
      </c>
      <c r="HM865" s="26">
        <v>0</v>
      </c>
      <c r="HN865" s="26">
        <v>0</v>
      </c>
      <c r="HO865" s="26">
        <v>0</v>
      </c>
      <c r="HP865" s="26">
        <v>0</v>
      </c>
      <c r="HQ865" s="26">
        <v>0</v>
      </c>
      <c r="HR865" s="26">
        <v>0</v>
      </c>
      <c r="HS865" s="26">
        <v>0</v>
      </c>
      <c r="HT865" s="26">
        <v>0</v>
      </c>
      <c r="HU865" s="26">
        <v>0</v>
      </c>
      <c r="HV865" s="26">
        <v>0</v>
      </c>
      <c r="HW865" s="26">
        <v>0</v>
      </c>
      <c r="HX865" s="26">
        <v>0</v>
      </c>
      <c r="HY865" s="26">
        <v>0</v>
      </c>
      <c r="HZ865" s="26">
        <v>0</v>
      </c>
      <c r="IA865" s="26">
        <v>0</v>
      </c>
      <c r="IB865" s="26">
        <v>0</v>
      </c>
      <c r="IC865" s="26">
        <v>0</v>
      </c>
      <c r="ID865" s="26">
        <v>0</v>
      </c>
      <c r="IE865" s="26">
        <v>0</v>
      </c>
      <c r="IF865" s="26">
        <v>0</v>
      </c>
      <c r="IG865" s="26">
        <v>0</v>
      </c>
      <c r="IH865" s="26">
        <v>0</v>
      </c>
      <c r="II865" s="26">
        <v>0</v>
      </c>
      <c r="IJ865" s="26">
        <v>0</v>
      </c>
      <c r="IK865" s="26">
        <v>0</v>
      </c>
      <c r="IL865" s="26">
        <v>0</v>
      </c>
      <c r="IM865" s="26">
        <v>0</v>
      </c>
      <c r="IN865" s="26">
        <v>0</v>
      </c>
      <c r="IO865" s="26">
        <v>0</v>
      </c>
      <c r="IP865" s="26">
        <v>0</v>
      </c>
      <c r="IQ865" s="26">
        <v>0</v>
      </c>
      <c r="IR865" s="26">
        <v>0</v>
      </c>
      <c r="IS865" s="26">
        <v>0</v>
      </c>
      <c r="IT865" s="26">
        <v>0</v>
      </c>
      <c r="IU865" s="26">
        <v>0</v>
      </c>
      <c r="IV865" s="26">
        <v>0</v>
      </c>
      <c r="IW865" s="26">
        <v>0</v>
      </c>
      <c r="IX865" s="26">
        <v>0</v>
      </c>
      <c r="IY865" s="26">
        <v>0</v>
      </c>
      <c r="IZ865" s="26">
        <v>0</v>
      </c>
      <c r="JA865" s="26">
        <v>0</v>
      </c>
      <c r="JB865" s="26">
        <v>0</v>
      </c>
      <c r="JC865" s="26">
        <v>0</v>
      </c>
      <c r="JD865" s="26">
        <v>0</v>
      </c>
      <c r="JE865" s="26">
        <v>0</v>
      </c>
      <c r="JF865" s="26">
        <v>0</v>
      </c>
      <c r="JG865" s="26">
        <v>0</v>
      </c>
      <c r="JH865" s="26">
        <v>0</v>
      </c>
      <c r="JI865" s="26">
        <v>0</v>
      </c>
      <c r="JJ865" s="26">
        <v>0</v>
      </c>
      <c r="JK865" s="26">
        <v>0</v>
      </c>
      <c r="JL865" s="26">
        <v>0</v>
      </c>
      <c r="JM865" s="26">
        <v>0</v>
      </c>
      <c r="JN865" s="26">
        <v>0</v>
      </c>
      <c r="JO865" s="26">
        <v>0</v>
      </c>
      <c r="JP865" s="26">
        <v>0</v>
      </c>
      <c r="JQ865" s="26">
        <v>0</v>
      </c>
      <c r="JR865" s="26">
        <v>0</v>
      </c>
      <c r="JS865" s="26">
        <v>0</v>
      </c>
      <c r="JT865" s="26">
        <v>0</v>
      </c>
      <c r="JU865" s="26">
        <v>0</v>
      </c>
      <c r="JV865" s="26">
        <v>0</v>
      </c>
      <c r="JW865" s="26">
        <v>0</v>
      </c>
      <c r="JX865" s="26">
        <v>0</v>
      </c>
      <c r="JY865" s="26">
        <v>0</v>
      </c>
      <c r="JZ865" s="26">
        <v>0</v>
      </c>
      <c r="KA865" s="26">
        <v>0</v>
      </c>
      <c r="KB865" s="26">
        <v>0</v>
      </c>
      <c r="KC865" s="26">
        <v>0</v>
      </c>
      <c r="KD865" s="26">
        <v>0</v>
      </c>
      <c r="KE865" s="26">
        <v>0</v>
      </c>
      <c r="KF865" s="26">
        <v>0</v>
      </c>
      <c r="KG865" s="26">
        <v>0</v>
      </c>
      <c r="KH865" s="26">
        <v>0</v>
      </c>
      <c r="KI865" s="26">
        <v>0</v>
      </c>
      <c r="KJ865" s="26">
        <v>0</v>
      </c>
      <c r="KK865" s="26">
        <v>0</v>
      </c>
      <c r="KL865" s="26">
        <v>0</v>
      </c>
      <c r="KM865" s="26">
        <v>0</v>
      </c>
      <c r="KN865" s="26">
        <v>0</v>
      </c>
      <c r="KO865" s="26">
        <v>0</v>
      </c>
      <c r="KP865" s="26">
        <v>0</v>
      </c>
      <c r="KQ865" s="26">
        <v>0</v>
      </c>
      <c r="KR865" s="26">
        <v>0</v>
      </c>
      <c r="KS865" s="26">
        <v>0</v>
      </c>
      <c r="KT865" s="26">
        <v>0</v>
      </c>
      <c r="KU865" s="26">
        <v>0</v>
      </c>
      <c r="KV865" s="26">
        <v>0</v>
      </c>
      <c r="KW865" s="26">
        <v>0</v>
      </c>
      <c r="KX865" s="26">
        <v>0</v>
      </c>
      <c r="KY865" s="26">
        <v>0</v>
      </c>
      <c r="KZ865" s="26">
        <v>0</v>
      </c>
      <c r="LA865" s="26">
        <v>0</v>
      </c>
      <c r="LB865" s="26">
        <v>0</v>
      </c>
    </row>
    <row r="866" spans="2:314" outlineLevel="1" x14ac:dyDescent="0.35">
      <c r="B866" t="s">
        <v>413</v>
      </c>
      <c r="H866" s="381"/>
      <c r="I866" s="381"/>
      <c r="J866" s="37">
        <v>0</v>
      </c>
      <c r="K866" s="37">
        <v>0</v>
      </c>
      <c r="L866" s="37">
        <v>0</v>
      </c>
      <c r="M866" s="37">
        <v>0</v>
      </c>
      <c r="N866" s="37">
        <v>0</v>
      </c>
      <c r="O866" s="37">
        <v>0</v>
      </c>
      <c r="P866" s="37">
        <v>0</v>
      </c>
      <c r="Q866" s="37">
        <v>0</v>
      </c>
      <c r="R866" s="37">
        <v>0</v>
      </c>
      <c r="S866" s="37">
        <v>0</v>
      </c>
      <c r="T866" s="37">
        <v>0</v>
      </c>
      <c r="U866" s="37">
        <v>0</v>
      </c>
      <c r="V866" s="37">
        <v>0</v>
      </c>
      <c r="W866" s="37">
        <v>0</v>
      </c>
      <c r="X866" s="37">
        <v>0</v>
      </c>
      <c r="Y866" s="37">
        <v>0</v>
      </c>
      <c r="Z866" s="37">
        <v>0</v>
      </c>
      <c r="AA866" s="37">
        <v>0</v>
      </c>
      <c r="AB866" s="37">
        <v>0</v>
      </c>
      <c r="AC866" s="37">
        <v>0</v>
      </c>
      <c r="AD866" s="37">
        <v>0</v>
      </c>
      <c r="AE866" s="37">
        <v>0</v>
      </c>
      <c r="AF866" s="37">
        <v>0</v>
      </c>
      <c r="AG866" s="37">
        <v>0</v>
      </c>
      <c r="AH866" s="37">
        <v>0</v>
      </c>
      <c r="AI866" s="37">
        <v>0</v>
      </c>
      <c r="AJ866" s="37">
        <v>0</v>
      </c>
      <c r="AK866" s="37">
        <v>0</v>
      </c>
      <c r="AL866" s="37">
        <v>0</v>
      </c>
      <c r="AM866" s="37">
        <v>0</v>
      </c>
      <c r="AN866" s="37">
        <v>0</v>
      </c>
      <c r="AO866" s="37">
        <v>0</v>
      </c>
      <c r="AP866" s="37">
        <v>0</v>
      </c>
      <c r="AQ866" s="37">
        <v>0</v>
      </c>
      <c r="AR866" s="37">
        <v>0</v>
      </c>
      <c r="AS866" s="37">
        <v>0</v>
      </c>
      <c r="AT866" s="37">
        <v>0</v>
      </c>
      <c r="AU866" s="37">
        <v>0</v>
      </c>
      <c r="AV866" s="37">
        <v>0</v>
      </c>
      <c r="AW866" s="37">
        <v>0</v>
      </c>
      <c r="AX866" s="37">
        <v>0</v>
      </c>
      <c r="AY866" s="37">
        <v>0</v>
      </c>
      <c r="AZ866" s="37">
        <v>0</v>
      </c>
      <c r="BA866" s="37">
        <v>0</v>
      </c>
      <c r="BB866" s="37">
        <v>0</v>
      </c>
      <c r="BC866" s="37">
        <v>0</v>
      </c>
      <c r="BD866" s="37">
        <v>0</v>
      </c>
      <c r="BE866" s="37">
        <v>0</v>
      </c>
      <c r="BF866" s="37">
        <v>0</v>
      </c>
      <c r="BG866" s="37">
        <v>0</v>
      </c>
      <c r="BH866" s="37">
        <v>0</v>
      </c>
      <c r="BI866" s="37">
        <v>0</v>
      </c>
      <c r="BJ866" s="37">
        <v>0</v>
      </c>
      <c r="BK866" s="37">
        <v>0</v>
      </c>
      <c r="BL866" s="37">
        <v>0</v>
      </c>
      <c r="BM866" s="37">
        <v>0</v>
      </c>
      <c r="BN866" s="37">
        <v>0</v>
      </c>
      <c r="BO866" s="37">
        <v>0</v>
      </c>
      <c r="BP866" s="37">
        <v>0</v>
      </c>
      <c r="BQ866" s="37">
        <v>0</v>
      </c>
      <c r="BR866" s="37">
        <v>0</v>
      </c>
      <c r="BS866" s="37">
        <v>0</v>
      </c>
      <c r="BT866" s="37">
        <v>0</v>
      </c>
      <c r="BU866" s="37">
        <v>0</v>
      </c>
      <c r="BV866" s="37">
        <v>0</v>
      </c>
      <c r="BW866" s="37">
        <v>0</v>
      </c>
      <c r="BX866" s="37">
        <v>0</v>
      </c>
      <c r="BY866" s="37">
        <v>0</v>
      </c>
      <c r="BZ866" s="37">
        <v>0</v>
      </c>
      <c r="CA866" s="37">
        <v>0</v>
      </c>
      <c r="CB866" s="37">
        <v>0</v>
      </c>
      <c r="CC866" s="37">
        <v>0</v>
      </c>
      <c r="CD866" s="37">
        <v>0</v>
      </c>
      <c r="CE866" s="37">
        <v>0</v>
      </c>
      <c r="CF866" s="37">
        <v>0</v>
      </c>
      <c r="CG866" s="37">
        <v>0</v>
      </c>
      <c r="CH866" s="37">
        <v>0</v>
      </c>
      <c r="CI866" s="37">
        <v>0</v>
      </c>
      <c r="CJ866" s="37">
        <v>0</v>
      </c>
      <c r="CK866" s="37">
        <v>0</v>
      </c>
      <c r="CL866" s="37">
        <v>0</v>
      </c>
      <c r="CM866" s="37">
        <v>0</v>
      </c>
      <c r="CN866" s="37">
        <v>0</v>
      </c>
      <c r="CO866" s="37">
        <v>0</v>
      </c>
      <c r="CP866" s="37">
        <v>0</v>
      </c>
      <c r="CQ866" s="37">
        <v>0</v>
      </c>
      <c r="CR866" s="37">
        <v>0</v>
      </c>
      <c r="CS866" s="37">
        <v>0</v>
      </c>
      <c r="CT866" s="37">
        <v>0</v>
      </c>
      <c r="CU866" s="37">
        <v>0</v>
      </c>
      <c r="CV866" s="37">
        <v>0</v>
      </c>
      <c r="CW866" s="37">
        <v>0</v>
      </c>
      <c r="CX866" s="37">
        <v>0</v>
      </c>
      <c r="CY866" s="37">
        <v>0</v>
      </c>
      <c r="CZ866" s="37">
        <v>0</v>
      </c>
      <c r="DA866" s="37">
        <v>0</v>
      </c>
      <c r="DB866" s="37">
        <v>0</v>
      </c>
      <c r="DC866" s="37">
        <v>0</v>
      </c>
      <c r="DD866" s="37">
        <v>0</v>
      </c>
      <c r="DE866" s="37">
        <v>0</v>
      </c>
      <c r="DF866" s="37">
        <v>0</v>
      </c>
      <c r="DG866" s="37">
        <v>0</v>
      </c>
      <c r="DH866" s="37">
        <v>0</v>
      </c>
      <c r="DI866" s="37">
        <v>0</v>
      </c>
      <c r="DJ866" s="37">
        <v>0</v>
      </c>
      <c r="DK866" s="37">
        <v>0</v>
      </c>
      <c r="DL866" s="37">
        <v>0</v>
      </c>
      <c r="DM866" s="37">
        <v>0</v>
      </c>
      <c r="DN866" s="37">
        <v>0</v>
      </c>
      <c r="DO866" s="37">
        <v>0</v>
      </c>
      <c r="DP866" s="37">
        <v>0</v>
      </c>
      <c r="DQ866" s="37">
        <v>0</v>
      </c>
      <c r="DR866" s="37">
        <v>0</v>
      </c>
      <c r="DS866" s="37">
        <v>0</v>
      </c>
      <c r="DT866" s="37">
        <v>0</v>
      </c>
      <c r="DU866" s="37">
        <v>0</v>
      </c>
      <c r="DV866" s="37">
        <v>0</v>
      </c>
      <c r="DW866" s="37">
        <v>0</v>
      </c>
      <c r="DX866" s="37">
        <v>0</v>
      </c>
      <c r="DY866" s="37">
        <v>0</v>
      </c>
      <c r="DZ866" s="37">
        <v>0</v>
      </c>
      <c r="EA866" s="37">
        <v>0</v>
      </c>
      <c r="EB866" s="37">
        <v>0</v>
      </c>
      <c r="EC866" s="37">
        <v>0</v>
      </c>
      <c r="ED866" s="37">
        <v>0</v>
      </c>
      <c r="EE866" s="37">
        <v>0</v>
      </c>
      <c r="EF866" s="37">
        <v>0</v>
      </c>
      <c r="EG866" s="37">
        <v>0</v>
      </c>
      <c r="EH866" s="37">
        <v>0</v>
      </c>
      <c r="EI866" s="37">
        <v>0</v>
      </c>
      <c r="EJ866" s="37">
        <v>0</v>
      </c>
      <c r="EK866" s="37">
        <v>0</v>
      </c>
      <c r="EL866" s="37">
        <v>0</v>
      </c>
      <c r="EM866" s="37">
        <v>0</v>
      </c>
      <c r="EN866" s="37">
        <v>0</v>
      </c>
      <c r="EO866" s="37">
        <v>0</v>
      </c>
      <c r="EP866" s="37">
        <v>0</v>
      </c>
      <c r="EQ866" s="37">
        <v>0</v>
      </c>
      <c r="ER866" s="37">
        <v>0</v>
      </c>
      <c r="ES866" s="37">
        <v>0</v>
      </c>
      <c r="ET866" s="37">
        <v>0</v>
      </c>
      <c r="EU866" s="37">
        <v>0</v>
      </c>
      <c r="EV866" s="37">
        <v>0</v>
      </c>
      <c r="EW866" s="37">
        <v>0</v>
      </c>
      <c r="EX866" s="37">
        <v>0</v>
      </c>
      <c r="EY866" s="37">
        <v>0</v>
      </c>
      <c r="EZ866" s="37">
        <v>0</v>
      </c>
      <c r="FA866" s="37">
        <v>0</v>
      </c>
      <c r="FB866" s="37">
        <v>0</v>
      </c>
      <c r="FC866" s="37">
        <v>0</v>
      </c>
      <c r="FD866" s="37">
        <v>0</v>
      </c>
      <c r="FE866" s="37">
        <v>0</v>
      </c>
      <c r="FF866" s="37">
        <v>0</v>
      </c>
      <c r="FG866" s="37">
        <v>0</v>
      </c>
      <c r="FH866" s="37">
        <v>0</v>
      </c>
      <c r="FI866" s="37">
        <v>0</v>
      </c>
      <c r="FJ866" s="37">
        <v>0</v>
      </c>
      <c r="FK866" s="37">
        <v>0</v>
      </c>
      <c r="FL866" s="37">
        <v>0</v>
      </c>
      <c r="FM866" s="37">
        <v>0</v>
      </c>
      <c r="FN866" s="37">
        <v>0</v>
      </c>
      <c r="FO866" s="37">
        <v>0</v>
      </c>
      <c r="FP866" s="37">
        <v>0</v>
      </c>
      <c r="FQ866" s="37">
        <v>0</v>
      </c>
      <c r="FR866" s="37">
        <v>0</v>
      </c>
      <c r="FS866" s="37">
        <v>0</v>
      </c>
      <c r="FT866" s="37">
        <v>0</v>
      </c>
      <c r="FU866" s="37">
        <v>0</v>
      </c>
      <c r="FV866" s="37">
        <v>0</v>
      </c>
      <c r="FW866" s="37">
        <v>0</v>
      </c>
      <c r="FX866" s="37">
        <v>0</v>
      </c>
      <c r="FY866" s="37">
        <v>0</v>
      </c>
      <c r="FZ866" s="37">
        <v>0</v>
      </c>
      <c r="GA866" s="37">
        <v>0</v>
      </c>
      <c r="GB866" s="37">
        <v>0</v>
      </c>
      <c r="GC866" s="37">
        <v>0</v>
      </c>
      <c r="GD866" s="37">
        <v>0</v>
      </c>
      <c r="GE866" s="37">
        <v>0</v>
      </c>
      <c r="GF866" s="37">
        <v>0</v>
      </c>
      <c r="GG866" s="37">
        <v>0</v>
      </c>
      <c r="GH866" s="37">
        <v>0</v>
      </c>
      <c r="GI866" s="37">
        <v>0</v>
      </c>
      <c r="GJ866" s="37">
        <v>0</v>
      </c>
      <c r="GK866" s="37">
        <v>0</v>
      </c>
      <c r="GL866" s="37">
        <v>0</v>
      </c>
      <c r="GM866" s="37">
        <v>0</v>
      </c>
      <c r="GN866" s="37">
        <v>0</v>
      </c>
      <c r="GO866" s="37">
        <v>0</v>
      </c>
      <c r="GP866" s="37">
        <v>0</v>
      </c>
      <c r="GQ866" s="37">
        <v>0</v>
      </c>
      <c r="GR866" s="37">
        <v>0</v>
      </c>
      <c r="GS866" s="37">
        <v>0</v>
      </c>
      <c r="GT866" s="37">
        <v>0</v>
      </c>
      <c r="GU866" s="37">
        <v>0</v>
      </c>
      <c r="GV866" s="37">
        <v>0</v>
      </c>
      <c r="GW866" s="37">
        <v>0</v>
      </c>
      <c r="GX866" s="37">
        <v>0</v>
      </c>
      <c r="GY866" s="37">
        <v>0</v>
      </c>
      <c r="GZ866" s="37">
        <v>0</v>
      </c>
      <c r="HA866" s="37">
        <v>0</v>
      </c>
      <c r="HB866" s="37">
        <v>0</v>
      </c>
      <c r="HC866" s="37">
        <v>0</v>
      </c>
      <c r="HD866" s="37">
        <v>0</v>
      </c>
      <c r="HE866" s="37">
        <v>0</v>
      </c>
      <c r="HF866" s="37">
        <v>0</v>
      </c>
      <c r="HG866" s="37">
        <v>0</v>
      </c>
      <c r="HH866" s="37">
        <v>0</v>
      </c>
      <c r="HI866" s="37">
        <v>0</v>
      </c>
      <c r="HJ866" s="37">
        <v>0</v>
      </c>
      <c r="HK866" s="37">
        <v>0</v>
      </c>
      <c r="HL866" s="37">
        <v>0</v>
      </c>
      <c r="HM866" s="37">
        <v>0</v>
      </c>
      <c r="HN866" s="37">
        <v>0</v>
      </c>
      <c r="HO866" s="37">
        <v>0</v>
      </c>
      <c r="HP866" s="37">
        <v>0</v>
      </c>
      <c r="HQ866" s="37">
        <v>0</v>
      </c>
      <c r="HR866" s="37">
        <v>0</v>
      </c>
      <c r="HS866" s="37">
        <v>0</v>
      </c>
      <c r="HT866" s="37">
        <v>0</v>
      </c>
      <c r="HU866" s="37">
        <v>0</v>
      </c>
      <c r="HV866" s="37">
        <v>0</v>
      </c>
      <c r="HW866" s="37">
        <v>0</v>
      </c>
      <c r="HX866" s="37">
        <v>0</v>
      </c>
      <c r="HY866" s="37">
        <v>0</v>
      </c>
      <c r="HZ866" s="37">
        <v>0</v>
      </c>
      <c r="IA866" s="37">
        <v>0</v>
      </c>
      <c r="IB866" s="37">
        <v>0</v>
      </c>
      <c r="IC866" s="37">
        <v>0</v>
      </c>
      <c r="ID866" s="37">
        <v>0</v>
      </c>
      <c r="IE866" s="37">
        <v>0</v>
      </c>
      <c r="IF866" s="37">
        <v>0</v>
      </c>
      <c r="IG866" s="37">
        <v>0</v>
      </c>
      <c r="IH866" s="37">
        <v>0</v>
      </c>
      <c r="II866" s="37">
        <v>0</v>
      </c>
      <c r="IJ866" s="37">
        <v>0</v>
      </c>
      <c r="IK866" s="37">
        <v>0</v>
      </c>
      <c r="IL866" s="37">
        <v>0</v>
      </c>
      <c r="IM866" s="37">
        <v>0</v>
      </c>
      <c r="IN866" s="37">
        <v>0</v>
      </c>
      <c r="IO866" s="37">
        <v>0</v>
      </c>
      <c r="IP866" s="37">
        <v>0</v>
      </c>
      <c r="IQ866" s="37">
        <v>0</v>
      </c>
      <c r="IR866" s="37">
        <v>0</v>
      </c>
      <c r="IS866" s="37">
        <v>0</v>
      </c>
      <c r="IT866" s="37">
        <v>0</v>
      </c>
      <c r="IU866" s="37">
        <v>0</v>
      </c>
      <c r="IV866" s="37">
        <v>0</v>
      </c>
      <c r="IW866" s="37">
        <v>0</v>
      </c>
      <c r="IX866" s="37">
        <v>0</v>
      </c>
      <c r="IY866" s="37">
        <v>0</v>
      </c>
      <c r="IZ866" s="37">
        <v>0</v>
      </c>
      <c r="JA866" s="37">
        <v>0</v>
      </c>
      <c r="JB866" s="37">
        <v>0</v>
      </c>
      <c r="JC866" s="37">
        <v>0</v>
      </c>
      <c r="JD866" s="37">
        <v>0</v>
      </c>
      <c r="JE866" s="37">
        <v>0</v>
      </c>
      <c r="JF866" s="37">
        <v>0</v>
      </c>
      <c r="JG866" s="37">
        <v>0</v>
      </c>
      <c r="JH866" s="37">
        <v>0</v>
      </c>
      <c r="JI866" s="37">
        <v>0</v>
      </c>
      <c r="JJ866" s="37">
        <v>0</v>
      </c>
      <c r="JK866" s="37">
        <v>0</v>
      </c>
      <c r="JL866" s="37">
        <v>0</v>
      </c>
      <c r="JM866" s="37">
        <v>0</v>
      </c>
      <c r="JN866" s="37">
        <v>0</v>
      </c>
      <c r="JO866" s="37">
        <v>0</v>
      </c>
      <c r="JP866" s="37">
        <v>0</v>
      </c>
      <c r="JQ866" s="37">
        <v>0</v>
      </c>
      <c r="JR866" s="37">
        <v>0</v>
      </c>
      <c r="JS866" s="37">
        <v>0</v>
      </c>
      <c r="JT866" s="37">
        <v>0</v>
      </c>
      <c r="JU866" s="37">
        <v>0</v>
      </c>
      <c r="JV866" s="37">
        <v>0</v>
      </c>
      <c r="JW866" s="37">
        <v>0</v>
      </c>
      <c r="JX866" s="37">
        <v>0</v>
      </c>
      <c r="JY866" s="37">
        <v>0</v>
      </c>
      <c r="JZ866" s="37">
        <v>0</v>
      </c>
      <c r="KA866" s="37">
        <v>0</v>
      </c>
      <c r="KB866" s="37">
        <v>0</v>
      </c>
      <c r="KC866" s="37">
        <v>0</v>
      </c>
      <c r="KD866" s="37">
        <v>0</v>
      </c>
      <c r="KE866" s="37">
        <v>0</v>
      </c>
      <c r="KF866" s="37">
        <v>0</v>
      </c>
      <c r="KG866" s="37">
        <v>0</v>
      </c>
      <c r="KH866" s="37">
        <v>0</v>
      </c>
      <c r="KI866" s="37">
        <v>0</v>
      </c>
      <c r="KJ866" s="37">
        <v>0</v>
      </c>
      <c r="KK866" s="37">
        <v>0</v>
      </c>
      <c r="KL866" s="37">
        <v>0</v>
      </c>
      <c r="KM866" s="37">
        <v>0</v>
      </c>
      <c r="KN866" s="37">
        <v>0</v>
      </c>
      <c r="KO866" s="37">
        <v>0</v>
      </c>
      <c r="KP866" s="37">
        <v>0</v>
      </c>
      <c r="KQ866" s="37">
        <v>0</v>
      </c>
      <c r="KR866" s="37">
        <v>0</v>
      </c>
      <c r="KS866" s="37">
        <v>0</v>
      </c>
      <c r="KT866" s="37">
        <v>0</v>
      </c>
      <c r="KU866" s="37">
        <v>0</v>
      </c>
      <c r="KV866" s="37">
        <v>0</v>
      </c>
      <c r="KW866" s="37">
        <v>0</v>
      </c>
      <c r="KX866" s="37">
        <v>0</v>
      </c>
      <c r="KY866" s="37">
        <v>0</v>
      </c>
      <c r="KZ866" s="37">
        <v>0</v>
      </c>
      <c r="LA866" s="37">
        <v>0</v>
      </c>
      <c r="LB866" s="37">
        <v>0</v>
      </c>
    </row>
    <row r="867" spans="2:314" s="433" customFormat="1" outlineLevel="1" x14ac:dyDescent="0.35">
      <c r="B867" s="433" t="s">
        <v>537</v>
      </c>
      <c r="H867" s="26">
        <v>0</v>
      </c>
      <c r="I867" s="26">
        <v>0</v>
      </c>
      <c r="J867" s="37">
        <v>0</v>
      </c>
      <c r="K867" s="37">
        <v>0</v>
      </c>
      <c r="L867" s="37">
        <v>0</v>
      </c>
      <c r="M867" s="37">
        <v>0</v>
      </c>
      <c r="N867" s="37">
        <v>0</v>
      </c>
      <c r="O867" s="37">
        <v>0</v>
      </c>
      <c r="P867" s="37">
        <v>0</v>
      </c>
      <c r="Q867" s="37">
        <v>0</v>
      </c>
      <c r="R867" s="37">
        <v>0</v>
      </c>
      <c r="S867" s="37">
        <v>0</v>
      </c>
      <c r="T867" s="37">
        <v>0</v>
      </c>
      <c r="U867" s="37">
        <v>0</v>
      </c>
      <c r="V867" s="37">
        <v>0</v>
      </c>
      <c r="W867" s="37">
        <v>0</v>
      </c>
      <c r="X867" s="37">
        <v>0</v>
      </c>
      <c r="Y867" s="37">
        <v>0</v>
      </c>
      <c r="Z867" s="37">
        <v>0</v>
      </c>
      <c r="AA867" s="37">
        <v>0</v>
      </c>
      <c r="AB867" s="37">
        <v>0</v>
      </c>
      <c r="AC867" s="37">
        <v>0</v>
      </c>
      <c r="AD867" s="37">
        <v>0</v>
      </c>
      <c r="AE867" s="37">
        <v>0</v>
      </c>
      <c r="AF867" s="37">
        <v>0</v>
      </c>
      <c r="AG867" s="37">
        <v>0</v>
      </c>
      <c r="AH867" s="37">
        <v>0</v>
      </c>
      <c r="AI867" s="37">
        <v>0</v>
      </c>
      <c r="AJ867" s="37">
        <v>0</v>
      </c>
      <c r="AK867" s="37">
        <v>0</v>
      </c>
      <c r="AL867" s="37">
        <v>0</v>
      </c>
      <c r="AM867" s="37">
        <v>0</v>
      </c>
      <c r="AN867" s="37">
        <v>0</v>
      </c>
      <c r="AO867" s="37">
        <v>0</v>
      </c>
      <c r="AP867" s="37">
        <v>0</v>
      </c>
      <c r="AQ867" s="37">
        <v>0</v>
      </c>
      <c r="AR867" s="37">
        <v>0</v>
      </c>
      <c r="AS867" s="37">
        <v>0</v>
      </c>
      <c r="AT867" s="37">
        <v>0</v>
      </c>
      <c r="AU867" s="37">
        <v>0</v>
      </c>
      <c r="AV867" s="37">
        <v>0</v>
      </c>
      <c r="AW867" s="37">
        <v>0</v>
      </c>
      <c r="AX867" s="37">
        <v>0</v>
      </c>
      <c r="AY867" s="37">
        <v>0</v>
      </c>
      <c r="AZ867" s="37">
        <v>0</v>
      </c>
      <c r="BA867" s="37">
        <v>0</v>
      </c>
      <c r="BB867" s="37">
        <v>0</v>
      </c>
      <c r="BC867" s="37">
        <v>0</v>
      </c>
      <c r="BD867" s="37">
        <v>0</v>
      </c>
      <c r="BE867" s="37">
        <v>0</v>
      </c>
      <c r="BF867" s="37">
        <v>0</v>
      </c>
      <c r="BG867" s="37">
        <v>0</v>
      </c>
      <c r="BH867" s="37">
        <v>0</v>
      </c>
      <c r="BI867" s="37">
        <v>0</v>
      </c>
      <c r="BJ867" s="37">
        <v>0</v>
      </c>
      <c r="BK867" s="37">
        <v>0</v>
      </c>
      <c r="BL867" s="37">
        <v>0</v>
      </c>
      <c r="BM867" s="37">
        <v>0</v>
      </c>
      <c r="BN867" s="37">
        <v>0</v>
      </c>
      <c r="BO867" s="37">
        <v>0</v>
      </c>
      <c r="BP867" s="37">
        <v>0</v>
      </c>
      <c r="BQ867" s="37">
        <v>0</v>
      </c>
      <c r="BR867" s="37">
        <v>0</v>
      </c>
      <c r="BS867" s="37">
        <v>0</v>
      </c>
      <c r="BT867" s="37">
        <v>0</v>
      </c>
      <c r="BU867" s="37">
        <v>0</v>
      </c>
      <c r="BV867" s="37">
        <v>0</v>
      </c>
      <c r="BW867" s="37">
        <v>0</v>
      </c>
      <c r="BX867" s="37">
        <v>0</v>
      </c>
      <c r="BY867" s="37">
        <v>0</v>
      </c>
      <c r="BZ867" s="37">
        <v>0</v>
      </c>
      <c r="CA867" s="37">
        <v>0</v>
      </c>
      <c r="CB867" s="37">
        <v>0</v>
      </c>
      <c r="CC867" s="37">
        <v>0</v>
      </c>
      <c r="CD867" s="37">
        <v>0</v>
      </c>
      <c r="CE867" s="37">
        <v>0</v>
      </c>
      <c r="CF867" s="37">
        <v>0</v>
      </c>
      <c r="CG867" s="37">
        <v>0</v>
      </c>
      <c r="CH867" s="37">
        <v>0</v>
      </c>
      <c r="CI867" s="37">
        <v>0</v>
      </c>
      <c r="CJ867" s="37">
        <v>0</v>
      </c>
      <c r="CK867" s="37">
        <v>0</v>
      </c>
      <c r="CL867" s="37">
        <v>0</v>
      </c>
      <c r="CM867" s="37">
        <v>0</v>
      </c>
      <c r="CN867" s="37">
        <v>0</v>
      </c>
      <c r="CO867" s="37">
        <v>0</v>
      </c>
      <c r="CP867" s="37">
        <v>0</v>
      </c>
      <c r="CQ867" s="37">
        <v>0</v>
      </c>
      <c r="CR867" s="37">
        <v>0</v>
      </c>
      <c r="CS867" s="37">
        <v>0</v>
      </c>
      <c r="CT867" s="37">
        <v>0</v>
      </c>
      <c r="CU867" s="37">
        <v>0</v>
      </c>
      <c r="CV867" s="37">
        <v>0</v>
      </c>
      <c r="CW867" s="37">
        <v>0</v>
      </c>
      <c r="CX867" s="37">
        <v>0</v>
      </c>
      <c r="CY867" s="37">
        <v>0</v>
      </c>
      <c r="CZ867" s="37">
        <v>0</v>
      </c>
      <c r="DA867" s="37">
        <v>0</v>
      </c>
      <c r="DB867" s="37">
        <v>0</v>
      </c>
      <c r="DC867" s="37">
        <v>0</v>
      </c>
      <c r="DD867" s="37">
        <v>0</v>
      </c>
      <c r="DE867" s="37">
        <v>0</v>
      </c>
      <c r="DF867" s="37">
        <v>0</v>
      </c>
      <c r="DG867" s="37">
        <v>0</v>
      </c>
      <c r="DH867" s="37">
        <v>0</v>
      </c>
      <c r="DI867" s="37">
        <v>0</v>
      </c>
      <c r="DJ867" s="37">
        <v>0</v>
      </c>
      <c r="DK867" s="37">
        <v>0</v>
      </c>
      <c r="DL867" s="37">
        <v>0</v>
      </c>
      <c r="DM867" s="37">
        <v>0</v>
      </c>
      <c r="DN867" s="37">
        <v>0</v>
      </c>
      <c r="DO867" s="37">
        <v>0</v>
      </c>
      <c r="DP867" s="37">
        <v>0</v>
      </c>
      <c r="DQ867" s="37">
        <v>0</v>
      </c>
      <c r="DR867" s="37">
        <v>0</v>
      </c>
      <c r="DS867" s="37">
        <v>0</v>
      </c>
      <c r="DT867" s="37">
        <v>0</v>
      </c>
      <c r="DU867" s="37">
        <v>0</v>
      </c>
      <c r="DV867" s="37">
        <v>0</v>
      </c>
      <c r="DW867" s="37">
        <v>0</v>
      </c>
      <c r="DX867" s="37">
        <v>0</v>
      </c>
      <c r="DY867" s="37">
        <v>0</v>
      </c>
      <c r="DZ867" s="37">
        <v>0</v>
      </c>
      <c r="EA867" s="37">
        <v>0</v>
      </c>
      <c r="EB867" s="37">
        <v>0</v>
      </c>
      <c r="EC867" s="37">
        <v>0</v>
      </c>
      <c r="ED867" s="37">
        <v>0</v>
      </c>
      <c r="EE867" s="37">
        <v>0</v>
      </c>
      <c r="EF867" s="37">
        <v>0</v>
      </c>
      <c r="EG867" s="37">
        <v>0</v>
      </c>
      <c r="EH867" s="37">
        <v>0</v>
      </c>
      <c r="EI867" s="37">
        <v>0</v>
      </c>
      <c r="EJ867" s="37">
        <v>0</v>
      </c>
      <c r="EK867" s="37">
        <v>0</v>
      </c>
      <c r="EL867" s="37">
        <v>0</v>
      </c>
      <c r="EM867" s="37">
        <v>0</v>
      </c>
      <c r="EN867" s="37">
        <v>0</v>
      </c>
      <c r="EO867" s="37">
        <v>0</v>
      </c>
      <c r="EP867" s="37">
        <v>0</v>
      </c>
      <c r="EQ867" s="37">
        <v>0</v>
      </c>
      <c r="ER867" s="37">
        <v>0</v>
      </c>
      <c r="ES867" s="37">
        <v>0</v>
      </c>
      <c r="ET867" s="37">
        <v>0</v>
      </c>
      <c r="EU867" s="37">
        <v>0</v>
      </c>
      <c r="EV867" s="37">
        <v>0</v>
      </c>
      <c r="EW867" s="37">
        <v>0</v>
      </c>
      <c r="EX867" s="37">
        <v>0</v>
      </c>
      <c r="EY867" s="37">
        <v>0</v>
      </c>
      <c r="EZ867" s="37">
        <v>0</v>
      </c>
      <c r="FA867" s="37">
        <v>0</v>
      </c>
      <c r="FB867" s="37">
        <v>0</v>
      </c>
      <c r="FC867" s="37">
        <v>0</v>
      </c>
      <c r="FD867" s="37">
        <v>0</v>
      </c>
      <c r="FE867" s="37">
        <v>0</v>
      </c>
      <c r="FF867" s="37">
        <v>0</v>
      </c>
      <c r="FG867" s="37">
        <v>0</v>
      </c>
      <c r="FH867" s="37">
        <v>0</v>
      </c>
      <c r="FI867" s="37">
        <v>0</v>
      </c>
      <c r="FJ867" s="37">
        <v>0</v>
      </c>
      <c r="FK867" s="37">
        <v>0</v>
      </c>
      <c r="FL867" s="37">
        <v>0</v>
      </c>
      <c r="FM867" s="37">
        <v>0</v>
      </c>
      <c r="FN867" s="37">
        <v>0</v>
      </c>
      <c r="FO867" s="37">
        <v>0</v>
      </c>
      <c r="FP867" s="37">
        <v>0</v>
      </c>
      <c r="FQ867" s="37">
        <v>0</v>
      </c>
      <c r="FR867" s="37">
        <v>0</v>
      </c>
      <c r="FS867" s="37">
        <v>0</v>
      </c>
      <c r="FT867" s="37">
        <v>0</v>
      </c>
      <c r="FU867" s="37">
        <v>0</v>
      </c>
      <c r="FV867" s="37">
        <v>0</v>
      </c>
      <c r="FW867" s="37">
        <v>0</v>
      </c>
      <c r="FX867" s="37">
        <v>0</v>
      </c>
      <c r="FY867" s="37">
        <v>0</v>
      </c>
      <c r="FZ867" s="37">
        <v>0</v>
      </c>
      <c r="GA867" s="37">
        <v>0</v>
      </c>
      <c r="GB867" s="37">
        <v>0</v>
      </c>
      <c r="GC867" s="37">
        <v>0</v>
      </c>
      <c r="GD867" s="37">
        <v>0</v>
      </c>
      <c r="GE867" s="37">
        <v>0</v>
      </c>
      <c r="GF867" s="37">
        <v>0</v>
      </c>
      <c r="GG867" s="37">
        <v>0</v>
      </c>
      <c r="GH867" s="37">
        <v>0</v>
      </c>
      <c r="GI867" s="37">
        <v>0</v>
      </c>
      <c r="GJ867" s="37">
        <v>0</v>
      </c>
      <c r="GK867" s="37">
        <v>0</v>
      </c>
      <c r="GL867" s="37">
        <v>0</v>
      </c>
      <c r="GM867" s="37">
        <v>0</v>
      </c>
      <c r="GN867" s="37">
        <v>0</v>
      </c>
      <c r="GO867" s="37">
        <v>0</v>
      </c>
      <c r="GP867" s="37">
        <v>0</v>
      </c>
      <c r="GQ867" s="37">
        <v>0</v>
      </c>
      <c r="GR867" s="37">
        <v>0</v>
      </c>
      <c r="GS867" s="37">
        <v>0</v>
      </c>
      <c r="GT867" s="37">
        <v>0</v>
      </c>
      <c r="GU867" s="37">
        <v>0</v>
      </c>
      <c r="GV867" s="37">
        <v>0</v>
      </c>
      <c r="GW867" s="37">
        <v>0</v>
      </c>
      <c r="GX867" s="37">
        <v>0</v>
      </c>
      <c r="GY867" s="37">
        <v>0</v>
      </c>
      <c r="GZ867" s="37">
        <v>0</v>
      </c>
      <c r="HA867" s="37">
        <v>0</v>
      </c>
      <c r="HB867" s="37">
        <v>0</v>
      </c>
      <c r="HC867" s="37">
        <v>0</v>
      </c>
      <c r="HD867" s="37">
        <v>0</v>
      </c>
      <c r="HE867" s="37">
        <v>0</v>
      </c>
      <c r="HF867" s="37">
        <v>0</v>
      </c>
      <c r="HG867" s="37">
        <v>0</v>
      </c>
      <c r="HH867" s="37">
        <v>0</v>
      </c>
      <c r="HI867" s="37">
        <v>0</v>
      </c>
      <c r="HJ867" s="37">
        <v>0</v>
      </c>
      <c r="HK867" s="37">
        <v>0</v>
      </c>
      <c r="HL867" s="37">
        <v>0</v>
      </c>
      <c r="HM867" s="37">
        <v>0</v>
      </c>
      <c r="HN867" s="37">
        <v>0</v>
      </c>
      <c r="HO867" s="37">
        <v>0</v>
      </c>
      <c r="HP867" s="37">
        <v>0</v>
      </c>
      <c r="HQ867" s="37">
        <v>0</v>
      </c>
      <c r="HR867" s="37">
        <v>0</v>
      </c>
      <c r="HS867" s="37">
        <v>0</v>
      </c>
      <c r="HT867" s="37">
        <v>0</v>
      </c>
      <c r="HU867" s="37">
        <v>0</v>
      </c>
      <c r="HV867" s="37">
        <v>0</v>
      </c>
      <c r="HW867" s="37">
        <v>0</v>
      </c>
      <c r="HX867" s="37">
        <v>0</v>
      </c>
      <c r="HY867" s="37">
        <v>0</v>
      </c>
      <c r="HZ867" s="37">
        <v>0</v>
      </c>
      <c r="IA867" s="37">
        <v>0</v>
      </c>
      <c r="IB867" s="37">
        <v>0</v>
      </c>
      <c r="IC867" s="37">
        <v>0</v>
      </c>
      <c r="ID867" s="37">
        <v>0</v>
      </c>
      <c r="IE867" s="37">
        <v>0</v>
      </c>
      <c r="IF867" s="37">
        <v>0</v>
      </c>
      <c r="IG867" s="37">
        <v>0</v>
      </c>
      <c r="IH867" s="37">
        <v>0</v>
      </c>
      <c r="II867" s="37">
        <v>0</v>
      </c>
      <c r="IJ867" s="37">
        <v>0</v>
      </c>
      <c r="IK867" s="37">
        <v>0</v>
      </c>
      <c r="IL867" s="37">
        <v>0</v>
      </c>
      <c r="IM867" s="37">
        <v>0</v>
      </c>
      <c r="IN867" s="37">
        <v>0</v>
      </c>
      <c r="IO867" s="37">
        <v>0</v>
      </c>
      <c r="IP867" s="37">
        <v>0</v>
      </c>
      <c r="IQ867" s="37">
        <v>0</v>
      </c>
      <c r="IR867" s="37">
        <v>0</v>
      </c>
      <c r="IS867" s="37">
        <v>0</v>
      </c>
      <c r="IT867" s="37">
        <v>0</v>
      </c>
      <c r="IU867" s="37">
        <v>0</v>
      </c>
      <c r="IV867" s="37">
        <v>0</v>
      </c>
      <c r="IW867" s="37">
        <v>0</v>
      </c>
      <c r="IX867" s="37">
        <v>0</v>
      </c>
      <c r="IY867" s="37">
        <v>0</v>
      </c>
      <c r="IZ867" s="37">
        <v>0</v>
      </c>
      <c r="JA867" s="37">
        <v>0</v>
      </c>
      <c r="JB867" s="37">
        <v>0</v>
      </c>
      <c r="JC867" s="37">
        <v>0</v>
      </c>
      <c r="JD867" s="37">
        <v>0</v>
      </c>
      <c r="JE867" s="37">
        <v>0</v>
      </c>
      <c r="JF867" s="37">
        <v>0</v>
      </c>
      <c r="JG867" s="37">
        <v>0</v>
      </c>
      <c r="JH867" s="37">
        <v>0</v>
      </c>
      <c r="JI867" s="37">
        <v>0</v>
      </c>
      <c r="JJ867" s="37">
        <v>0</v>
      </c>
      <c r="JK867" s="37">
        <v>0</v>
      </c>
      <c r="JL867" s="37">
        <v>0</v>
      </c>
      <c r="JM867" s="37">
        <v>0</v>
      </c>
      <c r="JN867" s="37">
        <v>0</v>
      </c>
      <c r="JO867" s="37">
        <v>0</v>
      </c>
      <c r="JP867" s="37">
        <v>0</v>
      </c>
      <c r="JQ867" s="37">
        <v>0</v>
      </c>
      <c r="JR867" s="37">
        <v>0</v>
      </c>
      <c r="JS867" s="37">
        <v>0</v>
      </c>
      <c r="JT867" s="37">
        <v>0</v>
      </c>
      <c r="JU867" s="37">
        <v>0</v>
      </c>
      <c r="JV867" s="37">
        <v>0</v>
      </c>
      <c r="JW867" s="37">
        <v>0</v>
      </c>
      <c r="JX867" s="37">
        <v>0</v>
      </c>
      <c r="JY867" s="37">
        <v>0</v>
      </c>
      <c r="JZ867" s="37">
        <v>0</v>
      </c>
      <c r="KA867" s="37">
        <v>0</v>
      </c>
      <c r="KB867" s="37">
        <v>0</v>
      </c>
      <c r="KC867" s="37">
        <v>0</v>
      </c>
      <c r="KD867" s="37">
        <v>0</v>
      </c>
      <c r="KE867" s="37">
        <v>0</v>
      </c>
      <c r="KF867" s="37">
        <v>0</v>
      </c>
      <c r="KG867" s="37">
        <v>0</v>
      </c>
      <c r="KH867" s="37">
        <v>0</v>
      </c>
      <c r="KI867" s="37">
        <v>0</v>
      </c>
      <c r="KJ867" s="37">
        <v>0</v>
      </c>
      <c r="KK867" s="37">
        <v>0</v>
      </c>
      <c r="KL867" s="37">
        <v>0</v>
      </c>
      <c r="KM867" s="37">
        <v>0</v>
      </c>
      <c r="KN867" s="37">
        <v>0</v>
      </c>
      <c r="KO867" s="37">
        <v>0</v>
      </c>
      <c r="KP867" s="37">
        <v>0</v>
      </c>
      <c r="KQ867" s="37">
        <v>0</v>
      </c>
      <c r="KR867" s="37">
        <v>0</v>
      </c>
      <c r="KS867" s="37">
        <v>0</v>
      </c>
      <c r="KT867" s="37">
        <v>0</v>
      </c>
      <c r="KU867" s="37">
        <v>0</v>
      </c>
      <c r="KV867" s="37">
        <v>0</v>
      </c>
      <c r="KW867" s="37">
        <v>0</v>
      </c>
      <c r="KX867" s="37">
        <v>0</v>
      </c>
      <c r="KY867" s="37">
        <v>0</v>
      </c>
      <c r="KZ867" s="37">
        <v>0</v>
      </c>
      <c r="LA867" s="37">
        <v>0</v>
      </c>
      <c r="LB867" s="37">
        <v>0</v>
      </c>
    </row>
    <row r="868" spans="2:314" outlineLevel="1" x14ac:dyDescent="0.35">
      <c r="B868" s="21" t="s">
        <v>246</v>
      </c>
      <c r="C868" s="21"/>
      <c r="D868" s="21"/>
      <c r="E868" s="21"/>
      <c r="F868" s="131"/>
      <c r="G868" s="21"/>
      <c r="H868" s="108">
        <v>0</v>
      </c>
      <c r="I868" s="108">
        <v>0</v>
      </c>
      <c r="J868" s="151">
        <v>0</v>
      </c>
      <c r="K868" s="131">
        <v>0</v>
      </c>
      <c r="L868" s="131">
        <v>0</v>
      </c>
      <c r="M868" s="131">
        <v>0</v>
      </c>
      <c r="N868" s="131">
        <v>0</v>
      </c>
      <c r="O868" s="131">
        <v>0</v>
      </c>
      <c r="P868" s="131">
        <v>0</v>
      </c>
      <c r="Q868" s="131">
        <v>0</v>
      </c>
      <c r="R868" s="131">
        <v>0</v>
      </c>
      <c r="S868" s="131">
        <v>0</v>
      </c>
      <c r="T868" s="131">
        <v>0</v>
      </c>
      <c r="U868" s="131">
        <v>0</v>
      </c>
      <c r="V868" s="131">
        <v>0</v>
      </c>
      <c r="W868" s="131">
        <v>0</v>
      </c>
      <c r="X868" s="131">
        <v>0</v>
      </c>
      <c r="Y868" s="131">
        <v>0</v>
      </c>
      <c r="Z868" s="131">
        <v>0</v>
      </c>
      <c r="AA868" s="131">
        <v>0</v>
      </c>
      <c r="AB868" s="131">
        <v>0</v>
      </c>
      <c r="AC868" s="131">
        <v>-868.18297466674505</v>
      </c>
      <c r="AD868" s="131">
        <v>0</v>
      </c>
      <c r="AE868" s="131">
        <v>0</v>
      </c>
      <c r="AF868" s="131">
        <v>0</v>
      </c>
      <c r="AG868" s="131">
        <v>0</v>
      </c>
      <c r="AH868" s="131">
        <v>0</v>
      </c>
      <c r="AI868" s="131">
        <v>-210.3759659381742</v>
      </c>
      <c r="AJ868" s="131">
        <v>0</v>
      </c>
      <c r="AK868" s="131">
        <v>0</v>
      </c>
      <c r="AL868" s="131">
        <v>0</v>
      </c>
      <c r="AM868" s="131">
        <v>0</v>
      </c>
      <c r="AN868" s="131">
        <v>0</v>
      </c>
      <c r="AO868" s="131">
        <v>-761.97473353773773</v>
      </c>
      <c r="AP868" s="131">
        <v>0</v>
      </c>
      <c r="AQ868" s="131">
        <v>0</v>
      </c>
      <c r="AR868" s="131">
        <v>0</v>
      </c>
      <c r="AS868" s="131">
        <v>0</v>
      </c>
      <c r="AT868" s="131">
        <v>0</v>
      </c>
      <c r="AU868" s="131">
        <v>-346.40518519430896</v>
      </c>
      <c r="AV868" s="131">
        <v>0</v>
      </c>
      <c r="AW868" s="131">
        <v>0</v>
      </c>
      <c r="AX868" s="131">
        <v>0</v>
      </c>
      <c r="AY868" s="131">
        <v>0</v>
      </c>
      <c r="AZ868" s="131">
        <v>0</v>
      </c>
      <c r="BA868" s="131">
        <v>0</v>
      </c>
      <c r="BB868" s="131">
        <v>0</v>
      </c>
      <c r="BC868" s="131">
        <v>0</v>
      </c>
      <c r="BD868" s="131">
        <v>0</v>
      </c>
      <c r="BE868" s="131">
        <v>0</v>
      </c>
      <c r="BF868" s="131">
        <v>0</v>
      </c>
      <c r="BG868" s="131">
        <v>0</v>
      </c>
      <c r="BH868" s="131">
        <v>0</v>
      </c>
      <c r="BI868" s="131">
        <v>0</v>
      </c>
      <c r="BJ868" s="131">
        <v>0</v>
      </c>
      <c r="BK868" s="131">
        <v>0</v>
      </c>
      <c r="BL868" s="131">
        <v>0</v>
      </c>
      <c r="BM868" s="131">
        <v>0</v>
      </c>
      <c r="BN868" s="131">
        <v>0</v>
      </c>
      <c r="BO868" s="131">
        <v>0</v>
      </c>
      <c r="BP868" s="131">
        <v>0</v>
      </c>
      <c r="BQ868" s="131">
        <v>0</v>
      </c>
      <c r="BR868" s="131">
        <v>0</v>
      </c>
      <c r="BS868" s="131">
        <v>0</v>
      </c>
      <c r="BT868" s="131">
        <v>0</v>
      </c>
      <c r="BU868" s="131">
        <v>0</v>
      </c>
      <c r="BV868" s="131">
        <v>0</v>
      </c>
      <c r="BW868" s="131">
        <v>0</v>
      </c>
      <c r="BX868" s="131">
        <v>0</v>
      </c>
      <c r="BY868" s="131">
        <v>0</v>
      </c>
      <c r="BZ868" s="131">
        <v>0</v>
      </c>
      <c r="CA868" s="131">
        <v>0</v>
      </c>
      <c r="CB868" s="131">
        <v>0</v>
      </c>
      <c r="CC868" s="131">
        <v>0</v>
      </c>
      <c r="CD868" s="131">
        <v>0</v>
      </c>
      <c r="CE868" s="131">
        <v>0</v>
      </c>
      <c r="CF868" s="131">
        <v>0</v>
      </c>
      <c r="CG868" s="131">
        <v>0</v>
      </c>
      <c r="CH868" s="131">
        <v>0</v>
      </c>
      <c r="CI868" s="131">
        <v>0</v>
      </c>
      <c r="CJ868" s="131">
        <v>0</v>
      </c>
      <c r="CK868" s="131">
        <v>0</v>
      </c>
      <c r="CL868" s="131">
        <v>0</v>
      </c>
      <c r="CM868" s="131">
        <v>0</v>
      </c>
      <c r="CN868" s="131">
        <v>0</v>
      </c>
      <c r="CO868" s="131">
        <v>0</v>
      </c>
      <c r="CP868" s="131">
        <v>0</v>
      </c>
      <c r="CQ868" s="131">
        <v>0</v>
      </c>
      <c r="CR868" s="131">
        <v>0</v>
      </c>
      <c r="CS868" s="131">
        <v>0</v>
      </c>
      <c r="CT868" s="131">
        <v>0</v>
      </c>
      <c r="CU868" s="131">
        <v>0</v>
      </c>
      <c r="CV868" s="131">
        <v>0</v>
      </c>
      <c r="CW868" s="131">
        <v>0</v>
      </c>
      <c r="CX868" s="131">
        <v>0</v>
      </c>
      <c r="CY868" s="131">
        <v>0</v>
      </c>
      <c r="CZ868" s="131">
        <v>0</v>
      </c>
      <c r="DA868" s="131">
        <v>0</v>
      </c>
      <c r="DB868" s="131">
        <v>0</v>
      </c>
      <c r="DC868" s="131">
        <v>0</v>
      </c>
      <c r="DD868" s="131">
        <v>0</v>
      </c>
      <c r="DE868" s="131">
        <v>0</v>
      </c>
      <c r="DF868" s="131">
        <v>0</v>
      </c>
      <c r="DG868" s="131">
        <v>0</v>
      </c>
      <c r="DH868" s="131">
        <v>0</v>
      </c>
      <c r="DI868" s="131">
        <v>0</v>
      </c>
      <c r="DJ868" s="131">
        <v>0</v>
      </c>
      <c r="DK868" s="131">
        <v>0</v>
      </c>
      <c r="DL868" s="131">
        <v>0</v>
      </c>
      <c r="DM868" s="131">
        <v>0</v>
      </c>
      <c r="DN868" s="131">
        <v>0</v>
      </c>
      <c r="DO868" s="131">
        <v>0</v>
      </c>
      <c r="DP868" s="131">
        <v>0</v>
      </c>
      <c r="DQ868" s="131">
        <v>0</v>
      </c>
      <c r="DR868" s="131">
        <v>0</v>
      </c>
      <c r="DS868" s="131">
        <v>0</v>
      </c>
      <c r="DT868" s="131">
        <v>0</v>
      </c>
      <c r="DU868" s="131">
        <v>0</v>
      </c>
      <c r="DV868" s="131">
        <v>0</v>
      </c>
      <c r="DW868" s="131">
        <v>0</v>
      </c>
      <c r="DX868" s="131">
        <v>0</v>
      </c>
      <c r="DY868" s="131">
        <v>0</v>
      </c>
      <c r="DZ868" s="131">
        <v>0</v>
      </c>
      <c r="EA868" s="131">
        <v>0</v>
      </c>
      <c r="EB868" s="131">
        <v>0</v>
      </c>
      <c r="EC868" s="131">
        <v>0</v>
      </c>
      <c r="ED868" s="131">
        <v>0</v>
      </c>
      <c r="EE868" s="131">
        <v>0</v>
      </c>
      <c r="EF868" s="131">
        <v>0</v>
      </c>
      <c r="EG868" s="131">
        <v>0</v>
      </c>
      <c r="EH868" s="131">
        <v>0</v>
      </c>
      <c r="EI868" s="131">
        <v>0</v>
      </c>
      <c r="EJ868" s="131">
        <v>0</v>
      </c>
      <c r="EK868" s="131">
        <v>0</v>
      </c>
      <c r="EL868" s="131">
        <v>0</v>
      </c>
      <c r="EM868" s="131">
        <v>0</v>
      </c>
      <c r="EN868" s="131">
        <v>0</v>
      </c>
      <c r="EO868" s="131">
        <v>0</v>
      </c>
      <c r="EP868" s="131">
        <v>0</v>
      </c>
      <c r="EQ868" s="131">
        <v>0</v>
      </c>
      <c r="ER868" s="131">
        <v>0</v>
      </c>
      <c r="ES868" s="131">
        <v>0</v>
      </c>
      <c r="ET868" s="131">
        <v>0</v>
      </c>
      <c r="EU868" s="131">
        <v>0</v>
      </c>
      <c r="EV868" s="131">
        <v>0</v>
      </c>
      <c r="EW868" s="131">
        <v>0</v>
      </c>
      <c r="EX868" s="131">
        <v>0</v>
      </c>
      <c r="EY868" s="131">
        <v>0</v>
      </c>
      <c r="EZ868" s="131">
        <v>0</v>
      </c>
      <c r="FA868" s="131">
        <v>0</v>
      </c>
      <c r="FB868" s="131">
        <v>0</v>
      </c>
      <c r="FC868" s="131">
        <v>0</v>
      </c>
      <c r="FD868" s="131">
        <v>0</v>
      </c>
      <c r="FE868" s="131">
        <v>0</v>
      </c>
      <c r="FF868" s="131">
        <v>0</v>
      </c>
      <c r="FG868" s="131">
        <v>0</v>
      </c>
      <c r="FH868" s="131">
        <v>0</v>
      </c>
      <c r="FI868" s="131">
        <v>0</v>
      </c>
      <c r="FJ868" s="131">
        <v>0</v>
      </c>
      <c r="FK868" s="131">
        <v>0</v>
      </c>
      <c r="FL868" s="131">
        <v>0</v>
      </c>
      <c r="FM868" s="131">
        <v>0</v>
      </c>
      <c r="FN868" s="131">
        <v>0</v>
      </c>
      <c r="FO868" s="131">
        <v>0</v>
      </c>
      <c r="FP868" s="131">
        <v>0</v>
      </c>
      <c r="FQ868" s="131">
        <v>0</v>
      </c>
      <c r="FR868" s="131">
        <v>0</v>
      </c>
      <c r="FS868" s="131">
        <v>0</v>
      </c>
      <c r="FT868" s="131">
        <v>0</v>
      </c>
      <c r="FU868" s="131">
        <v>0</v>
      </c>
      <c r="FV868" s="131">
        <v>0</v>
      </c>
      <c r="FW868" s="131">
        <v>0</v>
      </c>
      <c r="FX868" s="131">
        <v>0</v>
      </c>
      <c r="FY868" s="131">
        <v>0</v>
      </c>
      <c r="FZ868" s="131">
        <v>0</v>
      </c>
      <c r="GA868" s="131">
        <v>0</v>
      </c>
      <c r="GB868" s="131">
        <v>0</v>
      </c>
      <c r="GC868" s="131">
        <v>0</v>
      </c>
      <c r="GD868" s="131">
        <v>0</v>
      </c>
      <c r="GE868" s="131">
        <v>0</v>
      </c>
      <c r="GF868" s="131">
        <v>0</v>
      </c>
      <c r="GG868" s="131">
        <v>0</v>
      </c>
      <c r="GH868" s="131">
        <v>0</v>
      </c>
      <c r="GI868" s="131">
        <v>0</v>
      </c>
      <c r="GJ868" s="131">
        <v>0</v>
      </c>
      <c r="GK868" s="131">
        <v>0</v>
      </c>
      <c r="GL868" s="131">
        <v>0</v>
      </c>
      <c r="GM868" s="131">
        <v>0</v>
      </c>
      <c r="GN868" s="131">
        <v>0</v>
      </c>
      <c r="GO868" s="131">
        <v>0</v>
      </c>
      <c r="GP868" s="131">
        <v>0</v>
      </c>
      <c r="GQ868" s="131">
        <v>0</v>
      </c>
      <c r="GR868" s="131">
        <v>0</v>
      </c>
      <c r="GS868" s="131">
        <v>0</v>
      </c>
      <c r="GT868" s="131">
        <v>0</v>
      </c>
      <c r="GU868" s="131">
        <v>0</v>
      </c>
      <c r="GV868" s="131">
        <v>0</v>
      </c>
      <c r="GW868" s="131">
        <v>0</v>
      </c>
      <c r="GX868" s="131">
        <v>0</v>
      </c>
      <c r="GY868" s="131">
        <v>0</v>
      </c>
      <c r="GZ868" s="131">
        <v>0</v>
      </c>
      <c r="HA868" s="131">
        <v>0</v>
      </c>
      <c r="HB868" s="131">
        <v>0</v>
      </c>
      <c r="HC868" s="131">
        <v>0</v>
      </c>
      <c r="HD868" s="131">
        <v>0</v>
      </c>
      <c r="HE868" s="131">
        <v>0</v>
      </c>
      <c r="HF868" s="131">
        <v>0</v>
      </c>
      <c r="HG868" s="131">
        <v>0</v>
      </c>
      <c r="HH868" s="131">
        <v>0</v>
      </c>
      <c r="HI868" s="131">
        <v>0</v>
      </c>
      <c r="HJ868" s="131">
        <v>0</v>
      </c>
      <c r="HK868" s="131">
        <v>0</v>
      </c>
      <c r="HL868" s="131">
        <v>0</v>
      </c>
      <c r="HM868" s="131">
        <v>0</v>
      </c>
      <c r="HN868" s="131">
        <v>0</v>
      </c>
      <c r="HO868" s="131">
        <v>0</v>
      </c>
      <c r="HP868" s="131">
        <v>0</v>
      </c>
      <c r="HQ868" s="131">
        <v>0</v>
      </c>
      <c r="HR868" s="131">
        <v>0</v>
      </c>
      <c r="HS868" s="131">
        <v>0</v>
      </c>
      <c r="HT868" s="131">
        <v>0</v>
      </c>
      <c r="HU868" s="131">
        <v>0</v>
      </c>
      <c r="HV868" s="131">
        <v>0</v>
      </c>
      <c r="HW868" s="131">
        <v>0</v>
      </c>
      <c r="HX868" s="131">
        <v>0</v>
      </c>
      <c r="HY868" s="131">
        <v>0</v>
      </c>
      <c r="HZ868" s="131">
        <v>0</v>
      </c>
      <c r="IA868" s="131">
        <v>0</v>
      </c>
      <c r="IB868" s="131">
        <v>0</v>
      </c>
      <c r="IC868" s="131">
        <v>0</v>
      </c>
      <c r="ID868" s="131">
        <v>0</v>
      </c>
      <c r="IE868" s="131">
        <v>0</v>
      </c>
      <c r="IF868" s="131">
        <v>0</v>
      </c>
      <c r="IG868" s="131">
        <v>0</v>
      </c>
      <c r="IH868" s="131">
        <v>0</v>
      </c>
      <c r="II868" s="131">
        <v>0</v>
      </c>
      <c r="IJ868" s="131">
        <v>0</v>
      </c>
      <c r="IK868" s="131">
        <v>0</v>
      </c>
      <c r="IL868" s="131">
        <v>0</v>
      </c>
      <c r="IM868" s="131">
        <v>0</v>
      </c>
      <c r="IN868" s="131">
        <v>0</v>
      </c>
      <c r="IO868" s="131">
        <v>0</v>
      </c>
      <c r="IP868" s="131">
        <v>0</v>
      </c>
      <c r="IQ868" s="131">
        <v>0</v>
      </c>
      <c r="IR868" s="131">
        <v>0</v>
      </c>
      <c r="IS868" s="131">
        <v>0</v>
      </c>
      <c r="IT868" s="131">
        <v>0</v>
      </c>
      <c r="IU868" s="131">
        <v>0</v>
      </c>
      <c r="IV868" s="131">
        <v>0</v>
      </c>
      <c r="IW868" s="131">
        <v>0</v>
      </c>
      <c r="IX868" s="131">
        <v>0</v>
      </c>
      <c r="IY868" s="131">
        <v>0</v>
      </c>
      <c r="IZ868" s="131">
        <v>0</v>
      </c>
      <c r="JA868" s="131">
        <v>0</v>
      </c>
      <c r="JB868" s="131">
        <v>0</v>
      </c>
      <c r="JC868" s="131">
        <v>0</v>
      </c>
      <c r="JD868" s="131">
        <v>0</v>
      </c>
      <c r="JE868" s="131">
        <v>0</v>
      </c>
      <c r="JF868" s="131">
        <v>0</v>
      </c>
      <c r="JG868" s="131">
        <v>0</v>
      </c>
      <c r="JH868" s="131">
        <v>0</v>
      </c>
      <c r="JI868" s="131">
        <v>0</v>
      </c>
      <c r="JJ868" s="131">
        <v>0</v>
      </c>
      <c r="JK868" s="131">
        <v>0</v>
      </c>
      <c r="JL868" s="131">
        <v>0</v>
      </c>
      <c r="JM868" s="131">
        <v>0</v>
      </c>
      <c r="JN868" s="131">
        <v>0</v>
      </c>
      <c r="JO868" s="131">
        <v>0</v>
      </c>
      <c r="JP868" s="131">
        <v>0</v>
      </c>
      <c r="JQ868" s="131">
        <v>0</v>
      </c>
      <c r="JR868" s="131">
        <v>0</v>
      </c>
      <c r="JS868" s="131">
        <v>0</v>
      </c>
      <c r="JT868" s="131">
        <v>0</v>
      </c>
      <c r="JU868" s="131">
        <v>0</v>
      </c>
      <c r="JV868" s="131">
        <v>0</v>
      </c>
      <c r="JW868" s="131">
        <v>0</v>
      </c>
      <c r="JX868" s="131">
        <v>0</v>
      </c>
      <c r="JY868" s="131">
        <v>0</v>
      </c>
      <c r="JZ868" s="131">
        <v>0</v>
      </c>
      <c r="KA868" s="131">
        <v>0</v>
      </c>
      <c r="KB868" s="131">
        <v>0</v>
      </c>
      <c r="KC868" s="131">
        <v>0</v>
      </c>
      <c r="KD868" s="131">
        <v>0</v>
      </c>
      <c r="KE868" s="131">
        <v>0</v>
      </c>
      <c r="KF868" s="131">
        <v>0</v>
      </c>
      <c r="KG868" s="131">
        <v>0</v>
      </c>
      <c r="KH868" s="131">
        <v>0</v>
      </c>
      <c r="KI868" s="131">
        <v>0</v>
      </c>
      <c r="KJ868" s="131">
        <v>0</v>
      </c>
      <c r="KK868" s="131">
        <v>0</v>
      </c>
      <c r="KL868" s="131">
        <v>0</v>
      </c>
      <c r="KM868" s="131">
        <v>0</v>
      </c>
      <c r="KN868" s="131">
        <v>0</v>
      </c>
      <c r="KO868" s="131">
        <v>0</v>
      </c>
      <c r="KP868" s="131">
        <v>0</v>
      </c>
      <c r="KQ868" s="131">
        <v>0</v>
      </c>
      <c r="KR868" s="131">
        <v>0</v>
      </c>
      <c r="KS868" s="131">
        <v>0</v>
      </c>
      <c r="KT868" s="131">
        <v>0</v>
      </c>
      <c r="KU868" s="131">
        <v>0</v>
      </c>
      <c r="KV868" s="131">
        <v>0</v>
      </c>
      <c r="KW868" s="131">
        <v>0</v>
      </c>
      <c r="KX868" s="131">
        <v>0</v>
      </c>
      <c r="KY868" s="131">
        <v>0</v>
      </c>
      <c r="KZ868" s="131">
        <v>0</v>
      </c>
      <c r="LA868" s="131">
        <v>0</v>
      </c>
      <c r="LB868" s="131">
        <v>0</v>
      </c>
    </row>
    <row r="869" spans="2:314" outlineLevel="1" x14ac:dyDescent="0.35">
      <c r="B869" t="s">
        <v>250</v>
      </c>
      <c r="H869" s="107">
        <v>0</v>
      </c>
      <c r="I869" s="141">
        <v>2186.9388593369658</v>
      </c>
      <c r="J869" s="37">
        <v>2186.9388593369658</v>
      </c>
      <c r="K869" s="37">
        <v>2186.9388593369658</v>
      </c>
      <c r="L869" s="37">
        <v>2186.9388593369658</v>
      </c>
      <c r="M869" s="37">
        <v>2186.9388593369658</v>
      </c>
      <c r="N869" s="37">
        <v>2186.9388593369658</v>
      </c>
      <c r="O869" s="37">
        <v>2186.9388593369658</v>
      </c>
      <c r="P869" s="37">
        <v>2186.9388593369658</v>
      </c>
      <c r="Q869" s="37">
        <v>2186.9388593369658</v>
      </c>
      <c r="R869" s="37">
        <v>2186.9388593369658</v>
      </c>
      <c r="S869" s="37">
        <v>2186.9388593369658</v>
      </c>
      <c r="T869" s="37">
        <v>2186.9388593369658</v>
      </c>
      <c r="U869" s="37">
        <v>2186.9388593369658</v>
      </c>
      <c r="V869" s="37">
        <v>2186.9388593369658</v>
      </c>
      <c r="W869" s="37">
        <v>2186.9388593369658</v>
      </c>
      <c r="X869" s="37">
        <v>2186.9388593369658</v>
      </c>
      <c r="Y869" s="37">
        <v>2186.9388593369658</v>
      </c>
      <c r="Z869" s="37">
        <v>2186.9388593369658</v>
      </c>
      <c r="AA869" s="37">
        <v>2186.9388593369658</v>
      </c>
      <c r="AB869" s="37">
        <v>2186.9388593369658</v>
      </c>
      <c r="AC869" s="37">
        <v>1318.7558846702209</v>
      </c>
      <c r="AD869" s="37">
        <v>1318.7558846702209</v>
      </c>
      <c r="AE869" s="37">
        <v>1318.7558846702209</v>
      </c>
      <c r="AF869" s="37">
        <v>1318.7558846702209</v>
      </c>
      <c r="AG869" s="37">
        <v>1318.7558846702209</v>
      </c>
      <c r="AH869" s="37">
        <v>1318.7558846702209</v>
      </c>
      <c r="AI869" s="37">
        <v>1108.3799187320467</v>
      </c>
      <c r="AJ869" s="37">
        <v>1108.3799187320467</v>
      </c>
      <c r="AK869" s="37">
        <v>1108.3799187320467</v>
      </c>
      <c r="AL869" s="37">
        <v>1108.3799187320467</v>
      </c>
      <c r="AM869" s="37">
        <v>1108.3799187320467</v>
      </c>
      <c r="AN869" s="37">
        <v>1108.3799187320467</v>
      </c>
      <c r="AO869" s="37">
        <v>346.40518519430896</v>
      </c>
      <c r="AP869" s="37">
        <v>346.40518519430896</v>
      </c>
      <c r="AQ869" s="37">
        <v>346.40518519430896</v>
      </c>
      <c r="AR869" s="37">
        <v>346.40518519430896</v>
      </c>
      <c r="AS869" s="37">
        <v>346.40518519430896</v>
      </c>
      <c r="AT869" s="37">
        <v>346.40518519430896</v>
      </c>
      <c r="AU869" s="37">
        <v>0</v>
      </c>
      <c r="AV869" s="37">
        <v>0</v>
      </c>
      <c r="AW869" s="37">
        <v>0</v>
      </c>
      <c r="AX869" s="37">
        <v>0</v>
      </c>
      <c r="AY869" s="37">
        <v>0</v>
      </c>
      <c r="AZ869" s="37">
        <v>0</v>
      </c>
      <c r="BA869" s="37">
        <v>0</v>
      </c>
      <c r="BB869" s="37">
        <v>0</v>
      </c>
      <c r="BC869" s="37">
        <v>0</v>
      </c>
      <c r="BD869" s="37">
        <v>0</v>
      </c>
      <c r="BE869" s="37">
        <v>0</v>
      </c>
      <c r="BF869" s="37">
        <v>0</v>
      </c>
      <c r="BG869" s="37">
        <v>0</v>
      </c>
      <c r="BH869" s="37">
        <v>0</v>
      </c>
      <c r="BI869" s="37">
        <v>0</v>
      </c>
      <c r="BJ869" s="37">
        <v>0</v>
      </c>
      <c r="BK869" s="37">
        <v>0</v>
      </c>
      <c r="BL869" s="37">
        <v>0</v>
      </c>
      <c r="BM869" s="37">
        <v>0</v>
      </c>
      <c r="BN869" s="37">
        <v>0</v>
      </c>
      <c r="BO869" s="37">
        <v>0</v>
      </c>
      <c r="BP869" s="37">
        <v>0</v>
      </c>
      <c r="BQ869" s="37">
        <v>0</v>
      </c>
      <c r="BR869" s="37">
        <v>0</v>
      </c>
      <c r="BS869" s="37">
        <v>0</v>
      </c>
      <c r="BT869" s="37">
        <v>0</v>
      </c>
      <c r="BU869" s="37">
        <v>0</v>
      </c>
      <c r="BV869" s="37">
        <v>0</v>
      </c>
      <c r="BW869" s="37">
        <v>0</v>
      </c>
      <c r="BX869" s="37">
        <v>0</v>
      </c>
      <c r="BY869" s="37">
        <v>0</v>
      </c>
      <c r="BZ869" s="37">
        <v>0</v>
      </c>
      <c r="CA869" s="37">
        <v>0</v>
      </c>
      <c r="CB869" s="37">
        <v>0</v>
      </c>
      <c r="CC869" s="37">
        <v>0</v>
      </c>
      <c r="CD869" s="37">
        <v>0</v>
      </c>
      <c r="CE869" s="37">
        <v>0</v>
      </c>
      <c r="CF869" s="37">
        <v>0</v>
      </c>
      <c r="CG869" s="37">
        <v>0</v>
      </c>
      <c r="CH869" s="37">
        <v>0</v>
      </c>
      <c r="CI869" s="37">
        <v>0</v>
      </c>
      <c r="CJ869" s="37">
        <v>0</v>
      </c>
      <c r="CK869" s="37">
        <v>0</v>
      </c>
      <c r="CL869" s="37">
        <v>0</v>
      </c>
      <c r="CM869" s="37">
        <v>0</v>
      </c>
      <c r="CN869" s="37">
        <v>0</v>
      </c>
      <c r="CO869" s="37">
        <v>0</v>
      </c>
      <c r="CP869" s="37">
        <v>0</v>
      </c>
      <c r="CQ869" s="37">
        <v>0</v>
      </c>
      <c r="CR869" s="37">
        <v>0</v>
      </c>
      <c r="CS869" s="37">
        <v>0</v>
      </c>
      <c r="CT869" s="37">
        <v>0</v>
      </c>
      <c r="CU869" s="37">
        <v>0</v>
      </c>
      <c r="CV869" s="37">
        <v>0</v>
      </c>
      <c r="CW869" s="37">
        <v>0</v>
      </c>
      <c r="CX869" s="37">
        <v>0</v>
      </c>
      <c r="CY869" s="37">
        <v>0</v>
      </c>
      <c r="CZ869" s="37">
        <v>0</v>
      </c>
      <c r="DA869" s="37">
        <v>0</v>
      </c>
      <c r="DB869" s="37">
        <v>0</v>
      </c>
      <c r="DC869" s="37">
        <v>0</v>
      </c>
      <c r="DD869" s="37">
        <v>0</v>
      </c>
      <c r="DE869" s="37">
        <v>0</v>
      </c>
      <c r="DF869" s="37">
        <v>0</v>
      </c>
      <c r="DG869" s="37">
        <v>0</v>
      </c>
      <c r="DH869" s="37">
        <v>0</v>
      </c>
      <c r="DI869" s="37">
        <v>0</v>
      </c>
      <c r="DJ869" s="37">
        <v>0</v>
      </c>
      <c r="DK869" s="37">
        <v>0</v>
      </c>
      <c r="DL869" s="37">
        <v>0</v>
      </c>
      <c r="DM869" s="37">
        <v>0</v>
      </c>
      <c r="DN869" s="37">
        <v>0</v>
      </c>
      <c r="DO869" s="37">
        <v>0</v>
      </c>
      <c r="DP869" s="37">
        <v>0</v>
      </c>
      <c r="DQ869" s="37">
        <v>0</v>
      </c>
      <c r="DR869" s="37">
        <v>0</v>
      </c>
      <c r="DS869" s="37">
        <v>0</v>
      </c>
      <c r="DT869" s="37">
        <v>0</v>
      </c>
      <c r="DU869" s="37">
        <v>0</v>
      </c>
      <c r="DV869" s="37">
        <v>0</v>
      </c>
      <c r="DW869" s="37">
        <v>0</v>
      </c>
      <c r="DX869" s="37">
        <v>0</v>
      </c>
      <c r="DY869" s="37">
        <v>0</v>
      </c>
      <c r="DZ869" s="37">
        <v>0</v>
      </c>
      <c r="EA869" s="37">
        <v>0</v>
      </c>
      <c r="EB869" s="37">
        <v>0</v>
      </c>
      <c r="EC869" s="37">
        <v>0</v>
      </c>
      <c r="ED869" s="37">
        <v>0</v>
      </c>
      <c r="EE869" s="37">
        <v>0</v>
      </c>
      <c r="EF869" s="37">
        <v>0</v>
      </c>
      <c r="EG869" s="37">
        <v>0</v>
      </c>
      <c r="EH869" s="37">
        <v>0</v>
      </c>
      <c r="EI869" s="37">
        <v>0</v>
      </c>
      <c r="EJ869" s="37">
        <v>0</v>
      </c>
      <c r="EK869" s="37">
        <v>0</v>
      </c>
      <c r="EL869" s="37">
        <v>0</v>
      </c>
      <c r="EM869" s="37">
        <v>0</v>
      </c>
      <c r="EN869" s="37">
        <v>0</v>
      </c>
      <c r="EO869" s="37">
        <v>0</v>
      </c>
      <c r="EP869" s="37">
        <v>0</v>
      </c>
      <c r="EQ869" s="37">
        <v>0</v>
      </c>
      <c r="ER869" s="37">
        <v>0</v>
      </c>
      <c r="ES869" s="37">
        <v>0</v>
      </c>
      <c r="ET869" s="37">
        <v>0</v>
      </c>
      <c r="EU869" s="37">
        <v>0</v>
      </c>
      <c r="EV869" s="37">
        <v>0</v>
      </c>
      <c r="EW869" s="37">
        <v>0</v>
      </c>
      <c r="EX869" s="37">
        <v>0</v>
      </c>
      <c r="EY869" s="37">
        <v>0</v>
      </c>
      <c r="EZ869" s="37">
        <v>0</v>
      </c>
      <c r="FA869" s="37">
        <v>0</v>
      </c>
      <c r="FB869" s="37">
        <v>0</v>
      </c>
      <c r="FC869" s="37">
        <v>0</v>
      </c>
      <c r="FD869" s="37">
        <v>0</v>
      </c>
      <c r="FE869" s="37">
        <v>0</v>
      </c>
      <c r="FF869" s="37">
        <v>0</v>
      </c>
      <c r="FG869" s="37">
        <v>0</v>
      </c>
      <c r="FH869" s="37">
        <v>0</v>
      </c>
      <c r="FI869" s="37">
        <v>0</v>
      </c>
      <c r="FJ869" s="37">
        <v>0</v>
      </c>
      <c r="FK869" s="37">
        <v>0</v>
      </c>
      <c r="FL869" s="37">
        <v>0</v>
      </c>
      <c r="FM869" s="37">
        <v>0</v>
      </c>
      <c r="FN869" s="37">
        <v>0</v>
      </c>
      <c r="FO869" s="37">
        <v>0</v>
      </c>
      <c r="FP869" s="37">
        <v>0</v>
      </c>
      <c r="FQ869" s="37">
        <v>0</v>
      </c>
      <c r="FR869" s="37">
        <v>0</v>
      </c>
      <c r="FS869" s="37">
        <v>0</v>
      </c>
      <c r="FT869" s="37">
        <v>0</v>
      </c>
      <c r="FU869" s="37">
        <v>0</v>
      </c>
      <c r="FV869" s="37">
        <v>0</v>
      </c>
      <c r="FW869" s="37">
        <v>0</v>
      </c>
      <c r="FX869" s="37">
        <v>0</v>
      </c>
      <c r="FY869" s="37">
        <v>0</v>
      </c>
      <c r="FZ869" s="37">
        <v>0</v>
      </c>
      <c r="GA869" s="37">
        <v>0</v>
      </c>
      <c r="GB869" s="37">
        <v>0</v>
      </c>
      <c r="GC869" s="37">
        <v>0</v>
      </c>
      <c r="GD869" s="37">
        <v>0</v>
      </c>
      <c r="GE869" s="37">
        <v>0</v>
      </c>
      <c r="GF869" s="37">
        <v>0</v>
      </c>
      <c r="GG869" s="37">
        <v>0</v>
      </c>
      <c r="GH869" s="37">
        <v>0</v>
      </c>
      <c r="GI869" s="37">
        <v>0</v>
      </c>
      <c r="GJ869" s="37">
        <v>0</v>
      </c>
      <c r="GK869" s="37">
        <v>0</v>
      </c>
      <c r="GL869" s="37">
        <v>0</v>
      </c>
      <c r="GM869" s="37">
        <v>0</v>
      </c>
      <c r="GN869" s="37">
        <v>0</v>
      </c>
      <c r="GO869" s="37">
        <v>0</v>
      </c>
      <c r="GP869" s="37">
        <v>0</v>
      </c>
      <c r="GQ869" s="37">
        <v>0</v>
      </c>
      <c r="GR869" s="37">
        <v>0</v>
      </c>
      <c r="GS869" s="37">
        <v>0</v>
      </c>
      <c r="GT869" s="37">
        <v>0</v>
      </c>
      <c r="GU869" s="37">
        <v>0</v>
      </c>
      <c r="GV869" s="37">
        <v>0</v>
      </c>
      <c r="GW869" s="37">
        <v>0</v>
      </c>
      <c r="GX869" s="37">
        <v>0</v>
      </c>
      <c r="GY869" s="37">
        <v>0</v>
      </c>
      <c r="GZ869" s="37">
        <v>0</v>
      </c>
      <c r="HA869" s="37">
        <v>0</v>
      </c>
      <c r="HB869" s="37">
        <v>0</v>
      </c>
      <c r="HC869" s="37">
        <v>0</v>
      </c>
      <c r="HD869" s="37">
        <v>0</v>
      </c>
      <c r="HE869" s="37">
        <v>0</v>
      </c>
      <c r="HF869" s="37">
        <v>0</v>
      </c>
      <c r="HG869" s="37">
        <v>0</v>
      </c>
      <c r="HH869" s="37">
        <v>0</v>
      </c>
      <c r="HI869" s="37">
        <v>0</v>
      </c>
      <c r="HJ869" s="37">
        <v>0</v>
      </c>
      <c r="HK869" s="37">
        <v>0</v>
      </c>
      <c r="HL869" s="37">
        <v>0</v>
      </c>
      <c r="HM869" s="37">
        <v>0</v>
      </c>
      <c r="HN869" s="37">
        <v>0</v>
      </c>
      <c r="HO869" s="37">
        <v>0</v>
      </c>
      <c r="HP869" s="37">
        <v>0</v>
      </c>
      <c r="HQ869" s="37">
        <v>0</v>
      </c>
      <c r="HR869" s="37">
        <v>0</v>
      </c>
      <c r="HS869" s="37">
        <v>0</v>
      </c>
      <c r="HT869" s="37">
        <v>0</v>
      </c>
      <c r="HU869" s="37">
        <v>0</v>
      </c>
      <c r="HV869" s="37">
        <v>0</v>
      </c>
      <c r="HW869" s="37">
        <v>0</v>
      </c>
      <c r="HX869" s="37">
        <v>0</v>
      </c>
      <c r="HY869" s="37">
        <v>0</v>
      </c>
      <c r="HZ869" s="37">
        <v>0</v>
      </c>
      <c r="IA869" s="37">
        <v>0</v>
      </c>
      <c r="IB869" s="37">
        <v>0</v>
      </c>
      <c r="IC869" s="37">
        <v>0</v>
      </c>
      <c r="ID869" s="37">
        <v>0</v>
      </c>
      <c r="IE869" s="37">
        <v>0</v>
      </c>
      <c r="IF869" s="37">
        <v>0</v>
      </c>
      <c r="IG869" s="37">
        <v>0</v>
      </c>
      <c r="IH869" s="37">
        <v>0</v>
      </c>
      <c r="II869" s="37">
        <v>0</v>
      </c>
      <c r="IJ869" s="37">
        <v>0</v>
      </c>
      <c r="IK869" s="37">
        <v>0</v>
      </c>
      <c r="IL869" s="37">
        <v>0</v>
      </c>
      <c r="IM869" s="37">
        <v>0</v>
      </c>
      <c r="IN869" s="37">
        <v>0</v>
      </c>
      <c r="IO869" s="37">
        <v>0</v>
      </c>
      <c r="IP869" s="37">
        <v>0</v>
      </c>
      <c r="IQ869" s="37">
        <v>0</v>
      </c>
      <c r="IR869" s="37">
        <v>0</v>
      </c>
      <c r="IS869" s="37">
        <v>0</v>
      </c>
      <c r="IT869" s="37">
        <v>0</v>
      </c>
      <c r="IU869" s="37">
        <v>0</v>
      </c>
      <c r="IV869" s="37">
        <v>0</v>
      </c>
      <c r="IW869" s="37">
        <v>0</v>
      </c>
      <c r="IX869" s="37">
        <v>0</v>
      </c>
      <c r="IY869" s="37">
        <v>0</v>
      </c>
      <c r="IZ869" s="37">
        <v>0</v>
      </c>
      <c r="JA869" s="37">
        <v>0</v>
      </c>
      <c r="JB869" s="37">
        <v>0</v>
      </c>
      <c r="JC869" s="37">
        <v>0</v>
      </c>
      <c r="JD869" s="37">
        <v>0</v>
      </c>
      <c r="JE869" s="37">
        <v>0</v>
      </c>
      <c r="JF869" s="37">
        <v>0</v>
      </c>
      <c r="JG869" s="37">
        <v>0</v>
      </c>
      <c r="JH869" s="37">
        <v>0</v>
      </c>
      <c r="JI869" s="37">
        <v>0</v>
      </c>
      <c r="JJ869" s="37">
        <v>0</v>
      </c>
      <c r="JK869" s="37">
        <v>0</v>
      </c>
      <c r="JL869" s="37">
        <v>0</v>
      </c>
      <c r="JM869" s="37">
        <v>0</v>
      </c>
      <c r="JN869" s="37">
        <v>0</v>
      </c>
      <c r="JO869" s="37">
        <v>0</v>
      </c>
      <c r="JP869" s="37">
        <v>0</v>
      </c>
      <c r="JQ869" s="37">
        <v>0</v>
      </c>
      <c r="JR869" s="37">
        <v>0</v>
      </c>
      <c r="JS869" s="37">
        <v>0</v>
      </c>
      <c r="JT869" s="37">
        <v>0</v>
      </c>
      <c r="JU869" s="37">
        <v>0</v>
      </c>
      <c r="JV869" s="37">
        <v>0</v>
      </c>
      <c r="JW869" s="37">
        <v>0</v>
      </c>
      <c r="JX869" s="37">
        <v>0</v>
      </c>
      <c r="JY869" s="37">
        <v>0</v>
      </c>
      <c r="JZ869" s="37">
        <v>0</v>
      </c>
      <c r="KA869" s="37">
        <v>0</v>
      </c>
      <c r="KB869" s="37">
        <v>0</v>
      </c>
      <c r="KC869" s="37">
        <v>0</v>
      </c>
      <c r="KD869" s="37">
        <v>0</v>
      </c>
      <c r="KE869" s="37">
        <v>0</v>
      </c>
      <c r="KF869" s="37">
        <v>0</v>
      </c>
      <c r="KG869" s="37">
        <v>0</v>
      </c>
      <c r="KH869" s="37">
        <v>0</v>
      </c>
      <c r="KI869" s="37">
        <v>0</v>
      </c>
      <c r="KJ869" s="37">
        <v>0</v>
      </c>
      <c r="KK869" s="37">
        <v>0</v>
      </c>
      <c r="KL869" s="37">
        <v>0</v>
      </c>
      <c r="KM869" s="37">
        <v>0</v>
      </c>
      <c r="KN869" s="37">
        <v>0</v>
      </c>
      <c r="KO869" s="37">
        <v>0</v>
      </c>
      <c r="KP869" s="37">
        <v>0</v>
      </c>
      <c r="KQ869" s="37">
        <v>0</v>
      </c>
      <c r="KR869" s="37">
        <v>0</v>
      </c>
      <c r="KS869" s="37">
        <v>0</v>
      </c>
      <c r="KT869" s="37">
        <v>0</v>
      </c>
      <c r="KU869" s="37">
        <v>0</v>
      </c>
      <c r="KV869" s="37">
        <v>0</v>
      </c>
      <c r="KW869" s="37">
        <v>0</v>
      </c>
      <c r="KX869" s="37">
        <v>0</v>
      </c>
      <c r="KY869" s="37">
        <v>0</v>
      </c>
      <c r="KZ869" s="37">
        <v>0</v>
      </c>
      <c r="LA869" s="37">
        <v>0</v>
      </c>
      <c r="LB869" s="37">
        <v>0</v>
      </c>
    </row>
    <row r="870" spans="2:314" outlineLevel="1" x14ac:dyDescent="0.35"/>
    <row r="871" spans="2:314" outlineLevel="1" x14ac:dyDescent="0.35">
      <c r="B871" t="s">
        <v>253</v>
      </c>
      <c r="H871" s="26">
        <v>0</v>
      </c>
      <c r="I871" s="26">
        <v>0</v>
      </c>
      <c r="J871" s="18">
        <v>132.58316834730354</v>
      </c>
      <c r="K871" s="18">
        <v>132.58316834730354</v>
      </c>
      <c r="L871" s="18">
        <v>149.25857714974791</v>
      </c>
      <c r="M871" s="18">
        <v>149.25857714974791</v>
      </c>
      <c r="N871" s="18">
        <v>149.25857714974791</v>
      </c>
      <c r="O871" s="18">
        <v>149.25857714974791</v>
      </c>
      <c r="P871" s="18">
        <v>149.25857714974791</v>
      </c>
      <c r="Q871" s="18">
        <v>149.25857714974791</v>
      </c>
      <c r="R871" s="18">
        <v>199.55817091449813</v>
      </c>
      <c r="S871" s="18">
        <v>199.55817091449813</v>
      </c>
      <c r="T871" s="18">
        <v>199.55817091449813</v>
      </c>
      <c r="U871" s="18">
        <v>199.55817091449813</v>
      </c>
      <c r="V871" s="18">
        <v>199.55817091449813</v>
      </c>
      <c r="W871" s="18">
        <v>199.55817091449813</v>
      </c>
      <c r="X871" s="18">
        <v>134.60042038442731</v>
      </c>
      <c r="Y871" s="18">
        <v>134.60042038442731</v>
      </c>
      <c r="Z871" s="18">
        <v>134.60042038442731</v>
      </c>
      <c r="AA871" s="18">
        <v>134.60042038442731</v>
      </c>
      <c r="AB871" s="18">
        <v>134.60042038442731</v>
      </c>
      <c r="AC871" s="18">
        <v>134.60042038442731</v>
      </c>
      <c r="AD871" s="18">
        <v>0</v>
      </c>
      <c r="AE871" s="18">
        <v>0</v>
      </c>
      <c r="AF871" s="18">
        <v>0</v>
      </c>
      <c r="AG871" s="18">
        <v>0</v>
      </c>
      <c r="AH871" s="18">
        <v>0</v>
      </c>
      <c r="AI871" s="18">
        <v>0</v>
      </c>
      <c r="AJ871" s="18">
        <v>0</v>
      </c>
      <c r="AK871" s="18">
        <v>0</v>
      </c>
      <c r="AL871" s="18">
        <v>0</v>
      </c>
      <c r="AM871" s="18">
        <v>0</v>
      </c>
      <c r="AN871" s="18">
        <v>0</v>
      </c>
      <c r="AO871" s="18">
        <v>0</v>
      </c>
      <c r="AP871" s="18">
        <v>0</v>
      </c>
      <c r="AQ871" s="18">
        <v>0</v>
      </c>
      <c r="AR871" s="18">
        <v>0</v>
      </c>
      <c r="AS871" s="18">
        <v>0</v>
      </c>
      <c r="AT871" s="18">
        <v>0</v>
      </c>
      <c r="AU871" s="18">
        <v>0</v>
      </c>
      <c r="AV871" s="18">
        <v>0</v>
      </c>
      <c r="AW871" s="18">
        <v>0</v>
      </c>
      <c r="AX871" s="18">
        <v>0</v>
      </c>
      <c r="AY871" s="18">
        <v>0</v>
      </c>
      <c r="AZ871" s="18">
        <v>0</v>
      </c>
      <c r="BA871" s="18">
        <v>0</v>
      </c>
      <c r="BB871" s="18">
        <v>0</v>
      </c>
      <c r="BC871" s="18">
        <v>0</v>
      </c>
      <c r="BD871" s="18">
        <v>0</v>
      </c>
      <c r="BE871" s="18">
        <v>0</v>
      </c>
      <c r="BF871" s="18">
        <v>0</v>
      </c>
      <c r="BG871" s="18">
        <v>0</v>
      </c>
      <c r="BH871" s="18">
        <v>0</v>
      </c>
      <c r="BI871" s="18">
        <v>0</v>
      </c>
      <c r="BJ871" s="18">
        <v>0</v>
      </c>
      <c r="BK871" s="18">
        <v>0</v>
      </c>
      <c r="BL871" s="18">
        <v>0</v>
      </c>
      <c r="BM871" s="18">
        <v>0</v>
      </c>
      <c r="BN871" s="18">
        <v>0</v>
      </c>
      <c r="BO871" s="18">
        <v>0</v>
      </c>
      <c r="BP871" s="18">
        <v>0</v>
      </c>
      <c r="BQ871" s="18">
        <v>0</v>
      </c>
      <c r="BR871" s="18">
        <v>0</v>
      </c>
      <c r="BS871" s="18">
        <v>0</v>
      </c>
      <c r="BT871" s="18">
        <v>0</v>
      </c>
      <c r="BU871" s="18">
        <v>0</v>
      </c>
      <c r="BV871" s="18">
        <v>0</v>
      </c>
      <c r="BW871" s="18">
        <v>0</v>
      </c>
      <c r="BX871" s="18">
        <v>0</v>
      </c>
      <c r="BY871" s="18">
        <v>0</v>
      </c>
      <c r="BZ871" s="18">
        <v>0</v>
      </c>
      <c r="CA871" s="18">
        <v>0</v>
      </c>
      <c r="CB871" s="18">
        <v>0</v>
      </c>
      <c r="CC871" s="18">
        <v>0</v>
      </c>
      <c r="CD871" s="18">
        <v>0</v>
      </c>
      <c r="CE871" s="18">
        <v>0</v>
      </c>
      <c r="CF871" s="18">
        <v>0</v>
      </c>
      <c r="CG871" s="18">
        <v>0</v>
      </c>
      <c r="CH871" s="18">
        <v>0</v>
      </c>
      <c r="CI871" s="18">
        <v>0</v>
      </c>
      <c r="CJ871" s="18">
        <v>0</v>
      </c>
      <c r="CK871" s="18">
        <v>0</v>
      </c>
      <c r="CL871" s="18">
        <v>0</v>
      </c>
      <c r="CM871" s="18">
        <v>0</v>
      </c>
      <c r="CN871" s="18">
        <v>0</v>
      </c>
      <c r="CO871" s="18">
        <v>0</v>
      </c>
      <c r="CP871" s="18">
        <v>0</v>
      </c>
      <c r="CQ871" s="18">
        <v>0</v>
      </c>
      <c r="CR871" s="18">
        <v>0</v>
      </c>
      <c r="CS871" s="18">
        <v>0</v>
      </c>
      <c r="CT871" s="18">
        <v>0</v>
      </c>
      <c r="CU871" s="18">
        <v>0</v>
      </c>
      <c r="CV871" s="18">
        <v>0</v>
      </c>
      <c r="CW871" s="18">
        <v>0</v>
      </c>
      <c r="CX871" s="18">
        <v>0</v>
      </c>
      <c r="CY871" s="18">
        <v>0</v>
      </c>
      <c r="CZ871" s="18">
        <v>0</v>
      </c>
      <c r="DA871" s="18">
        <v>0</v>
      </c>
      <c r="DB871" s="18">
        <v>0</v>
      </c>
      <c r="DC871" s="18">
        <v>0</v>
      </c>
      <c r="DD871" s="18">
        <v>0</v>
      </c>
      <c r="DE871" s="18">
        <v>0</v>
      </c>
      <c r="DF871" s="18">
        <v>0</v>
      </c>
      <c r="DG871" s="18">
        <v>0</v>
      </c>
      <c r="DH871" s="18">
        <v>0</v>
      </c>
      <c r="DI871" s="18">
        <v>0</v>
      </c>
      <c r="DJ871" s="18">
        <v>0</v>
      </c>
      <c r="DK871" s="18">
        <v>0</v>
      </c>
      <c r="DL871" s="18">
        <v>0</v>
      </c>
      <c r="DM871" s="18">
        <v>0</v>
      </c>
      <c r="DN871" s="18">
        <v>0</v>
      </c>
      <c r="DO871" s="18">
        <v>0</v>
      </c>
      <c r="DP871" s="18">
        <v>0</v>
      </c>
      <c r="DQ871" s="18">
        <v>0</v>
      </c>
      <c r="DR871" s="18">
        <v>0</v>
      </c>
      <c r="DS871" s="18">
        <v>0</v>
      </c>
      <c r="DT871" s="18">
        <v>0</v>
      </c>
      <c r="DU871" s="18">
        <v>0</v>
      </c>
      <c r="DV871" s="18">
        <v>0</v>
      </c>
      <c r="DW871" s="18">
        <v>0</v>
      </c>
      <c r="DX871" s="18">
        <v>0</v>
      </c>
      <c r="DY871" s="18">
        <v>0</v>
      </c>
      <c r="DZ871" s="18">
        <v>0</v>
      </c>
      <c r="EA871" s="18">
        <v>0</v>
      </c>
      <c r="EB871" s="18">
        <v>0</v>
      </c>
      <c r="EC871" s="18">
        <v>0</v>
      </c>
      <c r="ED871" s="18">
        <v>0</v>
      </c>
      <c r="EE871" s="18">
        <v>0</v>
      </c>
      <c r="EF871" s="18">
        <v>0</v>
      </c>
      <c r="EG871" s="18">
        <v>0</v>
      </c>
      <c r="EH871" s="18">
        <v>0</v>
      </c>
      <c r="EI871" s="18">
        <v>0</v>
      </c>
      <c r="EJ871" s="18">
        <v>0</v>
      </c>
      <c r="EK871" s="18">
        <v>0</v>
      </c>
      <c r="EL871" s="18">
        <v>0</v>
      </c>
      <c r="EM871" s="18">
        <v>0</v>
      </c>
      <c r="EN871" s="18">
        <v>0</v>
      </c>
      <c r="EO871" s="18">
        <v>0</v>
      </c>
      <c r="EP871" s="18">
        <v>0</v>
      </c>
      <c r="EQ871" s="18">
        <v>0</v>
      </c>
      <c r="ER871" s="18">
        <v>0</v>
      </c>
      <c r="ES871" s="18">
        <v>0</v>
      </c>
      <c r="ET871" s="18">
        <v>0</v>
      </c>
      <c r="EU871" s="18">
        <v>0</v>
      </c>
      <c r="EV871" s="18">
        <v>0</v>
      </c>
      <c r="EW871" s="18">
        <v>0</v>
      </c>
      <c r="EX871" s="18">
        <v>0</v>
      </c>
      <c r="EY871" s="18">
        <v>0</v>
      </c>
      <c r="EZ871" s="18">
        <v>0</v>
      </c>
      <c r="FA871" s="18">
        <v>0</v>
      </c>
      <c r="FB871" s="18">
        <v>0</v>
      </c>
      <c r="FC871" s="18">
        <v>0</v>
      </c>
      <c r="FD871" s="18">
        <v>0</v>
      </c>
      <c r="FE871" s="18">
        <v>0</v>
      </c>
      <c r="FF871" s="18">
        <v>0</v>
      </c>
      <c r="FG871" s="18">
        <v>0</v>
      </c>
      <c r="FH871" s="18">
        <v>0</v>
      </c>
      <c r="FI871" s="18">
        <v>0</v>
      </c>
      <c r="FJ871" s="18">
        <v>0</v>
      </c>
      <c r="FK871" s="18">
        <v>0</v>
      </c>
      <c r="FL871" s="18">
        <v>0</v>
      </c>
      <c r="FM871" s="18">
        <v>0</v>
      </c>
      <c r="FN871" s="18">
        <v>0</v>
      </c>
      <c r="FO871" s="18">
        <v>0</v>
      </c>
      <c r="FP871" s="18">
        <v>0</v>
      </c>
      <c r="FQ871" s="18">
        <v>0</v>
      </c>
      <c r="FR871" s="18">
        <v>0</v>
      </c>
      <c r="FS871" s="18">
        <v>0</v>
      </c>
      <c r="FT871" s="18">
        <v>0</v>
      </c>
      <c r="FU871" s="18">
        <v>0</v>
      </c>
      <c r="FV871" s="18">
        <v>0</v>
      </c>
      <c r="FW871" s="18">
        <v>0</v>
      </c>
      <c r="FX871" s="18">
        <v>0</v>
      </c>
      <c r="FY871" s="18">
        <v>0</v>
      </c>
      <c r="FZ871" s="18">
        <v>0</v>
      </c>
      <c r="GA871" s="18">
        <v>0</v>
      </c>
      <c r="GB871" s="18">
        <v>0</v>
      </c>
      <c r="GC871" s="18">
        <v>0</v>
      </c>
      <c r="GD871" s="18">
        <v>0</v>
      </c>
      <c r="GE871" s="18">
        <v>0</v>
      </c>
      <c r="GF871" s="18">
        <v>0</v>
      </c>
      <c r="GG871" s="18">
        <v>0</v>
      </c>
      <c r="GH871" s="18">
        <v>0</v>
      </c>
      <c r="GI871" s="18">
        <v>0</v>
      </c>
      <c r="GJ871" s="18">
        <v>0</v>
      </c>
      <c r="GK871" s="18">
        <v>0</v>
      </c>
      <c r="GL871" s="18">
        <v>0</v>
      </c>
      <c r="GM871" s="18">
        <v>0</v>
      </c>
      <c r="GN871" s="18">
        <v>0</v>
      </c>
      <c r="GO871" s="18">
        <v>0</v>
      </c>
      <c r="GP871" s="18">
        <v>0</v>
      </c>
      <c r="GQ871" s="18">
        <v>0</v>
      </c>
      <c r="GR871" s="18">
        <v>0</v>
      </c>
      <c r="GS871" s="18">
        <v>0</v>
      </c>
      <c r="GT871" s="18">
        <v>0</v>
      </c>
      <c r="GU871" s="18">
        <v>0</v>
      </c>
      <c r="GV871" s="18">
        <v>0</v>
      </c>
      <c r="GW871" s="18">
        <v>0</v>
      </c>
      <c r="GX871" s="18">
        <v>0</v>
      </c>
      <c r="GY871" s="18">
        <v>0</v>
      </c>
      <c r="GZ871" s="18">
        <v>0</v>
      </c>
      <c r="HA871" s="18">
        <v>0</v>
      </c>
      <c r="HB871" s="18">
        <v>0</v>
      </c>
      <c r="HC871" s="18">
        <v>0</v>
      </c>
      <c r="HD871" s="18">
        <v>0</v>
      </c>
      <c r="HE871" s="18">
        <v>0</v>
      </c>
      <c r="HF871" s="18">
        <v>0</v>
      </c>
      <c r="HG871" s="18">
        <v>0</v>
      </c>
      <c r="HH871" s="18">
        <v>0</v>
      </c>
      <c r="HI871" s="18">
        <v>0</v>
      </c>
      <c r="HJ871" s="18">
        <v>0</v>
      </c>
      <c r="HK871" s="18">
        <v>0</v>
      </c>
      <c r="HL871" s="18">
        <v>0</v>
      </c>
      <c r="HM871" s="18">
        <v>0</v>
      </c>
      <c r="HN871" s="18">
        <v>0</v>
      </c>
      <c r="HO871" s="18">
        <v>0</v>
      </c>
      <c r="HP871" s="18">
        <v>0</v>
      </c>
      <c r="HQ871" s="18">
        <v>0</v>
      </c>
      <c r="HR871" s="18">
        <v>0</v>
      </c>
      <c r="HS871" s="18">
        <v>0</v>
      </c>
      <c r="HT871" s="18">
        <v>0</v>
      </c>
      <c r="HU871" s="18">
        <v>0</v>
      </c>
      <c r="HV871" s="18">
        <v>0</v>
      </c>
      <c r="HW871" s="18">
        <v>0</v>
      </c>
      <c r="HX871" s="18">
        <v>0</v>
      </c>
      <c r="HY871" s="18">
        <v>0</v>
      </c>
      <c r="HZ871" s="18">
        <v>0</v>
      </c>
      <c r="IA871" s="18">
        <v>0</v>
      </c>
      <c r="IB871" s="18">
        <v>0</v>
      </c>
      <c r="IC871" s="18">
        <v>0</v>
      </c>
      <c r="ID871" s="18">
        <v>0</v>
      </c>
      <c r="IE871" s="18">
        <v>0</v>
      </c>
      <c r="IF871" s="18">
        <v>0</v>
      </c>
      <c r="IG871" s="18">
        <v>0</v>
      </c>
      <c r="IH871" s="18">
        <v>0</v>
      </c>
      <c r="II871" s="18">
        <v>0</v>
      </c>
      <c r="IJ871" s="18">
        <v>0</v>
      </c>
      <c r="IK871" s="18">
        <v>0</v>
      </c>
      <c r="IL871" s="18">
        <v>0</v>
      </c>
      <c r="IM871" s="18">
        <v>0</v>
      </c>
      <c r="IN871" s="18">
        <v>0</v>
      </c>
      <c r="IO871" s="18">
        <v>0</v>
      </c>
      <c r="IP871" s="18">
        <v>0</v>
      </c>
      <c r="IQ871" s="18">
        <v>0</v>
      </c>
      <c r="IR871" s="18">
        <v>0</v>
      </c>
      <c r="IS871" s="18">
        <v>0</v>
      </c>
      <c r="IT871" s="18">
        <v>0</v>
      </c>
      <c r="IU871" s="18">
        <v>0</v>
      </c>
      <c r="IV871" s="18">
        <v>0</v>
      </c>
      <c r="IW871" s="18">
        <v>0</v>
      </c>
      <c r="IX871" s="18">
        <v>0</v>
      </c>
      <c r="IY871" s="18">
        <v>0</v>
      </c>
      <c r="IZ871" s="18">
        <v>0</v>
      </c>
      <c r="JA871" s="18">
        <v>0</v>
      </c>
      <c r="JB871" s="18">
        <v>0</v>
      </c>
      <c r="JC871" s="18">
        <v>0</v>
      </c>
      <c r="JD871" s="18">
        <v>0</v>
      </c>
      <c r="JE871" s="18">
        <v>0</v>
      </c>
      <c r="JF871" s="18">
        <v>0</v>
      </c>
      <c r="JG871" s="18">
        <v>0</v>
      </c>
      <c r="JH871" s="18">
        <v>0</v>
      </c>
      <c r="JI871" s="18">
        <v>0</v>
      </c>
      <c r="JJ871" s="18">
        <v>0</v>
      </c>
      <c r="JK871" s="18">
        <v>0</v>
      </c>
      <c r="JL871" s="18">
        <v>0</v>
      </c>
      <c r="JM871" s="18">
        <v>0</v>
      </c>
      <c r="JN871" s="18">
        <v>0</v>
      </c>
      <c r="JO871" s="18">
        <v>0</v>
      </c>
      <c r="JP871" s="18">
        <v>0</v>
      </c>
      <c r="JQ871" s="18">
        <v>0</v>
      </c>
      <c r="JR871" s="18">
        <v>0</v>
      </c>
      <c r="JS871" s="18">
        <v>0</v>
      </c>
      <c r="JT871" s="18">
        <v>0</v>
      </c>
      <c r="JU871" s="18">
        <v>0</v>
      </c>
      <c r="JV871" s="18">
        <v>0</v>
      </c>
      <c r="JW871" s="18">
        <v>0</v>
      </c>
      <c r="JX871" s="18">
        <v>0</v>
      </c>
      <c r="JY871" s="18">
        <v>0</v>
      </c>
      <c r="JZ871" s="18">
        <v>0</v>
      </c>
      <c r="KA871" s="18">
        <v>0</v>
      </c>
      <c r="KB871" s="18">
        <v>0</v>
      </c>
      <c r="KC871" s="18">
        <v>0</v>
      </c>
      <c r="KD871" s="18">
        <v>0</v>
      </c>
      <c r="KE871" s="18">
        <v>0</v>
      </c>
      <c r="KF871" s="18">
        <v>0</v>
      </c>
      <c r="KG871" s="18">
        <v>0</v>
      </c>
      <c r="KH871" s="18">
        <v>0</v>
      </c>
      <c r="KI871" s="18">
        <v>0</v>
      </c>
      <c r="KJ871" s="18">
        <v>0</v>
      </c>
      <c r="KK871" s="18">
        <v>0</v>
      </c>
      <c r="KL871" s="18">
        <v>0</v>
      </c>
      <c r="KM871" s="18">
        <v>0</v>
      </c>
      <c r="KN871" s="18">
        <v>0</v>
      </c>
      <c r="KO871" s="18">
        <v>0</v>
      </c>
      <c r="KP871" s="18">
        <v>0</v>
      </c>
      <c r="KQ871" s="18">
        <v>0</v>
      </c>
      <c r="KR871" s="18">
        <v>0</v>
      </c>
      <c r="KS871" s="18">
        <v>0</v>
      </c>
      <c r="KT871" s="18">
        <v>0</v>
      </c>
      <c r="KU871" s="18">
        <v>0</v>
      </c>
      <c r="KV871" s="18">
        <v>0</v>
      </c>
      <c r="KW871" s="18">
        <v>0</v>
      </c>
      <c r="KX871" s="18">
        <v>0</v>
      </c>
      <c r="KY871" s="18">
        <v>0</v>
      </c>
      <c r="KZ871" s="18">
        <v>0</v>
      </c>
      <c r="LA871" s="18">
        <v>0</v>
      </c>
      <c r="LB871" s="18">
        <v>0</v>
      </c>
    </row>
    <row r="872" spans="2:314" outlineLevel="1" x14ac:dyDescent="0.35">
      <c r="B872" t="s">
        <v>254</v>
      </c>
      <c r="E872" s="179">
        <v>4.4999999999999998E-2</v>
      </c>
      <c r="H872" s="26">
        <v>0</v>
      </c>
      <c r="I872" s="26">
        <v>0</v>
      </c>
      <c r="J872" s="18">
        <v>0</v>
      </c>
      <c r="K872" s="18">
        <v>16.675408802444366</v>
      </c>
      <c r="L872" s="18">
        <v>0</v>
      </c>
      <c r="M872" s="18">
        <v>0</v>
      </c>
      <c r="N872" s="18">
        <v>0</v>
      </c>
      <c r="O872" s="18">
        <v>0</v>
      </c>
      <c r="P872" s="18">
        <v>0</v>
      </c>
      <c r="Q872" s="18">
        <v>50.299593764750213</v>
      </c>
      <c r="R872" s="18">
        <v>0</v>
      </c>
      <c r="S872" s="18">
        <v>0</v>
      </c>
      <c r="T872" s="18">
        <v>0</v>
      </c>
      <c r="U872" s="18">
        <v>0</v>
      </c>
      <c r="V872" s="18">
        <v>0</v>
      </c>
      <c r="W872" s="18">
        <v>49.479491692498854</v>
      </c>
      <c r="X872" s="18">
        <v>0</v>
      </c>
      <c r="Y872" s="18">
        <v>0</v>
      </c>
      <c r="Z872" s="18">
        <v>0</v>
      </c>
      <c r="AA872" s="18">
        <v>0</v>
      </c>
      <c r="AB872" s="18">
        <v>0</v>
      </c>
      <c r="AC872" s="18">
        <v>50.299593764750213</v>
      </c>
      <c r="AD872" s="18">
        <v>0</v>
      </c>
      <c r="AE872" s="18">
        <v>0</v>
      </c>
      <c r="AF872" s="18">
        <v>0</v>
      </c>
      <c r="AG872" s="18">
        <v>0</v>
      </c>
      <c r="AH872" s="18">
        <v>0</v>
      </c>
      <c r="AI872" s="18">
        <v>30.001696376247523</v>
      </c>
      <c r="AJ872" s="18">
        <v>0</v>
      </c>
      <c r="AK872" s="18">
        <v>0</v>
      </c>
      <c r="AL872" s="18">
        <v>0</v>
      </c>
      <c r="AM872" s="18">
        <v>0</v>
      </c>
      <c r="AN872" s="18">
        <v>0</v>
      </c>
      <c r="AO872" s="18">
        <v>25.492738130837068</v>
      </c>
      <c r="AP872" s="18">
        <v>0</v>
      </c>
      <c r="AQ872" s="18">
        <v>0</v>
      </c>
      <c r="AR872" s="18">
        <v>0</v>
      </c>
      <c r="AS872" s="18">
        <v>0</v>
      </c>
      <c r="AT872" s="18">
        <v>0</v>
      </c>
      <c r="AU872" s="18">
        <v>7.8374173150212396</v>
      </c>
      <c r="AV872" s="18">
        <v>0</v>
      </c>
      <c r="AW872" s="18">
        <v>0</v>
      </c>
      <c r="AX872" s="18">
        <v>0</v>
      </c>
      <c r="AY872" s="18">
        <v>0</v>
      </c>
      <c r="AZ872" s="18">
        <v>0</v>
      </c>
      <c r="BA872" s="18">
        <v>0</v>
      </c>
      <c r="BB872" s="18">
        <v>0</v>
      </c>
      <c r="BC872" s="18">
        <v>0</v>
      </c>
      <c r="BD872" s="18">
        <v>0</v>
      </c>
      <c r="BE872" s="18">
        <v>0</v>
      </c>
      <c r="BF872" s="18">
        <v>0</v>
      </c>
      <c r="BG872" s="18">
        <v>0</v>
      </c>
      <c r="BH872" s="18">
        <v>0</v>
      </c>
      <c r="BI872" s="18">
        <v>0</v>
      </c>
      <c r="BJ872" s="18">
        <v>0</v>
      </c>
      <c r="BK872" s="18">
        <v>0</v>
      </c>
      <c r="BL872" s="18">
        <v>0</v>
      </c>
      <c r="BM872" s="18">
        <v>0</v>
      </c>
      <c r="BN872" s="18">
        <v>0</v>
      </c>
      <c r="BO872" s="18">
        <v>0</v>
      </c>
      <c r="BP872" s="18">
        <v>0</v>
      </c>
      <c r="BQ872" s="18">
        <v>0</v>
      </c>
      <c r="BR872" s="18">
        <v>0</v>
      </c>
      <c r="BS872" s="18">
        <v>0</v>
      </c>
      <c r="BT872" s="18">
        <v>0</v>
      </c>
      <c r="BU872" s="18">
        <v>0</v>
      </c>
      <c r="BV872" s="18">
        <v>0</v>
      </c>
      <c r="BW872" s="18">
        <v>0</v>
      </c>
      <c r="BX872" s="18">
        <v>0</v>
      </c>
      <c r="BY872" s="18">
        <v>0</v>
      </c>
      <c r="BZ872" s="18">
        <v>0</v>
      </c>
      <c r="CA872" s="18">
        <v>0</v>
      </c>
      <c r="CB872" s="18">
        <v>0</v>
      </c>
      <c r="CC872" s="18">
        <v>0</v>
      </c>
      <c r="CD872" s="18">
        <v>0</v>
      </c>
      <c r="CE872" s="18">
        <v>0</v>
      </c>
      <c r="CF872" s="18">
        <v>0</v>
      </c>
      <c r="CG872" s="18">
        <v>0</v>
      </c>
      <c r="CH872" s="18">
        <v>0</v>
      </c>
      <c r="CI872" s="18">
        <v>0</v>
      </c>
      <c r="CJ872" s="18">
        <v>0</v>
      </c>
      <c r="CK872" s="18">
        <v>0</v>
      </c>
      <c r="CL872" s="18">
        <v>0</v>
      </c>
      <c r="CM872" s="18">
        <v>0</v>
      </c>
      <c r="CN872" s="18">
        <v>0</v>
      </c>
      <c r="CO872" s="18">
        <v>0</v>
      </c>
      <c r="CP872" s="18">
        <v>0</v>
      </c>
      <c r="CQ872" s="18">
        <v>0</v>
      </c>
      <c r="CR872" s="18">
        <v>0</v>
      </c>
      <c r="CS872" s="18">
        <v>0</v>
      </c>
      <c r="CT872" s="18">
        <v>0</v>
      </c>
      <c r="CU872" s="18">
        <v>0</v>
      </c>
      <c r="CV872" s="18">
        <v>0</v>
      </c>
      <c r="CW872" s="18">
        <v>0</v>
      </c>
      <c r="CX872" s="18">
        <v>0</v>
      </c>
      <c r="CY872" s="18">
        <v>0</v>
      </c>
      <c r="CZ872" s="18">
        <v>0</v>
      </c>
      <c r="DA872" s="18">
        <v>0</v>
      </c>
      <c r="DB872" s="18">
        <v>0</v>
      </c>
      <c r="DC872" s="18">
        <v>0</v>
      </c>
      <c r="DD872" s="18">
        <v>0</v>
      </c>
      <c r="DE872" s="18">
        <v>0</v>
      </c>
      <c r="DF872" s="18">
        <v>0</v>
      </c>
      <c r="DG872" s="18">
        <v>0</v>
      </c>
      <c r="DH872" s="18">
        <v>0</v>
      </c>
      <c r="DI872" s="18">
        <v>0</v>
      </c>
      <c r="DJ872" s="18">
        <v>0</v>
      </c>
      <c r="DK872" s="18">
        <v>0</v>
      </c>
      <c r="DL872" s="18">
        <v>0</v>
      </c>
      <c r="DM872" s="18">
        <v>0</v>
      </c>
      <c r="DN872" s="18">
        <v>0</v>
      </c>
      <c r="DO872" s="18">
        <v>0</v>
      </c>
      <c r="DP872" s="18">
        <v>0</v>
      </c>
      <c r="DQ872" s="18">
        <v>0</v>
      </c>
      <c r="DR872" s="18">
        <v>0</v>
      </c>
      <c r="DS872" s="18">
        <v>0</v>
      </c>
      <c r="DT872" s="18">
        <v>0</v>
      </c>
      <c r="DU872" s="18">
        <v>0</v>
      </c>
      <c r="DV872" s="18">
        <v>0</v>
      </c>
      <c r="DW872" s="18">
        <v>0</v>
      </c>
      <c r="DX872" s="18">
        <v>0</v>
      </c>
      <c r="DY872" s="18">
        <v>0</v>
      </c>
      <c r="DZ872" s="18">
        <v>0</v>
      </c>
      <c r="EA872" s="18">
        <v>0</v>
      </c>
      <c r="EB872" s="18">
        <v>0</v>
      </c>
      <c r="EC872" s="18">
        <v>0</v>
      </c>
      <c r="ED872" s="18">
        <v>0</v>
      </c>
      <c r="EE872" s="18">
        <v>0</v>
      </c>
      <c r="EF872" s="18">
        <v>0</v>
      </c>
      <c r="EG872" s="18">
        <v>0</v>
      </c>
      <c r="EH872" s="18">
        <v>0</v>
      </c>
      <c r="EI872" s="18">
        <v>0</v>
      </c>
      <c r="EJ872" s="18">
        <v>0</v>
      </c>
      <c r="EK872" s="18">
        <v>0</v>
      </c>
      <c r="EL872" s="18">
        <v>0</v>
      </c>
      <c r="EM872" s="18">
        <v>0</v>
      </c>
      <c r="EN872" s="18">
        <v>0</v>
      </c>
      <c r="EO872" s="18">
        <v>0</v>
      </c>
      <c r="EP872" s="18">
        <v>0</v>
      </c>
      <c r="EQ872" s="18">
        <v>0</v>
      </c>
      <c r="ER872" s="18">
        <v>0</v>
      </c>
      <c r="ES872" s="18">
        <v>0</v>
      </c>
      <c r="ET872" s="18">
        <v>0</v>
      </c>
      <c r="EU872" s="18">
        <v>0</v>
      </c>
      <c r="EV872" s="18">
        <v>0</v>
      </c>
      <c r="EW872" s="18">
        <v>0</v>
      </c>
      <c r="EX872" s="18">
        <v>0</v>
      </c>
      <c r="EY872" s="18">
        <v>0</v>
      </c>
      <c r="EZ872" s="18">
        <v>0</v>
      </c>
      <c r="FA872" s="18">
        <v>0</v>
      </c>
      <c r="FB872" s="18">
        <v>0</v>
      </c>
      <c r="FC872" s="18">
        <v>0</v>
      </c>
      <c r="FD872" s="18">
        <v>0</v>
      </c>
      <c r="FE872" s="18">
        <v>0</v>
      </c>
      <c r="FF872" s="18">
        <v>0</v>
      </c>
      <c r="FG872" s="18">
        <v>0</v>
      </c>
      <c r="FH872" s="18">
        <v>0</v>
      </c>
      <c r="FI872" s="18">
        <v>0</v>
      </c>
      <c r="FJ872" s="18">
        <v>0</v>
      </c>
      <c r="FK872" s="18">
        <v>0</v>
      </c>
      <c r="FL872" s="18">
        <v>0</v>
      </c>
      <c r="FM872" s="18">
        <v>0</v>
      </c>
      <c r="FN872" s="18">
        <v>0</v>
      </c>
      <c r="FO872" s="18">
        <v>0</v>
      </c>
      <c r="FP872" s="18">
        <v>0</v>
      </c>
      <c r="FQ872" s="18">
        <v>0</v>
      </c>
      <c r="FR872" s="18">
        <v>0</v>
      </c>
      <c r="FS872" s="18">
        <v>0</v>
      </c>
      <c r="FT872" s="18">
        <v>0</v>
      </c>
      <c r="FU872" s="18">
        <v>0</v>
      </c>
      <c r="FV872" s="18">
        <v>0</v>
      </c>
      <c r="FW872" s="18">
        <v>0</v>
      </c>
      <c r="FX872" s="18">
        <v>0</v>
      </c>
      <c r="FY872" s="18">
        <v>0</v>
      </c>
      <c r="FZ872" s="18">
        <v>0</v>
      </c>
      <c r="GA872" s="18">
        <v>0</v>
      </c>
      <c r="GB872" s="18">
        <v>0</v>
      </c>
      <c r="GC872" s="18">
        <v>0</v>
      </c>
      <c r="GD872" s="18">
        <v>0</v>
      </c>
      <c r="GE872" s="18">
        <v>0</v>
      </c>
      <c r="GF872" s="18">
        <v>0</v>
      </c>
      <c r="GG872" s="18">
        <v>0</v>
      </c>
      <c r="GH872" s="18">
        <v>0</v>
      </c>
      <c r="GI872" s="18">
        <v>0</v>
      </c>
      <c r="GJ872" s="18">
        <v>0</v>
      </c>
      <c r="GK872" s="18">
        <v>0</v>
      </c>
      <c r="GL872" s="18">
        <v>0</v>
      </c>
      <c r="GM872" s="18">
        <v>0</v>
      </c>
      <c r="GN872" s="18">
        <v>0</v>
      </c>
      <c r="GO872" s="18">
        <v>0</v>
      </c>
      <c r="GP872" s="18">
        <v>0</v>
      </c>
      <c r="GQ872" s="18">
        <v>0</v>
      </c>
      <c r="GR872" s="18">
        <v>0</v>
      </c>
      <c r="GS872" s="18">
        <v>0</v>
      </c>
      <c r="GT872" s="18">
        <v>0</v>
      </c>
      <c r="GU872" s="18">
        <v>0</v>
      </c>
      <c r="GV872" s="18">
        <v>0</v>
      </c>
      <c r="GW872" s="18">
        <v>0</v>
      </c>
      <c r="GX872" s="18">
        <v>0</v>
      </c>
      <c r="GY872" s="18">
        <v>0</v>
      </c>
      <c r="GZ872" s="18">
        <v>0</v>
      </c>
      <c r="HA872" s="18">
        <v>0</v>
      </c>
      <c r="HB872" s="18">
        <v>0</v>
      </c>
      <c r="HC872" s="18">
        <v>0</v>
      </c>
      <c r="HD872" s="18">
        <v>0</v>
      </c>
      <c r="HE872" s="18">
        <v>0</v>
      </c>
      <c r="HF872" s="18">
        <v>0</v>
      </c>
      <c r="HG872" s="18">
        <v>0</v>
      </c>
      <c r="HH872" s="18">
        <v>0</v>
      </c>
      <c r="HI872" s="18">
        <v>0</v>
      </c>
      <c r="HJ872" s="18">
        <v>0</v>
      </c>
      <c r="HK872" s="18">
        <v>0</v>
      </c>
      <c r="HL872" s="18">
        <v>0</v>
      </c>
      <c r="HM872" s="18">
        <v>0</v>
      </c>
      <c r="HN872" s="18">
        <v>0</v>
      </c>
      <c r="HO872" s="18">
        <v>0</v>
      </c>
      <c r="HP872" s="18">
        <v>0</v>
      </c>
      <c r="HQ872" s="18">
        <v>0</v>
      </c>
      <c r="HR872" s="18">
        <v>0</v>
      </c>
      <c r="HS872" s="18">
        <v>0</v>
      </c>
      <c r="HT872" s="18">
        <v>0</v>
      </c>
      <c r="HU872" s="18">
        <v>0</v>
      </c>
      <c r="HV872" s="18">
        <v>0</v>
      </c>
      <c r="HW872" s="18">
        <v>0</v>
      </c>
      <c r="HX872" s="18">
        <v>0</v>
      </c>
      <c r="HY872" s="18">
        <v>0</v>
      </c>
      <c r="HZ872" s="18">
        <v>0</v>
      </c>
      <c r="IA872" s="18">
        <v>0</v>
      </c>
      <c r="IB872" s="18">
        <v>0</v>
      </c>
      <c r="IC872" s="18">
        <v>0</v>
      </c>
      <c r="ID872" s="18">
        <v>0</v>
      </c>
      <c r="IE872" s="18">
        <v>0</v>
      </c>
      <c r="IF872" s="18">
        <v>0</v>
      </c>
      <c r="IG872" s="18">
        <v>0</v>
      </c>
      <c r="IH872" s="18">
        <v>0</v>
      </c>
      <c r="II872" s="18">
        <v>0</v>
      </c>
      <c r="IJ872" s="18">
        <v>0</v>
      </c>
      <c r="IK872" s="18">
        <v>0</v>
      </c>
      <c r="IL872" s="18">
        <v>0</v>
      </c>
      <c r="IM872" s="18">
        <v>0</v>
      </c>
      <c r="IN872" s="18">
        <v>0</v>
      </c>
      <c r="IO872" s="18">
        <v>0</v>
      </c>
      <c r="IP872" s="18">
        <v>0</v>
      </c>
      <c r="IQ872" s="18">
        <v>0</v>
      </c>
      <c r="IR872" s="18">
        <v>0</v>
      </c>
      <c r="IS872" s="18">
        <v>0</v>
      </c>
      <c r="IT872" s="18">
        <v>0</v>
      </c>
      <c r="IU872" s="18">
        <v>0</v>
      </c>
      <c r="IV872" s="18">
        <v>0</v>
      </c>
      <c r="IW872" s="18">
        <v>0</v>
      </c>
      <c r="IX872" s="18">
        <v>0</v>
      </c>
      <c r="IY872" s="18">
        <v>0</v>
      </c>
      <c r="IZ872" s="18">
        <v>0</v>
      </c>
      <c r="JA872" s="18">
        <v>0</v>
      </c>
      <c r="JB872" s="18">
        <v>0</v>
      </c>
      <c r="JC872" s="18">
        <v>0</v>
      </c>
      <c r="JD872" s="18">
        <v>0</v>
      </c>
      <c r="JE872" s="18">
        <v>0</v>
      </c>
      <c r="JF872" s="18">
        <v>0</v>
      </c>
      <c r="JG872" s="18">
        <v>0</v>
      </c>
      <c r="JH872" s="18">
        <v>0</v>
      </c>
      <c r="JI872" s="18">
        <v>0</v>
      </c>
      <c r="JJ872" s="18">
        <v>0</v>
      </c>
      <c r="JK872" s="18">
        <v>0</v>
      </c>
      <c r="JL872" s="18">
        <v>0</v>
      </c>
      <c r="JM872" s="18">
        <v>0</v>
      </c>
      <c r="JN872" s="18">
        <v>0</v>
      </c>
      <c r="JO872" s="18">
        <v>0</v>
      </c>
      <c r="JP872" s="18">
        <v>0</v>
      </c>
      <c r="JQ872" s="18">
        <v>0</v>
      </c>
      <c r="JR872" s="18">
        <v>0</v>
      </c>
      <c r="JS872" s="18">
        <v>0</v>
      </c>
      <c r="JT872" s="18">
        <v>0</v>
      </c>
      <c r="JU872" s="18">
        <v>0</v>
      </c>
      <c r="JV872" s="18">
        <v>0</v>
      </c>
      <c r="JW872" s="18">
        <v>0</v>
      </c>
      <c r="JX872" s="18">
        <v>0</v>
      </c>
      <c r="JY872" s="18">
        <v>0</v>
      </c>
      <c r="JZ872" s="18">
        <v>0</v>
      </c>
      <c r="KA872" s="18">
        <v>0</v>
      </c>
      <c r="KB872" s="18">
        <v>0</v>
      </c>
      <c r="KC872" s="18">
        <v>0</v>
      </c>
      <c r="KD872" s="18">
        <v>0</v>
      </c>
      <c r="KE872" s="18">
        <v>0</v>
      </c>
      <c r="KF872" s="18">
        <v>0</v>
      </c>
      <c r="KG872" s="18">
        <v>0</v>
      </c>
      <c r="KH872" s="18">
        <v>0</v>
      </c>
      <c r="KI872" s="18">
        <v>0</v>
      </c>
      <c r="KJ872" s="18">
        <v>0</v>
      </c>
      <c r="KK872" s="18">
        <v>0</v>
      </c>
      <c r="KL872" s="18">
        <v>0</v>
      </c>
      <c r="KM872" s="18">
        <v>0</v>
      </c>
      <c r="KN872" s="18">
        <v>0</v>
      </c>
      <c r="KO872" s="18">
        <v>0</v>
      </c>
      <c r="KP872" s="18">
        <v>0</v>
      </c>
      <c r="KQ872" s="18">
        <v>0</v>
      </c>
      <c r="KR872" s="18">
        <v>0</v>
      </c>
      <c r="KS872" s="18">
        <v>0</v>
      </c>
      <c r="KT872" s="18">
        <v>0</v>
      </c>
      <c r="KU872" s="18">
        <v>0</v>
      </c>
      <c r="KV872" s="18">
        <v>0</v>
      </c>
      <c r="KW872" s="18">
        <v>0</v>
      </c>
      <c r="KX872" s="18">
        <v>0</v>
      </c>
      <c r="KY872" s="18">
        <v>0</v>
      </c>
      <c r="KZ872" s="18">
        <v>0</v>
      </c>
      <c r="LA872" s="18">
        <v>0</v>
      </c>
      <c r="LB872" s="18">
        <v>0</v>
      </c>
    </row>
    <row r="873" spans="2:314" outlineLevel="1" x14ac:dyDescent="0.35">
      <c r="B873" s="21" t="s">
        <v>255</v>
      </c>
      <c r="C873" s="21"/>
      <c r="D873" s="21"/>
      <c r="E873" s="21"/>
      <c r="F873" s="21"/>
      <c r="G873" s="21"/>
      <c r="H873" s="108">
        <v>0</v>
      </c>
      <c r="I873" s="108">
        <v>0</v>
      </c>
      <c r="J873" s="151">
        <v>0</v>
      </c>
      <c r="K873" s="131">
        <v>0</v>
      </c>
      <c r="L873" s="131">
        <v>0</v>
      </c>
      <c r="M873" s="131">
        <v>0</v>
      </c>
      <c r="N873" s="131">
        <v>0</v>
      </c>
      <c r="O873" s="131">
        <v>0</v>
      </c>
      <c r="P873" s="131">
        <v>0</v>
      </c>
      <c r="Q873" s="131">
        <v>0</v>
      </c>
      <c r="R873" s="131">
        <v>0</v>
      </c>
      <c r="S873" s="131">
        <v>0</v>
      </c>
      <c r="T873" s="131">
        <v>0</v>
      </c>
      <c r="U873" s="131">
        <v>0</v>
      </c>
      <c r="V873" s="131">
        <v>0</v>
      </c>
      <c r="W873" s="131">
        <v>-114.43724222256969</v>
      </c>
      <c r="X873" s="131">
        <v>0</v>
      </c>
      <c r="Y873" s="131">
        <v>0</v>
      </c>
      <c r="Z873" s="131">
        <v>0</v>
      </c>
      <c r="AA873" s="131">
        <v>0</v>
      </c>
      <c r="AB873" s="131">
        <v>0</v>
      </c>
      <c r="AC873" s="131">
        <v>-184.90001414917754</v>
      </c>
      <c r="AD873" s="131">
        <v>0</v>
      </c>
      <c r="AE873" s="131">
        <v>0</v>
      </c>
      <c r="AF873" s="131">
        <v>0</v>
      </c>
      <c r="AG873" s="131">
        <v>0</v>
      </c>
      <c r="AH873" s="131">
        <v>0</v>
      </c>
      <c r="AI873" s="131">
        <v>-30.001696376247523</v>
      </c>
      <c r="AJ873" s="131">
        <v>0</v>
      </c>
      <c r="AK873" s="131">
        <v>0</v>
      </c>
      <c r="AL873" s="131">
        <v>0</v>
      </c>
      <c r="AM873" s="131">
        <v>0</v>
      </c>
      <c r="AN873" s="131">
        <v>0</v>
      </c>
      <c r="AO873" s="131">
        <v>-25.492738130837068</v>
      </c>
      <c r="AP873" s="131">
        <v>0</v>
      </c>
      <c r="AQ873" s="131">
        <v>0</v>
      </c>
      <c r="AR873" s="131">
        <v>0</v>
      </c>
      <c r="AS873" s="131">
        <v>0</v>
      </c>
      <c r="AT873" s="131">
        <v>0</v>
      </c>
      <c r="AU873" s="131">
        <v>-7.8374173150212396</v>
      </c>
      <c r="AV873" s="131">
        <v>0</v>
      </c>
      <c r="AW873" s="131">
        <v>0</v>
      </c>
      <c r="AX873" s="131">
        <v>0</v>
      </c>
      <c r="AY873" s="131">
        <v>0</v>
      </c>
      <c r="AZ873" s="131">
        <v>0</v>
      </c>
      <c r="BA873" s="131">
        <v>0</v>
      </c>
      <c r="BB873" s="131">
        <v>0</v>
      </c>
      <c r="BC873" s="131">
        <v>0</v>
      </c>
      <c r="BD873" s="131">
        <v>0</v>
      </c>
      <c r="BE873" s="131">
        <v>0</v>
      </c>
      <c r="BF873" s="131">
        <v>0</v>
      </c>
      <c r="BG873" s="131">
        <v>0</v>
      </c>
      <c r="BH873" s="131">
        <v>0</v>
      </c>
      <c r="BI873" s="131">
        <v>0</v>
      </c>
      <c r="BJ873" s="131">
        <v>0</v>
      </c>
      <c r="BK873" s="131">
        <v>0</v>
      </c>
      <c r="BL873" s="131">
        <v>0</v>
      </c>
      <c r="BM873" s="131">
        <v>0</v>
      </c>
      <c r="BN873" s="131">
        <v>0</v>
      </c>
      <c r="BO873" s="131">
        <v>0</v>
      </c>
      <c r="BP873" s="131">
        <v>0</v>
      </c>
      <c r="BQ873" s="131">
        <v>0</v>
      </c>
      <c r="BR873" s="131">
        <v>0</v>
      </c>
      <c r="BS873" s="131">
        <v>0</v>
      </c>
      <c r="BT873" s="131">
        <v>0</v>
      </c>
      <c r="BU873" s="131">
        <v>0</v>
      </c>
      <c r="BV873" s="131">
        <v>0</v>
      </c>
      <c r="BW873" s="131">
        <v>0</v>
      </c>
      <c r="BX873" s="131">
        <v>0</v>
      </c>
      <c r="BY873" s="131">
        <v>0</v>
      </c>
      <c r="BZ873" s="131">
        <v>0</v>
      </c>
      <c r="CA873" s="131">
        <v>0</v>
      </c>
      <c r="CB873" s="131">
        <v>0</v>
      </c>
      <c r="CC873" s="131">
        <v>0</v>
      </c>
      <c r="CD873" s="131">
        <v>0</v>
      </c>
      <c r="CE873" s="131">
        <v>0</v>
      </c>
      <c r="CF873" s="131">
        <v>0</v>
      </c>
      <c r="CG873" s="131">
        <v>0</v>
      </c>
      <c r="CH873" s="131">
        <v>0</v>
      </c>
      <c r="CI873" s="131">
        <v>0</v>
      </c>
      <c r="CJ873" s="131">
        <v>0</v>
      </c>
      <c r="CK873" s="131">
        <v>0</v>
      </c>
      <c r="CL873" s="131">
        <v>0</v>
      </c>
      <c r="CM873" s="131">
        <v>0</v>
      </c>
      <c r="CN873" s="131">
        <v>0</v>
      </c>
      <c r="CO873" s="131">
        <v>0</v>
      </c>
      <c r="CP873" s="131">
        <v>0</v>
      </c>
      <c r="CQ873" s="131">
        <v>0</v>
      </c>
      <c r="CR873" s="131">
        <v>0</v>
      </c>
      <c r="CS873" s="131">
        <v>0</v>
      </c>
      <c r="CT873" s="131">
        <v>0</v>
      </c>
      <c r="CU873" s="131">
        <v>0</v>
      </c>
      <c r="CV873" s="131">
        <v>0</v>
      </c>
      <c r="CW873" s="131">
        <v>0</v>
      </c>
      <c r="CX873" s="131">
        <v>0</v>
      </c>
      <c r="CY873" s="131">
        <v>0</v>
      </c>
      <c r="CZ873" s="131">
        <v>0</v>
      </c>
      <c r="DA873" s="131">
        <v>0</v>
      </c>
      <c r="DB873" s="131">
        <v>0</v>
      </c>
      <c r="DC873" s="131">
        <v>0</v>
      </c>
      <c r="DD873" s="131">
        <v>0</v>
      </c>
      <c r="DE873" s="131">
        <v>0</v>
      </c>
      <c r="DF873" s="131">
        <v>0</v>
      </c>
      <c r="DG873" s="131">
        <v>0</v>
      </c>
      <c r="DH873" s="131">
        <v>0</v>
      </c>
      <c r="DI873" s="131">
        <v>0</v>
      </c>
      <c r="DJ873" s="131">
        <v>0</v>
      </c>
      <c r="DK873" s="131">
        <v>0</v>
      </c>
      <c r="DL873" s="131">
        <v>0</v>
      </c>
      <c r="DM873" s="131">
        <v>0</v>
      </c>
      <c r="DN873" s="131">
        <v>0</v>
      </c>
      <c r="DO873" s="131">
        <v>0</v>
      </c>
      <c r="DP873" s="131">
        <v>0</v>
      </c>
      <c r="DQ873" s="131">
        <v>0</v>
      </c>
      <c r="DR873" s="131">
        <v>0</v>
      </c>
      <c r="DS873" s="131">
        <v>0</v>
      </c>
      <c r="DT873" s="131">
        <v>0</v>
      </c>
      <c r="DU873" s="131">
        <v>0</v>
      </c>
      <c r="DV873" s="131">
        <v>0</v>
      </c>
      <c r="DW873" s="131">
        <v>0</v>
      </c>
      <c r="DX873" s="131">
        <v>0</v>
      </c>
      <c r="DY873" s="131">
        <v>0</v>
      </c>
      <c r="DZ873" s="131">
        <v>0</v>
      </c>
      <c r="EA873" s="131">
        <v>0</v>
      </c>
      <c r="EB873" s="131">
        <v>0</v>
      </c>
      <c r="EC873" s="131">
        <v>0</v>
      </c>
      <c r="ED873" s="131">
        <v>0</v>
      </c>
      <c r="EE873" s="131">
        <v>0</v>
      </c>
      <c r="EF873" s="131">
        <v>0</v>
      </c>
      <c r="EG873" s="131">
        <v>0</v>
      </c>
      <c r="EH873" s="131">
        <v>0</v>
      </c>
      <c r="EI873" s="131">
        <v>0</v>
      </c>
      <c r="EJ873" s="131">
        <v>0</v>
      </c>
      <c r="EK873" s="131">
        <v>0</v>
      </c>
      <c r="EL873" s="131">
        <v>0</v>
      </c>
      <c r="EM873" s="131">
        <v>0</v>
      </c>
      <c r="EN873" s="131">
        <v>0</v>
      </c>
      <c r="EO873" s="131">
        <v>0</v>
      </c>
      <c r="EP873" s="131">
        <v>0</v>
      </c>
      <c r="EQ873" s="131">
        <v>0</v>
      </c>
      <c r="ER873" s="131">
        <v>0</v>
      </c>
      <c r="ES873" s="131">
        <v>0</v>
      </c>
      <c r="ET873" s="131">
        <v>0</v>
      </c>
      <c r="EU873" s="131">
        <v>0</v>
      </c>
      <c r="EV873" s="131">
        <v>0</v>
      </c>
      <c r="EW873" s="131">
        <v>0</v>
      </c>
      <c r="EX873" s="131">
        <v>0</v>
      </c>
      <c r="EY873" s="131">
        <v>0</v>
      </c>
      <c r="EZ873" s="131">
        <v>0</v>
      </c>
      <c r="FA873" s="131">
        <v>0</v>
      </c>
      <c r="FB873" s="131">
        <v>0</v>
      </c>
      <c r="FC873" s="131">
        <v>0</v>
      </c>
      <c r="FD873" s="131">
        <v>0</v>
      </c>
      <c r="FE873" s="131">
        <v>0</v>
      </c>
      <c r="FF873" s="131">
        <v>0</v>
      </c>
      <c r="FG873" s="131">
        <v>0</v>
      </c>
      <c r="FH873" s="131">
        <v>0</v>
      </c>
      <c r="FI873" s="131">
        <v>0</v>
      </c>
      <c r="FJ873" s="131">
        <v>0</v>
      </c>
      <c r="FK873" s="131">
        <v>0</v>
      </c>
      <c r="FL873" s="131">
        <v>0</v>
      </c>
      <c r="FM873" s="131">
        <v>0</v>
      </c>
      <c r="FN873" s="131">
        <v>0</v>
      </c>
      <c r="FO873" s="131">
        <v>0</v>
      </c>
      <c r="FP873" s="131">
        <v>0</v>
      </c>
      <c r="FQ873" s="131">
        <v>0</v>
      </c>
      <c r="FR873" s="131">
        <v>0</v>
      </c>
      <c r="FS873" s="131">
        <v>0</v>
      </c>
      <c r="FT873" s="131">
        <v>0</v>
      </c>
      <c r="FU873" s="131">
        <v>0</v>
      </c>
      <c r="FV873" s="131">
        <v>0</v>
      </c>
      <c r="FW873" s="131">
        <v>0</v>
      </c>
      <c r="FX873" s="131">
        <v>0</v>
      </c>
      <c r="FY873" s="131">
        <v>0</v>
      </c>
      <c r="FZ873" s="131">
        <v>0</v>
      </c>
      <c r="GA873" s="131">
        <v>0</v>
      </c>
      <c r="GB873" s="131">
        <v>0</v>
      </c>
      <c r="GC873" s="131">
        <v>0</v>
      </c>
      <c r="GD873" s="131">
        <v>0</v>
      </c>
      <c r="GE873" s="131">
        <v>0</v>
      </c>
      <c r="GF873" s="131">
        <v>0</v>
      </c>
      <c r="GG873" s="131">
        <v>0</v>
      </c>
      <c r="GH873" s="131">
        <v>0</v>
      </c>
      <c r="GI873" s="131">
        <v>0</v>
      </c>
      <c r="GJ873" s="131">
        <v>0</v>
      </c>
      <c r="GK873" s="131">
        <v>0</v>
      </c>
      <c r="GL873" s="131">
        <v>0</v>
      </c>
      <c r="GM873" s="131">
        <v>0</v>
      </c>
      <c r="GN873" s="131">
        <v>0</v>
      </c>
      <c r="GO873" s="131">
        <v>0</v>
      </c>
      <c r="GP873" s="131">
        <v>0</v>
      </c>
      <c r="GQ873" s="131">
        <v>0</v>
      </c>
      <c r="GR873" s="131">
        <v>0</v>
      </c>
      <c r="GS873" s="131">
        <v>0</v>
      </c>
      <c r="GT873" s="131">
        <v>0</v>
      </c>
      <c r="GU873" s="131">
        <v>0</v>
      </c>
      <c r="GV873" s="131">
        <v>0</v>
      </c>
      <c r="GW873" s="131">
        <v>0</v>
      </c>
      <c r="GX873" s="131">
        <v>0</v>
      </c>
      <c r="GY873" s="131">
        <v>0</v>
      </c>
      <c r="GZ873" s="131">
        <v>0</v>
      </c>
      <c r="HA873" s="131">
        <v>0</v>
      </c>
      <c r="HB873" s="131">
        <v>0</v>
      </c>
      <c r="HC873" s="131">
        <v>0</v>
      </c>
      <c r="HD873" s="131">
        <v>0</v>
      </c>
      <c r="HE873" s="131">
        <v>0</v>
      </c>
      <c r="HF873" s="131">
        <v>0</v>
      </c>
      <c r="HG873" s="131">
        <v>0</v>
      </c>
      <c r="HH873" s="131">
        <v>0</v>
      </c>
      <c r="HI873" s="131">
        <v>0</v>
      </c>
      <c r="HJ873" s="131">
        <v>0</v>
      </c>
      <c r="HK873" s="131">
        <v>0</v>
      </c>
      <c r="HL873" s="131">
        <v>0</v>
      </c>
      <c r="HM873" s="131">
        <v>0</v>
      </c>
      <c r="HN873" s="131">
        <v>0</v>
      </c>
      <c r="HO873" s="131">
        <v>0</v>
      </c>
      <c r="HP873" s="131">
        <v>0</v>
      </c>
      <c r="HQ873" s="131">
        <v>0</v>
      </c>
      <c r="HR873" s="131">
        <v>0</v>
      </c>
      <c r="HS873" s="131">
        <v>0</v>
      </c>
      <c r="HT873" s="131">
        <v>0</v>
      </c>
      <c r="HU873" s="131">
        <v>0</v>
      </c>
      <c r="HV873" s="131">
        <v>0</v>
      </c>
      <c r="HW873" s="131">
        <v>0</v>
      </c>
      <c r="HX873" s="131">
        <v>0</v>
      </c>
      <c r="HY873" s="131">
        <v>0</v>
      </c>
      <c r="HZ873" s="131">
        <v>0</v>
      </c>
      <c r="IA873" s="131">
        <v>0</v>
      </c>
      <c r="IB873" s="131">
        <v>0</v>
      </c>
      <c r="IC873" s="131">
        <v>0</v>
      </c>
      <c r="ID873" s="131">
        <v>0</v>
      </c>
      <c r="IE873" s="131">
        <v>0</v>
      </c>
      <c r="IF873" s="131">
        <v>0</v>
      </c>
      <c r="IG873" s="131">
        <v>0</v>
      </c>
      <c r="IH873" s="131">
        <v>0</v>
      </c>
      <c r="II873" s="131">
        <v>0</v>
      </c>
      <c r="IJ873" s="131">
        <v>0</v>
      </c>
      <c r="IK873" s="131">
        <v>0</v>
      </c>
      <c r="IL873" s="131">
        <v>0</v>
      </c>
      <c r="IM873" s="131">
        <v>0</v>
      </c>
      <c r="IN873" s="131">
        <v>0</v>
      </c>
      <c r="IO873" s="131">
        <v>0</v>
      </c>
      <c r="IP873" s="131">
        <v>0</v>
      </c>
      <c r="IQ873" s="131">
        <v>0</v>
      </c>
      <c r="IR873" s="131">
        <v>0</v>
      </c>
      <c r="IS873" s="131">
        <v>0</v>
      </c>
      <c r="IT873" s="131">
        <v>0</v>
      </c>
      <c r="IU873" s="131">
        <v>0</v>
      </c>
      <c r="IV873" s="131">
        <v>0</v>
      </c>
      <c r="IW873" s="131">
        <v>0</v>
      </c>
      <c r="IX873" s="131">
        <v>0</v>
      </c>
      <c r="IY873" s="131">
        <v>0</v>
      </c>
      <c r="IZ873" s="131">
        <v>0</v>
      </c>
      <c r="JA873" s="131">
        <v>0</v>
      </c>
      <c r="JB873" s="131">
        <v>0</v>
      </c>
      <c r="JC873" s="131">
        <v>0</v>
      </c>
      <c r="JD873" s="131">
        <v>0</v>
      </c>
      <c r="JE873" s="131">
        <v>0</v>
      </c>
      <c r="JF873" s="131">
        <v>0</v>
      </c>
      <c r="JG873" s="131">
        <v>0</v>
      </c>
      <c r="JH873" s="131">
        <v>0</v>
      </c>
      <c r="JI873" s="131">
        <v>0</v>
      </c>
      <c r="JJ873" s="131">
        <v>0</v>
      </c>
      <c r="JK873" s="131">
        <v>0</v>
      </c>
      <c r="JL873" s="131">
        <v>0</v>
      </c>
      <c r="JM873" s="131">
        <v>0</v>
      </c>
      <c r="JN873" s="131">
        <v>0</v>
      </c>
      <c r="JO873" s="131">
        <v>0</v>
      </c>
      <c r="JP873" s="131">
        <v>0</v>
      </c>
      <c r="JQ873" s="131">
        <v>0</v>
      </c>
      <c r="JR873" s="131">
        <v>0</v>
      </c>
      <c r="JS873" s="131">
        <v>0</v>
      </c>
      <c r="JT873" s="131">
        <v>0</v>
      </c>
      <c r="JU873" s="131">
        <v>0</v>
      </c>
      <c r="JV873" s="131">
        <v>0</v>
      </c>
      <c r="JW873" s="131">
        <v>0</v>
      </c>
      <c r="JX873" s="131">
        <v>0</v>
      </c>
      <c r="JY873" s="131">
        <v>0</v>
      </c>
      <c r="JZ873" s="131">
        <v>0</v>
      </c>
      <c r="KA873" s="131">
        <v>0</v>
      </c>
      <c r="KB873" s="131">
        <v>0</v>
      </c>
      <c r="KC873" s="131">
        <v>0</v>
      </c>
      <c r="KD873" s="131">
        <v>0</v>
      </c>
      <c r="KE873" s="131">
        <v>0</v>
      </c>
      <c r="KF873" s="131">
        <v>0</v>
      </c>
      <c r="KG873" s="131">
        <v>0</v>
      </c>
      <c r="KH873" s="131">
        <v>0</v>
      </c>
      <c r="KI873" s="131">
        <v>0</v>
      </c>
      <c r="KJ873" s="131">
        <v>0</v>
      </c>
      <c r="KK873" s="131">
        <v>0</v>
      </c>
      <c r="KL873" s="131">
        <v>0</v>
      </c>
      <c r="KM873" s="131">
        <v>0</v>
      </c>
      <c r="KN873" s="131">
        <v>0</v>
      </c>
      <c r="KO873" s="131">
        <v>0</v>
      </c>
      <c r="KP873" s="131">
        <v>0</v>
      </c>
      <c r="KQ873" s="131">
        <v>0</v>
      </c>
      <c r="KR873" s="131">
        <v>0</v>
      </c>
      <c r="KS873" s="131">
        <v>0</v>
      </c>
      <c r="KT873" s="131">
        <v>0</v>
      </c>
      <c r="KU873" s="131">
        <v>0</v>
      </c>
      <c r="KV873" s="131">
        <v>0</v>
      </c>
      <c r="KW873" s="131">
        <v>0</v>
      </c>
      <c r="KX873" s="131">
        <v>0</v>
      </c>
      <c r="KY873" s="131">
        <v>0</v>
      </c>
      <c r="KZ873" s="131">
        <v>0</v>
      </c>
      <c r="LA873" s="131">
        <v>0</v>
      </c>
      <c r="LB873" s="131">
        <v>0</v>
      </c>
    </row>
    <row r="874" spans="2:314" outlineLevel="1" x14ac:dyDescent="0.35">
      <c r="B874" t="s">
        <v>256</v>
      </c>
      <c r="H874" s="107">
        <v>0</v>
      </c>
      <c r="I874" s="141">
        <v>132.58316834730354</v>
      </c>
      <c r="J874" s="18">
        <v>132.58316834730354</v>
      </c>
      <c r="K874" s="18">
        <v>149.25857714974791</v>
      </c>
      <c r="L874" s="18">
        <v>149.25857714974791</v>
      </c>
      <c r="M874" s="18">
        <v>149.25857714974791</v>
      </c>
      <c r="N874" s="18">
        <v>149.25857714974791</v>
      </c>
      <c r="O874" s="18">
        <v>149.25857714974791</v>
      </c>
      <c r="P874" s="18">
        <v>149.25857714974791</v>
      </c>
      <c r="Q874" s="18">
        <v>199.55817091449813</v>
      </c>
      <c r="R874" s="18">
        <v>199.55817091449813</v>
      </c>
      <c r="S874" s="18">
        <v>199.55817091449813</v>
      </c>
      <c r="T874" s="18">
        <v>199.55817091449813</v>
      </c>
      <c r="U874" s="18">
        <v>199.55817091449813</v>
      </c>
      <c r="V874" s="18">
        <v>199.55817091449813</v>
      </c>
      <c r="W874" s="18">
        <v>134.60042038442731</v>
      </c>
      <c r="X874" s="18">
        <v>134.60042038442731</v>
      </c>
      <c r="Y874" s="18">
        <v>134.60042038442731</v>
      </c>
      <c r="Z874" s="18">
        <v>134.60042038442731</v>
      </c>
      <c r="AA874" s="18">
        <v>134.60042038442731</v>
      </c>
      <c r="AB874" s="18">
        <v>134.60042038442731</v>
      </c>
      <c r="AC874" s="18">
        <v>0</v>
      </c>
      <c r="AD874" s="18">
        <v>0</v>
      </c>
      <c r="AE874" s="18">
        <v>0</v>
      </c>
      <c r="AF874" s="18">
        <v>0</v>
      </c>
      <c r="AG874" s="18">
        <v>0</v>
      </c>
      <c r="AH874" s="18">
        <v>0</v>
      </c>
      <c r="AI874" s="18">
        <v>0</v>
      </c>
      <c r="AJ874" s="18">
        <v>0</v>
      </c>
      <c r="AK874" s="18">
        <v>0</v>
      </c>
      <c r="AL874" s="18">
        <v>0</v>
      </c>
      <c r="AM874" s="18">
        <v>0</v>
      </c>
      <c r="AN874" s="18">
        <v>0</v>
      </c>
      <c r="AO874" s="18">
        <v>0</v>
      </c>
      <c r="AP874" s="18">
        <v>0</v>
      </c>
      <c r="AQ874" s="18">
        <v>0</v>
      </c>
      <c r="AR874" s="18">
        <v>0</v>
      </c>
      <c r="AS874" s="18">
        <v>0</v>
      </c>
      <c r="AT874" s="18">
        <v>0</v>
      </c>
      <c r="AU874" s="18">
        <v>0</v>
      </c>
      <c r="AV874" s="18">
        <v>0</v>
      </c>
      <c r="AW874" s="18">
        <v>0</v>
      </c>
      <c r="AX874" s="18">
        <v>0</v>
      </c>
      <c r="AY874" s="18">
        <v>0</v>
      </c>
      <c r="AZ874" s="18">
        <v>0</v>
      </c>
      <c r="BA874" s="18">
        <v>0</v>
      </c>
      <c r="BB874" s="18">
        <v>0</v>
      </c>
      <c r="BC874" s="18">
        <v>0</v>
      </c>
      <c r="BD874" s="18">
        <v>0</v>
      </c>
      <c r="BE874" s="18">
        <v>0</v>
      </c>
      <c r="BF874" s="18">
        <v>0</v>
      </c>
      <c r="BG874" s="18">
        <v>0</v>
      </c>
      <c r="BH874" s="18">
        <v>0</v>
      </c>
      <c r="BI874" s="18">
        <v>0</v>
      </c>
      <c r="BJ874" s="18">
        <v>0</v>
      </c>
      <c r="BK874" s="18">
        <v>0</v>
      </c>
      <c r="BL874" s="18">
        <v>0</v>
      </c>
      <c r="BM874" s="18">
        <v>0</v>
      </c>
      <c r="BN874" s="18">
        <v>0</v>
      </c>
      <c r="BO874" s="18">
        <v>0</v>
      </c>
      <c r="BP874" s="18">
        <v>0</v>
      </c>
      <c r="BQ874" s="18">
        <v>0</v>
      </c>
      <c r="BR874" s="18">
        <v>0</v>
      </c>
      <c r="BS874" s="18">
        <v>0</v>
      </c>
      <c r="BT874" s="18">
        <v>0</v>
      </c>
      <c r="BU874" s="18">
        <v>0</v>
      </c>
      <c r="BV874" s="18">
        <v>0</v>
      </c>
      <c r="BW874" s="18">
        <v>0</v>
      </c>
      <c r="BX874" s="18">
        <v>0</v>
      </c>
      <c r="BY874" s="18">
        <v>0</v>
      </c>
      <c r="BZ874" s="18">
        <v>0</v>
      </c>
      <c r="CA874" s="18">
        <v>0</v>
      </c>
      <c r="CB874" s="18">
        <v>0</v>
      </c>
      <c r="CC874" s="18">
        <v>0</v>
      </c>
      <c r="CD874" s="18">
        <v>0</v>
      </c>
      <c r="CE874" s="18">
        <v>0</v>
      </c>
      <c r="CF874" s="18">
        <v>0</v>
      </c>
      <c r="CG874" s="18">
        <v>0</v>
      </c>
      <c r="CH874" s="18">
        <v>0</v>
      </c>
      <c r="CI874" s="18">
        <v>0</v>
      </c>
      <c r="CJ874" s="18">
        <v>0</v>
      </c>
      <c r="CK874" s="18">
        <v>0</v>
      </c>
      <c r="CL874" s="18">
        <v>0</v>
      </c>
      <c r="CM874" s="18">
        <v>0</v>
      </c>
      <c r="CN874" s="18">
        <v>0</v>
      </c>
      <c r="CO874" s="18">
        <v>0</v>
      </c>
      <c r="CP874" s="18">
        <v>0</v>
      </c>
      <c r="CQ874" s="18">
        <v>0</v>
      </c>
      <c r="CR874" s="18">
        <v>0</v>
      </c>
      <c r="CS874" s="18">
        <v>0</v>
      </c>
      <c r="CT874" s="18">
        <v>0</v>
      </c>
      <c r="CU874" s="18">
        <v>0</v>
      </c>
      <c r="CV874" s="18">
        <v>0</v>
      </c>
      <c r="CW874" s="18">
        <v>0</v>
      </c>
      <c r="CX874" s="18">
        <v>0</v>
      </c>
      <c r="CY874" s="18">
        <v>0</v>
      </c>
      <c r="CZ874" s="18">
        <v>0</v>
      </c>
      <c r="DA874" s="18">
        <v>0</v>
      </c>
      <c r="DB874" s="18">
        <v>0</v>
      </c>
      <c r="DC874" s="18">
        <v>0</v>
      </c>
      <c r="DD874" s="18">
        <v>0</v>
      </c>
      <c r="DE874" s="18">
        <v>0</v>
      </c>
      <c r="DF874" s="18">
        <v>0</v>
      </c>
      <c r="DG874" s="18">
        <v>0</v>
      </c>
      <c r="DH874" s="18">
        <v>0</v>
      </c>
      <c r="DI874" s="18">
        <v>0</v>
      </c>
      <c r="DJ874" s="18">
        <v>0</v>
      </c>
      <c r="DK874" s="18">
        <v>0</v>
      </c>
      <c r="DL874" s="18">
        <v>0</v>
      </c>
      <c r="DM874" s="18">
        <v>0</v>
      </c>
      <c r="DN874" s="18">
        <v>0</v>
      </c>
      <c r="DO874" s="18">
        <v>0</v>
      </c>
      <c r="DP874" s="18">
        <v>0</v>
      </c>
      <c r="DQ874" s="18">
        <v>0</v>
      </c>
      <c r="DR874" s="18">
        <v>0</v>
      </c>
      <c r="DS874" s="18">
        <v>0</v>
      </c>
      <c r="DT874" s="18">
        <v>0</v>
      </c>
      <c r="DU874" s="18">
        <v>0</v>
      </c>
      <c r="DV874" s="18">
        <v>0</v>
      </c>
      <c r="DW874" s="18">
        <v>0</v>
      </c>
      <c r="DX874" s="18">
        <v>0</v>
      </c>
      <c r="DY874" s="18">
        <v>0</v>
      </c>
      <c r="DZ874" s="18">
        <v>0</v>
      </c>
      <c r="EA874" s="18">
        <v>0</v>
      </c>
      <c r="EB874" s="18">
        <v>0</v>
      </c>
      <c r="EC874" s="18">
        <v>0</v>
      </c>
      <c r="ED874" s="18">
        <v>0</v>
      </c>
      <c r="EE874" s="18">
        <v>0</v>
      </c>
      <c r="EF874" s="18">
        <v>0</v>
      </c>
      <c r="EG874" s="18">
        <v>0</v>
      </c>
      <c r="EH874" s="18">
        <v>0</v>
      </c>
      <c r="EI874" s="18">
        <v>0</v>
      </c>
      <c r="EJ874" s="18">
        <v>0</v>
      </c>
      <c r="EK874" s="18">
        <v>0</v>
      </c>
      <c r="EL874" s="18">
        <v>0</v>
      </c>
      <c r="EM874" s="18">
        <v>0</v>
      </c>
      <c r="EN874" s="18">
        <v>0</v>
      </c>
      <c r="EO874" s="18">
        <v>0</v>
      </c>
      <c r="EP874" s="18">
        <v>0</v>
      </c>
      <c r="EQ874" s="18">
        <v>0</v>
      </c>
      <c r="ER874" s="18">
        <v>0</v>
      </c>
      <c r="ES874" s="18">
        <v>0</v>
      </c>
      <c r="ET874" s="18">
        <v>0</v>
      </c>
      <c r="EU874" s="18">
        <v>0</v>
      </c>
      <c r="EV874" s="18">
        <v>0</v>
      </c>
      <c r="EW874" s="18">
        <v>0</v>
      </c>
      <c r="EX874" s="18">
        <v>0</v>
      </c>
      <c r="EY874" s="18">
        <v>0</v>
      </c>
      <c r="EZ874" s="18">
        <v>0</v>
      </c>
      <c r="FA874" s="18">
        <v>0</v>
      </c>
      <c r="FB874" s="18">
        <v>0</v>
      </c>
      <c r="FC874" s="18">
        <v>0</v>
      </c>
      <c r="FD874" s="18">
        <v>0</v>
      </c>
      <c r="FE874" s="18">
        <v>0</v>
      </c>
      <c r="FF874" s="18">
        <v>0</v>
      </c>
      <c r="FG874" s="18">
        <v>0</v>
      </c>
      <c r="FH874" s="18">
        <v>0</v>
      </c>
      <c r="FI874" s="18">
        <v>0</v>
      </c>
      <c r="FJ874" s="18">
        <v>0</v>
      </c>
      <c r="FK874" s="18">
        <v>0</v>
      </c>
      <c r="FL874" s="18">
        <v>0</v>
      </c>
      <c r="FM874" s="18">
        <v>0</v>
      </c>
      <c r="FN874" s="18">
        <v>0</v>
      </c>
      <c r="FO874" s="18">
        <v>0</v>
      </c>
      <c r="FP874" s="18">
        <v>0</v>
      </c>
      <c r="FQ874" s="18">
        <v>0</v>
      </c>
      <c r="FR874" s="18">
        <v>0</v>
      </c>
      <c r="FS874" s="18">
        <v>0</v>
      </c>
      <c r="FT874" s="18">
        <v>0</v>
      </c>
      <c r="FU874" s="18">
        <v>0</v>
      </c>
      <c r="FV874" s="18">
        <v>0</v>
      </c>
      <c r="FW874" s="18">
        <v>0</v>
      </c>
      <c r="FX874" s="18">
        <v>0</v>
      </c>
      <c r="FY874" s="18">
        <v>0</v>
      </c>
      <c r="FZ874" s="18">
        <v>0</v>
      </c>
      <c r="GA874" s="18">
        <v>0</v>
      </c>
      <c r="GB874" s="18">
        <v>0</v>
      </c>
      <c r="GC874" s="18">
        <v>0</v>
      </c>
      <c r="GD874" s="18">
        <v>0</v>
      </c>
      <c r="GE874" s="18">
        <v>0</v>
      </c>
      <c r="GF874" s="18">
        <v>0</v>
      </c>
      <c r="GG874" s="18">
        <v>0</v>
      </c>
      <c r="GH874" s="18">
        <v>0</v>
      </c>
      <c r="GI874" s="18">
        <v>0</v>
      </c>
      <c r="GJ874" s="18">
        <v>0</v>
      </c>
      <c r="GK874" s="18">
        <v>0</v>
      </c>
      <c r="GL874" s="18">
        <v>0</v>
      </c>
      <c r="GM874" s="18">
        <v>0</v>
      </c>
      <c r="GN874" s="18">
        <v>0</v>
      </c>
      <c r="GO874" s="18">
        <v>0</v>
      </c>
      <c r="GP874" s="18">
        <v>0</v>
      </c>
      <c r="GQ874" s="18">
        <v>0</v>
      </c>
      <c r="GR874" s="18">
        <v>0</v>
      </c>
      <c r="GS874" s="18">
        <v>0</v>
      </c>
      <c r="GT874" s="18">
        <v>0</v>
      </c>
      <c r="GU874" s="18">
        <v>0</v>
      </c>
      <c r="GV874" s="18">
        <v>0</v>
      </c>
      <c r="GW874" s="18">
        <v>0</v>
      </c>
      <c r="GX874" s="18">
        <v>0</v>
      </c>
      <c r="GY874" s="18">
        <v>0</v>
      </c>
      <c r="GZ874" s="18">
        <v>0</v>
      </c>
      <c r="HA874" s="18">
        <v>0</v>
      </c>
      <c r="HB874" s="18">
        <v>0</v>
      </c>
      <c r="HC874" s="18">
        <v>0</v>
      </c>
      <c r="HD874" s="18">
        <v>0</v>
      </c>
      <c r="HE874" s="18">
        <v>0</v>
      </c>
      <c r="HF874" s="18">
        <v>0</v>
      </c>
      <c r="HG874" s="18">
        <v>0</v>
      </c>
      <c r="HH874" s="18">
        <v>0</v>
      </c>
      <c r="HI874" s="18">
        <v>0</v>
      </c>
      <c r="HJ874" s="18">
        <v>0</v>
      </c>
      <c r="HK874" s="18">
        <v>0</v>
      </c>
      <c r="HL874" s="18">
        <v>0</v>
      </c>
      <c r="HM874" s="18">
        <v>0</v>
      </c>
      <c r="HN874" s="18">
        <v>0</v>
      </c>
      <c r="HO874" s="18">
        <v>0</v>
      </c>
      <c r="HP874" s="18">
        <v>0</v>
      </c>
      <c r="HQ874" s="18">
        <v>0</v>
      </c>
      <c r="HR874" s="18">
        <v>0</v>
      </c>
      <c r="HS874" s="18">
        <v>0</v>
      </c>
      <c r="HT874" s="18">
        <v>0</v>
      </c>
      <c r="HU874" s="18">
        <v>0</v>
      </c>
      <c r="HV874" s="18">
        <v>0</v>
      </c>
      <c r="HW874" s="18">
        <v>0</v>
      </c>
      <c r="HX874" s="18">
        <v>0</v>
      </c>
      <c r="HY874" s="18">
        <v>0</v>
      </c>
      <c r="HZ874" s="18">
        <v>0</v>
      </c>
      <c r="IA874" s="18">
        <v>0</v>
      </c>
      <c r="IB874" s="18">
        <v>0</v>
      </c>
      <c r="IC874" s="18">
        <v>0</v>
      </c>
      <c r="ID874" s="18">
        <v>0</v>
      </c>
      <c r="IE874" s="18">
        <v>0</v>
      </c>
      <c r="IF874" s="18">
        <v>0</v>
      </c>
      <c r="IG874" s="18">
        <v>0</v>
      </c>
      <c r="IH874" s="18">
        <v>0</v>
      </c>
      <c r="II874" s="18">
        <v>0</v>
      </c>
      <c r="IJ874" s="18">
        <v>0</v>
      </c>
      <c r="IK874" s="18">
        <v>0</v>
      </c>
      <c r="IL874" s="18">
        <v>0</v>
      </c>
      <c r="IM874" s="18">
        <v>0</v>
      </c>
      <c r="IN874" s="18">
        <v>0</v>
      </c>
      <c r="IO874" s="18">
        <v>0</v>
      </c>
      <c r="IP874" s="18">
        <v>0</v>
      </c>
      <c r="IQ874" s="18">
        <v>0</v>
      </c>
      <c r="IR874" s="18">
        <v>0</v>
      </c>
      <c r="IS874" s="18">
        <v>0</v>
      </c>
      <c r="IT874" s="18">
        <v>0</v>
      </c>
      <c r="IU874" s="18">
        <v>0</v>
      </c>
      <c r="IV874" s="18">
        <v>0</v>
      </c>
      <c r="IW874" s="18">
        <v>0</v>
      </c>
      <c r="IX874" s="18">
        <v>0</v>
      </c>
      <c r="IY874" s="18">
        <v>0</v>
      </c>
      <c r="IZ874" s="18">
        <v>0</v>
      </c>
      <c r="JA874" s="18">
        <v>0</v>
      </c>
      <c r="JB874" s="18">
        <v>0</v>
      </c>
      <c r="JC874" s="18">
        <v>0</v>
      </c>
      <c r="JD874" s="18">
        <v>0</v>
      </c>
      <c r="JE874" s="18">
        <v>0</v>
      </c>
      <c r="JF874" s="18">
        <v>0</v>
      </c>
      <c r="JG874" s="18">
        <v>0</v>
      </c>
      <c r="JH874" s="18">
        <v>0</v>
      </c>
      <c r="JI874" s="18">
        <v>0</v>
      </c>
      <c r="JJ874" s="18">
        <v>0</v>
      </c>
      <c r="JK874" s="18">
        <v>0</v>
      </c>
      <c r="JL874" s="18">
        <v>0</v>
      </c>
      <c r="JM874" s="18">
        <v>0</v>
      </c>
      <c r="JN874" s="18">
        <v>0</v>
      </c>
      <c r="JO874" s="18">
        <v>0</v>
      </c>
      <c r="JP874" s="18">
        <v>0</v>
      </c>
      <c r="JQ874" s="18">
        <v>0</v>
      </c>
      <c r="JR874" s="18">
        <v>0</v>
      </c>
      <c r="JS874" s="18">
        <v>0</v>
      </c>
      <c r="JT874" s="18">
        <v>0</v>
      </c>
      <c r="JU874" s="18">
        <v>0</v>
      </c>
      <c r="JV874" s="18">
        <v>0</v>
      </c>
      <c r="JW874" s="18">
        <v>0</v>
      </c>
      <c r="JX874" s="18">
        <v>0</v>
      </c>
      <c r="JY874" s="18">
        <v>0</v>
      </c>
      <c r="JZ874" s="18">
        <v>0</v>
      </c>
      <c r="KA874" s="18">
        <v>0</v>
      </c>
      <c r="KB874" s="18">
        <v>0</v>
      </c>
      <c r="KC874" s="18">
        <v>0</v>
      </c>
      <c r="KD874" s="18">
        <v>0</v>
      </c>
      <c r="KE874" s="18">
        <v>0</v>
      </c>
      <c r="KF874" s="18">
        <v>0</v>
      </c>
      <c r="KG874" s="18">
        <v>0</v>
      </c>
      <c r="KH874" s="18">
        <v>0</v>
      </c>
      <c r="KI874" s="18">
        <v>0</v>
      </c>
      <c r="KJ874" s="18">
        <v>0</v>
      </c>
      <c r="KK874" s="18">
        <v>0</v>
      </c>
      <c r="KL874" s="18">
        <v>0</v>
      </c>
      <c r="KM874" s="18">
        <v>0</v>
      </c>
      <c r="KN874" s="18">
        <v>0</v>
      </c>
      <c r="KO874" s="18">
        <v>0</v>
      </c>
      <c r="KP874" s="18">
        <v>0</v>
      </c>
      <c r="KQ874" s="18">
        <v>0</v>
      </c>
      <c r="KR874" s="18">
        <v>0</v>
      </c>
      <c r="KS874" s="18">
        <v>0</v>
      </c>
      <c r="KT874" s="18">
        <v>0</v>
      </c>
      <c r="KU874" s="18">
        <v>0</v>
      </c>
      <c r="KV874" s="18">
        <v>0</v>
      </c>
      <c r="KW874" s="18">
        <v>0</v>
      </c>
      <c r="KX874" s="18">
        <v>0</v>
      </c>
      <c r="KY874" s="18">
        <v>0</v>
      </c>
      <c r="KZ874" s="18">
        <v>0</v>
      </c>
      <c r="LA874" s="18">
        <v>0</v>
      </c>
      <c r="LB874" s="18">
        <v>0</v>
      </c>
    </row>
    <row r="875" spans="2:314" outlineLevel="1" x14ac:dyDescent="0.35"/>
    <row r="876" spans="2:314" outlineLevel="1" x14ac:dyDescent="0.35">
      <c r="B876" t="s">
        <v>408</v>
      </c>
      <c r="H876" s="26"/>
      <c r="I876" s="26"/>
      <c r="J876" s="148">
        <v>3280.4082890054488</v>
      </c>
      <c r="K876" s="148">
        <v>3625.3216763512037</v>
      </c>
      <c r="L876" s="148">
        <v>3363.8521964938968</v>
      </c>
      <c r="M876" s="148">
        <v>3706.0738394478335</v>
      </c>
      <c r="N876" s="148">
        <v>4048.2954824017702</v>
      </c>
      <c r="O876" s="148">
        <v>4398.2181146322791</v>
      </c>
      <c r="P876" s="148">
        <v>4740.4397575862158</v>
      </c>
      <c r="Q876" s="148">
        <v>5090.3623898167252</v>
      </c>
      <c r="R876" s="148">
        <v>3863.5769938206472</v>
      </c>
      <c r="S876" s="148">
        <v>4204.2596938201532</v>
      </c>
      <c r="T876" s="148">
        <v>4568.1253704164992</v>
      </c>
      <c r="U876" s="148">
        <v>4908.8080704160047</v>
      </c>
      <c r="V876" s="148">
        <v>5257.2184292811235</v>
      </c>
      <c r="W876" s="148">
        <v>5597.901129280629</v>
      </c>
      <c r="X876" s="148">
        <v>4399.3378808403677</v>
      </c>
      <c r="Y876" s="148">
        <v>4740.0205808398732</v>
      </c>
      <c r="Z876" s="148">
        <v>5080.7032808393787</v>
      </c>
      <c r="AA876" s="148">
        <v>5429.1136397044975</v>
      </c>
      <c r="AB876" s="148">
        <v>5769.796339704003</v>
      </c>
      <c r="AC876" s="148">
        <v>6118.2066985691217</v>
      </c>
      <c r="AD876" s="148">
        <v>4917.1068853310917</v>
      </c>
      <c r="AE876" s="148">
        <v>5242.4226566807274</v>
      </c>
      <c r="AF876" s="148">
        <v>5583.2055626552201</v>
      </c>
      <c r="AG876" s="148">
        <v>5908.5213340048558</v>
      </c>
      <c r="AH876" s="148">
        <v>6241.5706726669196</v>
      </c>
      <c r="AI876" s="148">
        <v>6573.199960532379</v>
      </c>
      <c r="AJ876" s="148">
        <v>5431.6305037967159</v>
      </c>
      <c r="AK876" s="148">
        <v>5763.2597916621753</v>
      </c>
      <c r="AL876" s="148">
        <v>6094.8890795276347</v>
      </c>
      <c r="AM876" s="148">
        <v>6434.2519347055231</v>
      </c>
      <c r="AN876" s="148">
        <v>6765.8812225709826</v>
      </c>
      <c r="AO876" s="148">
        <v>7105.244077748871</v>
      </c>
      <c r="AP876" s="148">
        <v>5960.9456794973539</v>
      </c>
      <c r="AQ876" s="148">
        <v>6290.0960447195985</v>
      </c>
      <c r="AR876" s="148">
        <v>6642.5932649759961</v>
      </c>
      <c r="AS876" s="148">
        <v>6971.7436301982407</v>
      </c>
      <c r="AT876" s="148">
        <v>7308.6762804318696</v>
      </c>
      <c r="AU876" s="148">
        <v>7637.8266456541141</v>
      </c>
      <c r="AV876" s="148">
        <v>6215.0638863337381</v>
      </c>
      <c r="AW876" s="148">
        <v>6544.2142515559826</v>
      </c>
      <c r="AX876" s="148">
        <v>6873.3646167782272</v>
      </c>
      <c r="AY876" s="148">
        <v>7210.2972670118561</v>
      </c>
      <c r="AZ876" s="148">
        <v>7539.4476322341006</v>
      </c>
      <c r="BA876" s="148">
        <v>7876.3802824677296</v>
      </c>
      <c r="BB876" s="148">
        <v>6781.9486583960661</v>
      </c>
      <c r="BC876" s="148">
        <v>7109.2477709143732</v>
      </c>
      <c r="BD876" s="148">
        <v>7459.9776494292273</v>
      </c>
      <c r="BE876" s="148">
        <v>7787.2767619475344</v>
      </c>
      <c r="BF876" s="148">
        <v>8122.3861297980238</v>
      </c>
      <c r="BG876" s="148">
        <v>8449.6852423163309</v>
      </c>
      <c r="BH876" s="148">
        <v>6118.8642680801577</v>
      </c>
      <c r="BI876" s="148">
        <v>6446.1633805984648</v>
      </c>
      <c r="BJ876" s="148">
        <v>6773.4624931167718</v>
      </c>
      <c r="BK876" s="148">
        <v>7108.5718609672613</v>
      </c>
      <c r="BL876" s="148">
        <v>7435.8709734855684</v>
      </c>
      <c r="BM876" s="148">
        <v>7770.9803413360578</v>
      </c>
      <c r="BN876" s="148">
        <v>6710.6128050527013</v>
      </c>
      <c r="BO876" s="148">
        <v>7034.1545359233442</v>
      </c>
      <c r="BP876" s="148">
        <v>7381.2122863283266</v>
      </c>
      <c r="BQ876" s="148">
        <v>7704.7540171989694</v>
      </c>
      <c r="BR876" s="148">
        <v>8036.1344212477252</v>
      </c>
      <c r="BS876" s="148">
        <v>8359.6761521183671</v>
      </c>
      <c r="BT876" s="148">
        <v>6069.2516647244884</v>
      </c>
      <c r="BU876" s="148">
        <v>6392.7933955951312</v>
      </c>
      <c r="BV876" s="148">
        <v>6716.335126465774</v>
      </c>
      <c r="BW876" s="148">
        <v>7047.7155305145297</v>
      </c>
      <c r="BX876" s="148">
        <v>7371.2572613851726</v>
      </c>
      <c r="BY876" s="148">
        <v>7702.6376654339283</v>
      </c>
      <c r="BZ876" s="148">
        <v>6679.4272356578895</v>
      </c>
      <c r="CA876" s="148">
        <v>7001.694352497364</v>
      </c>
      <c r="CB876" s="148">
        <v>7339.6535687029391</v>
      </c>
      <c r="CC876" s="148">
        <v>7661.9206855424136</v>
      </c>
      <c r="CD876" s="148">
        <v>7992.0338520649384</v>
      </c>
      <c r="CE876" s="148">
        <v>8314.3009689044138</v>
      </c>
      <c r="CF876" s="148">
        <v>6073.9177739618563</v>
      </c>
      <c r="CG876" s="148">
        <v>6396.1848908013308</v>
      </c>
      <c r="CH876" s="148">
        <v>6718.4520076408053</v>
      </c>
      <c r="CI876" s="148">
        <v>7048.5651741633301</v>
      </c>
      <c r="CJ876" s="148">
        <v>7370.8322910028046</v>
      </c>
      <c r="CK876" s="148">
        <v>7700.9454575253294</v>
      </c>
      <c r="CL876" s="148">
        <v>6716.813390864766</v>
      </c>
      <c r="CM876" s="148">
        <v>7036.4420841746241</v>
      </c>
      <c r="CN876" s="148">
        <v>7379.7614180891269</v>
      </c>
      <c r="CO876" s="148">
        <v>7699.390111398985</v>
      </c>
      <c r="CP876" s="148">
        <v>8026.9156849103911</v>
      </c>
      <c r="CQ876" s="148">
        <v>8346.5443782202492</v>
      </c>
      <c r="CR876" s="148">
        <v>6137.849545254292</v>
      </c>
      <c r="CS876" s="148">
        <v>6457.4782385641502</v>
      </c>
      <c r="CT876" s="148">
        <v>6777.1069318740083</v>
      </c>
      <c r="CU876" s="148">
        <v>7104.6325053854143</v>
      </c>
      <c r="CV876" s="148">
        <v>7424.2611986952725</v>
      </c>
      <c r="CW876" s="148">
        <v>7751.7867722066785</v>
      </c>
      <c r="CX876" s="148">
        <v>6805.9195835254022</v>
      </c>
      <c r="CY876" s="148">
        <v>7123.5446773807234</v>
      </c>
      <c r="CZ876" s="148">
        <v>7464.9498233722124</v>
      </c>
      <c r="DA876" s="148">
        <v>7782.5749172275337</v>
      </c>
      <c r="DB876" s="148">
        <v>8108.1266951282441</v>
      </c>
      <c r="DC876" s="148">
        <v>8425.7517889835653</v>
      </c>
      <c r="DD876" s="148">
        <v>6262.8749751943196</v>
      </c>
      <c r="DE876" s="148">
        <v>6580.5000690496418</v>
      </c>
      <c r="DF876" s="148">
        <v>6898.1251629049639</v>
      </c>
      <c r="DG876" s="148">
        <v>7223.6769408056743</v>
      </c>
      <c r="DH876" s="148">
        <v>7541.3020346609956</v>
      </c>
      <c r="DI876" s="148">
        <v>7866.853812561706</v>
      </c>
      <c r="DJ876" s="148">
        <v>6962.9717879549198</v>
      </c>
      <c r="DK876" s="148">
        <v>7278.5612247644322</v>
      </c>
      <c r="DL876" s="148">
        <v>7618.0215558261389</v>
      </c>
      <c r="DM876" s="148">
        <v>7933.6109926356512</v>
      </c>
      <c r="DN876" s="148">
        <v>8257.1573941958959</v>
      </c>
      <c r="DO876" s="148">
        <v>8572.7468310054082</v>
      </c>
      <c r="DP876" s="148">
        <v>6448.1410810911548</v>
      </c>
      <c r="DQ876" s="148">
        <v>6763.7305179006671</v>
      </c>
      <c r="DR876" s="148">
        <v>7079.3199547101794</v>
      </c>
      <c r="DS876" s="148">
        <v>7402.8663562704232</v>
      </c>
      <c r="DT876" s="148">
        <v>7718.4557930799356</v>
      </c>
      <c r="DU876" s="148">
        <v>8042.0021946401794</v>
      </c>
      <c r="DV876" s="148">
        <v>7182.5963949609113</v>
      </c>
      <c r="DW876" s="148">
        <v>7494.4501094728303</v>
      </c>
      <c r="DX876" s="148">
        <v>7822.23563508194</v>
      </c>
      <c r="DY876" s="148">
        <v>8134.089349593859</v>
      </c>
      <c r="DZ876" s="148">
        <v>8453.9089696543742</v>
      </c>
      <c r="EA876" s="148">
        <v>8765.7626841662932</v>
      </c>
      <c r="EB876" s="148">
        <v>6707.2723386797143</v>
      </c>
      <c r="EC876" s="148">
        <v>7019.1260531916332</v>
      </c>
      <c r="ED876" s="148">
        <v>7330.9797677035522</v>
      </c>
      <c r="EE876" s="148">
        <v>7650.7993877640665</v>
      </c>
      <c r="EF876" s="148">
        <v>7962.6531022759855</v>
      </c>
      <c r="EG876" s="148">
        <v>8282.4727223365007</v>
      </c>
      <c r="EH876" s="148">
        <v>7472.4613108799003</v>
      </c>
      <c r="EI876" s="148">
        <v>7781.4996450130675</v>
      </c>
      <c r="EJ876" s="148">
        <v>8114.5949413076323</v>
      </c>
      <c r="EK876" s="148">
        <v>8423.6332754407995</v>
      </c>
      <c r="EL876" s="148">
        <v>8740.6905969610998</v>
      </c>
      <c r="EM876" s="148">
        <v>9049.728931094267</v>
      </c>
      <c r="EN876" s="148">
        <v>7032.1908965512484</v>
      </c>
      <c r="EO876" s="148">
        <v>7341.2292306844156</v>
      </c>
      <c r="EP876" s="148">
        <v>7650.2675648175828</v>
      </c>
      <c r="EQ876" s="148">
        <v>7967.3248863378822</v>
      </c>
      <c r="ER876" s="148">
        <v>8276.3632204710502</v>
      </c>
      <c r="ES876" s="148">
        <v>8593.4205419913505</v>
      </c>
      <c r="ET876" s="148">
        <v>7831.1266615988388</v>
      </c>
      <c r="EU876" s="148">
        <v>8137.9919505306425</v>
      </c>
      <c r="EV876" s="148">
        <v>8469.0094743002737</v>
      </c>
      <c r="EW876" s="148">
        <v>8775.8747632320774</v>
      </c>
      <c r="EX876" s="148">
        <v>9090.790797109823</v>
      </c>
      <c r="EY876" s="148">
        <v>9397.6560860416266</v>
      </c>
      <c r="EZ876" s="148">
        <v>7419.1096344146017</v>
      </c>
      <c r="FA876" s="148">
        <v>7725.9749233464054</v>
      </c>
      <c r="FB876" s="148">
        <v>8032.840212278209</v>
      </c>
      <c r="FC876" s="148">
        <v>8347.7562461559555</v>
      </c>
      <c r="FD876" s="148">
        <v>8654.6215350877592</v>
      </c>
      <c r="FE876" s="148">
        <v>8969.5375689655048</v>
      </c>
      <c r="FF876" s="148">
        <v>8258.8682414644336</v>
      </c>
      <c r="FG876" s="148">
        <v>8563.5257164716531</v>
      </c>
      <c r="FH876" s="148">
        <v>8892.4322233559524</v>
      </c>
      <c r="FI876" s="148">
        <v>9197.0896983631719</v>
      </c>
      <c r="FJ876" s="148">
        <v>9509.8301839960841</v>
      </c>
      <c r="FK876" s="148">
        <v>9814.4876590033018</v>
      </c>
      <c r="FL876" s="148">
        <v>7894.7293893597644</v>
      </c>
      <c r="FM876" s="148">
        <v>8199.386864366983</v>
      </c>
      <c r="FN876" s="148">
        <v>8504.0443393742025</v>
      </c>
      <c r="FO876" s="148">
        <v>8816.7848250071147</v>
      </c>
      <c r="FP876" s="148">
        <v>9121.4423000143324</v>
      </c>
      <c r="FQ876" s="148">
        <v>9434.1827856472446</v>
      </c>
      <c r="FR876" s="148">
        <v>8777.7828964924774</v>
      </c>
      <c r="FS876" s="148">
        <v>9080.8846357469793</v>
      </c>
      <c r="FT876" s="148">
        <v>9400.1736115209169</v>
      </c>
      <c r="FU876" s="148">
        <v>9703.2753507754187</v>
      </c>
      <c r="FV876" s="148">
        <v>10014.470708289638</v>
      </c>
      <c r="FW876" s="148">
        <v>10317.57244754414</v>
      </c>
      <c r="FX876" s="148">
        <v>8447.0116596725493</v>
      </c>
      <c r="FY876" s="148">
        <v>8750.1133989270511</v>
      </c>
      <c r="FZ876" s="148">
        <v>9053.2151381815529</v>
      </c>
      <c r="GA876" s="148">
        <v>9364.4104956957726</v>
      </c>
      <c r="GB876" s="148">
        <v>9667.5122349502744</v>
      </c>
      <c r="GC876" s="148">
        <v>9978.7075924644942</v>
      </c>
      <c r="GD876" s="148">
        <v>9379.644177473825</v>
      </c>
      <c r="GE876" s="148">
        <v>9675.8989597944219</v>
      </c>
      <c r="GF876" s="148">
        <v>9996.6010391085329</v>
      </c>
      <c r="GG876" s="148">
        <v>10292.85582142913</v>
      </c>
      <c r="GH876" s="148">
        <v>10597.259702747564</v>
      </c>
      <c r="GI876" s="148">
        <v>10893.514485068161</v>
      </c>
      <c r="GJ876" s="148">
        <v>9102.6481574848076</v>
      </c>
      <c r="GK876" s="148">
        <v>9398.9029398054045</v>
      </c>
      <c r="GL876" s="148">
        <v>9695.1577221260013</v>
      </c>
      <c r="GM876" s="148">
        <v>9999.5616034444356</v>
      </c>
      <c r="GN876" s="148">
        <v>10295.816385765032</v>
      </c>
      <c r="GO876" s="148">
        <v>10600.220267083467</v>
      </c>
      <c r="GP876" s="148">
        <v>10062.810995492508</v>
      </c>
      <c r="GQ876" s="148">
        <v>10356.688195782741</v>
      </c>
      <c r="GR876" s="148">
        <v>10675.11421110023</v>
      </c>
      <c r="GS876" s="148">
        <v>10968.991411390463</v>
      </c>
      <c r="GT876" s="148">
        <v>11271.051550023116</v>
      </c>
      <c r="GU876" s="148">
        <v>11564.928750313349</v>
      </c>
      <c r="GV876" s="148">
        <v>9789.685878789498</v>
      </c>
      <c r="GW876" s="148">
        <v>10083.563079079731</v>
      </c>
      <c r="GX876" s="148">
        <v>10377.440279369965</v>
      </c>
      <c r="GY876" s="148">
        <v>10679.500418002617</v>
      </c>
      <c r="GZ876" s="148">
        <v>10973.37761829285</v>
      </c>
      <c r="HA876" s="148">
        <v>11275.437756925503</v>
      </c>
      <c r="HB876" s="148">
        <v>10799.335408672254</v>
      </c>
      <c r="HC876" s="148">
        <v>11090.796985619636</v>
      </c>
      <c r="HD876" s="148">
        <v>11406.910519916559</v>
      </c>
      <c r="HE876" s="148">
        <v>11698.372096863941</v>
      </c>
      <c r="HF876" s="148">
        <v>11998.050992927838</v>
      </c>
      <c r="HG876" s="148">
        <v>12289.51256987522</v>
      </c>
      <c r="HH876" s="148">
        <v>11849.060700711378</v>
      </c>
      <c r="HI876" s="148">
        <v>12140.52227765876</v>
      </c>
      <c r="HJ876" s="148">
        <v>12431.983854606142</v>
      </c>
      <c r="HK876" s="148">
        <v>12731.662750670039</v>
      </c>
      <c r="HL876" s="148">
        <v>13023.124327617421</v>
      </c>
      <c r="HM876" s="148">
        <v>13322.803223681316</v>
      </c>
      <c r="HN876" s="148">
        <v>12908.151291043445</v>
      </c>
      <c r="HO876" s="148">
        <v>13197.857555738625</v>
      </c>
      <c r="HP876" s="148">
        <v>13504.02322613759</v>
      </c>
      <c r="HQ876" s="148">
        <v>13793.729490832769</v>
      </c>
      <c r="HR876" s="148">
        <v>14091.665458379843</v>
      </c>
      <c r="HS876" s="148">
        <v>14381.371723075023</v>
      </c>
      <c r="HT876" s="148">
        <v>13281.776278745885</v>
      </c>
      <c r="HU876" s="148">
        <v>13571.482543441065</v>
      </c>
      <c r="HV876" s="148">
        <v>13861.188808136245</v>
      </c>
      <c r="HW876" s="148">
        <v>14159.124775683318</v>
      </c>
      <c r="HX876" s="148">
        <v>14448.831040378498</v>
      </c>
      <c r="HY876" s="148">
        <v>14746.767007925571</v>
      </c>
      <c r="HZ876" s="148">
        <v>14396.533681218722</v>
      </c>
      <c r="IA876" s="148">
        <v>14683.047443160371</v>
      </c>
      <c r="IB876" s="148">
        <v>14994.424424332032</v>
      </c>
      <c r="IC876" s="148">
        <v>15280.938186273681</v>
      </c>
      <c r="ID876" s="148">
        <v>15575.739687958667</v>
      </c>
      <c r="IE876" s="148">
        <v>15862.253449900316</v>
      </c>
      <c r="IF876" s="148">
        <v>12682.844854319135</v>
      </c>
      <c r="IG876" s="148">
        <v>12969.358616260784</v>
      </c>
      <c r="IH876" s="148">
        <v>13255.872378202434</v>
      </c>
      <c r="II876" s="148">
        <v>13550.673879887419</v>
      </c>
      <c r="IJ876" s="148">
        <v>13837.187641829069</v>
      </c>
      <c r="IK876" s="148">
        <v>14131.989143514054</v>
      </c>
      <c r="IL876" s="148">
        <v>13849.02731646539</v>
      </c>
      <c r="IM876" s="148">
        <v>14133.007640050611</v>
      </c>
      <c r="IN876" s="148">
        <v>14441.959355655374</v>
      </c>
      <c r="IO876" s="148">
        <v>14729.435243379839</v>
      </c>
      <c r="IP876" s="148">
        <v>14846.623786477017</v>
      </c>
      <c r="IQ876" s="148">
        <v>14983.10393379613</v>
      </c>
      <c r="IR876" s="148">
        <v>11109.438302457187</v>
      </c>
      <c r="IS876" s="148">
        <v>11245.9184497763</v>
      </c>
      <c r="IT876" s="148">
        <v>11382.398597095413</v>
      </c>
      <c r="IU876" s="148">
        <v>11526.664762656024</v>
      </c>
      <c r="IV876" s="148">
        <v>11663.144909975137</v>
      </c>
      <c r="IW876" s="148">
        <v>11807.411075535749</v>
      </c>
      <c r="IX876" s="148">
        <v>11701.676727360635</v>
      </c>
      <c r="IY876" s="148">
        <v>11847.18125003732</v>
      </c>
      <c r="IZ876" s="148">
        <v>12016.153730992664</v>
      </c>
      <c r="JA876" s="148">
        <v>12161.65825366935</v>
      </c>
      <c r="JB876" s="148">
        <v>12314.985429105589</v>
      </c>
      <c r="JC876" s="148">
        <v>12460.489951782274</v>
      </c>
      <c r="JD876" s="148">
        <v>9020.8162343712484</v>
      </c>
      <c r="JE876" s="148">
        <v>9166.3207570479335</v>
      </c>
      <c r="JF876" s="148">
        <v>9311.8252797246187</v>
      </c>
      <c r="JG876" s="148">
        <v>9465.1524551608582</v>
      </c>
      <c r="JH876" s="148">
        <v>9610.6569778375433</v>
      </c>
      <c r="JI876" s="148">
        <v>9763.9841532737828</v>
      </c>
      <c r="JJ876" s="148">
        <v>9651.6481144517202</v>
      </c>
      <c r="JK876" s="148">
        <v>9807.0529614443967</v>
      </c>
      <c r="JL876" s="148">
        <v>9978.1346051688324</v>
      </c>
      <c r="JM876" s="148">
        <v>10133.539452161509</v>
      </c>
      <c r="JN876" s="148">
        <v>10296.782697520066</v>
      </c>
      <c r="JO876" s="148">
        <v>10452.187544512743</v>
      </c>
      <c r="JP876" s="148">
        <v>6937.7328869575049</v>
      </c>
      <c r="JQ876" s="148">
        <v>7093.1377339501814</v>
      </c>
      <c r="JR876" s="148">
        <v>7248.542580942858</v>
      </c>
      <c r="JS876" s="148">
        <v>7411.7858263014141</v>
      </c>
      <c r="JT876" s="148">
        <v>7567.1906732940906</v>
      </c>
      <c r="JU876" s="148">
        <v>7730.4339186526468</v>
      </c>
      <c r="JV876" s="148">
        <v>7610.8742011342702</v>
      </c>
      <c r="JW876" s="148">
        <v>7775.0625573109319</v>
      </c>
      <c r="JX876" s="148">
        <v>7962.9439823804832</v>
      </c>
      <c r="JY876" s="148">
        <v>8127.132338557145</v>
      </c>
      <c r="JZ876" s="148">
        <v>8299.2183843647708</v>
      </c>
      <c r="KA876" s="148">
        <v>8463.4067405414335</v>
      </c>
      <c r="KB876" s="148">
        <v>5068.4185667027241</v>
      </c>
      <c r="KC876" s="148">
        <v>5232.6069228793858</v>
      </c>
      <c r="KD876" s="148">
        <v>5396.7952790560475</v>
      </c>
      <c r="KE876" s="148">
        <v>5568.8813248636725</v>
      </c>
      <c r="KF876" s="148">
        <v>5733.0696810403342</v>
      </c>
      <c r="KG876" s="148">
        <v>5905.1557268479592</v>
      </c>
      <c r="KH876" s="148">
        <v>5779.1521853850336</v>
      </c>
      <c r="KI876" s="148">
        <v>5935.1728820415537</v>
      </c>
      <c r="KJ876" s="148">
        <v>6115.0019113718181</v>
      </c>
      <c r="KK876" s="148">
        <v>6271.0226080283383</v>
      </c>
      <c r="KL876" s="148">
        <v>6434.9794155761065</v>
      </c>
      <c r="KM876" s="148">
        <v>6591.0001122326266</v>
      </c>
      <c r="KN876" s="148">
        <v>3179.5848616385306</v>
      </c>
      <c r="KO876" s="148">
        <v>3335.6055582950512</v>
      </c>
      <c r="KP876" s="148">
        <v>3491.6262549515718</v>
      </c>
      <c r="KQ876" s="148">
        <v>3655.5830624993405</v>
      </c>
      <c r="KR876" s="148">
        <v>3811.6037591558611</v>
      </c>
      <c r="KS876" s="148">
        <v>3975.5605667036298</v>
      </c>
      <c r="KT876" s="148">
        <v>3855.4907365483632</v>
      </c>
      <c r="KU876" s="148">
        <v>3510.9418693119942</v>
      </c>
      <c r="KV876" s="148">
        <v>3190.3184427507176</v>
      </c>
      <c r="KW876" s="148">
        <v>2845.7695755143486</v>
      </c>
      <c r="KX876" s="148">
        <v>2625.6089304448346</v>
      </c>
      <c r="KY876" s="148">
        <v>2625.6089304448346</v>
      </c>
      <c r="KZ876" s="148">
        <v>1768.9275638959737</v>
      </c>
      <c r="LA876" s="148">
        <v>1768.9275638959737</v>
      </c>
      <c r="LB876" s="148">
        <v>1768.9275638959737</v>
      </c>
    </row>
    <row r="877" spans="2:314" outlineLevel="1" x14ac:dyDescent="0.35">
      <c r="B877" t="s">
        <v>79</v>
      </c>
      <c r="H877" s="26"/>
      <c r="I877" s="26"/>
    </row>
    <row r="878" spans="2:314" outlineLevel="1" x14ac:dyDescent="0.35">
      <c r="B878" t="s">
        <v>417</v>
      </c>
      <c r="H878" s="26"/>
      <c r="I878" s="26"/>
      <c r="J878" s="148">
        <v>0</v>
      </c>
      <c r="K878" s="148">
        <v>0</v>
      </c>
      <c r="L878" s="148">
        <v>0</v>
      </c>
      <c r="M878" s="148">
        <v>0</v>
      </c>
      <c r="N878" s="148">
        <v>0</v>
      </c>
      <c r="O878" s="148">
        <v>0</v>
      </c>
      <c r="P878" s="148">
        <v>0</v>
      </c>
      <c r="Q878" s="148">
        <v>0</v>
      </c>
      <c r="R878" s="148">
        <v>0</v>
      </c>
      <c r="S878" s="148">
        <v>0</v>
      </c>
      <c r="T878" s="148">
        <v>0</v>
      </c>
      <c r="U878" s="148">
        <v>0</v>
      </c>
      <c r="V878" s="148">
        <v>0</v>
      </c>
      <c r="W878" s="148">
        <v>0</v>
      </c>
      <c r="X878" s="148">
        <v>0</v>
      </c>
      <c r="Y878" s="148">
        <v>0</v>
      </c>
      <c r="Z878" s="148">
        <v>0</v>
      </c>
      <c r="AA878" s="148">
        <v>0</v>
      </c>
      <c r="AB878" s="148">
        <v>0</v>
      </c>
      <c r="AC878" s="148">
        <v>0</v>
      </c>
      <c r="AD878" s="148">
        <v>0</v>
      </c>
      <c r="AE878" s="148">
        <v>0</v>
      </c>
      <c r="AF878" s="148">
        <v>0</v>
      </c>
      <c r="AG878" s="148">
        <v>0</v>
      </c>
      <c r="AH878" s="148">
        <v>0</v>
      </c>
      <c r="AI878" s="148">
        <v>0</v>
      </c>
      <c r="AJ878" s="148">
        <v>0</v>
      </c>
      <c r="AK878" s="148">
        <v>0</v>
      </c>
      <c r="AL878" s="148">
        <v>0</v>
      </c>
      <c r="AM878" s="148">
        <v>0</v>
      </c>
      <c r="AN878" s="148">
        <v>0</v>
      </c>
      <c r="AO878" s="148">
        <v>0</v>
      </c>
      <c r="AP878" s="148">
        <v>0</v>
      </c>
      <c r="AQ878" s="148">
        <v>0</v>
      </c>
      <c r="AR878" s="148">
        <v>0</v>
      </c>
      <c r="AS878" s="148">
        <v>0</v>
      </c>
      <c r="AT878" s="148">
        <v>0</v>
      </c>
      <c r="AU878" s="148">
        <v>0</v>
      </c>
      <c r="AV878" s="148">
        <v>0</v>
      </c>
      <c r="AW878" s="148">
        <v>0</v>
      </c>
      <c r="AX878" s="148">
        <v>0</v>
      </c>
      <c r="AY878" s="148">
        <v>0</v>
      </c>
      <c r="AZ878" s="148">
        <v>0</v>
      </c>
      <c r="BA878" s="148">
        <v>0</v>
      </c>
      <c r="BB878" s="148">
        <v>0</v>
      </c>
      <c r="BC878" s="148">
        <v>0</v>
      </c>
      <c r="BD878" s="148">
        <v>0</v>
      </c>
      <c r="BE878" s="148">
        <v>0</v>
      </c>
      <c r="BF878" s="148">
        <v>0</v>
      </c>
      <c r="BG878" s="148">
        <v>0</v>
      </c>
      <c r="BH878" s="148">
        <v>0</v>
      </c>
      <c r="BI878" s="148">
        <v>0</v>
      </c>
      <c r="BJ878" s="148">
        <v>0</v>
      </c>
      <c r="BK878" s="148">
        <v>0</v>
      </c>
      <c r="BL878" s="148">
        <v>0</v>
      </c>
      <c r="BM878" s="148">
        <v>0</v>
      </c>
      <c r="BN878" s="148">
        <v>0</v>
      </c>
      <c r="BO878" s="148">
        <v>0</v>
      </c>
      <c r="BP878" s="148">
        <v>0</v>
      </c>
      <c r="BQ878" s="148">
        <v>0</v>
      </c>
      <c r="BR878" s="148">
        <v>0</v>
      </c>
      <c r="BS878" s="148">
        <v>0</v>
      </c>
      <c r="BT878" s="148">
        <v>0</v>
      </c>
      <c r="BU878" s="148">
        <v>0</v>
      </c>
      <c r="BV878" s="148">
        <v>0</v>
      </c>
      <c r="BW878" s="148">
        <v>0</v>
      </c>
      <c r="BX878" s="148">
        <v>0</v>
      </c>
      <c r="BY878" s="148">
        <v>0</v>
      </c>
      <c r="BZ878" s="148">
        <v>0</v>
      </c>
      <c r="CA878" s="148">
        <v>0</v>
      </c>
      <c r="CB878" s="148">
        <v>0</v>
      </c>
      <c r="CC878" s="148">
        <v>0</v>
      </c>
      <c r="CD878" s="148">
        <v>0</v>
      </c>
      <c r="CE878" s="148">
        <v>0</v>
      </c>
      <c r="CF878" s="148">
        <v>0</v>
      </c>
      <c r="CG878" s="148">
        <v>0</v>
      </c>
      <c r="CH878" s="148">
        <v>0</v>
      </c>
      <c r="CI878" s="148">
        <v>0</v>
      </c>
      <c r="CJ878" s="148">
        <v>0</v>
      </c>
      <c r="CK878" s="148">
        <v>0</v>
      </c>
      <c r="CL878" s="148">
        <v>0</v>
      </c>
      <c r="CM878" s="148">
        <v>0</v>
      </c>
      <c r="CN878" s="148">
        <v>0</v>
      </c>
      <c r="CO878" s="148">
        <v>0</v>
      </c>
      <c r="CP878" s="148">
        <v>0</v>
      </c>
      <c r="CQ878" s="148">
        <v>0</v>
      </c>
      <c r="CR878" s="148">
        <v>0</v>
      </c>
      <c r="CS878" s="148">
        <v>0</v>
      </c>
      <c r="CT878" s="148">
        <v>0</v>
      </c>
      <c r="CU878" s="148">
        <v>0</v>
      </c>
      <c r="CV878" s="148">
        <v>0</v>
      </c>
      <c r="CW878" s="148">
        <v>0</v>
      </c>
      <c r="CX878" s="148">
        <v>0</v>
      </c>
      <c r="CY878" s="148">
        <v>0</v>
      </c>
      <c r="CZ878" s="148">
        <v>0</v>
      </c>
      <c r="DA878" s="148">
        <v>0</v>
      </c>
      <c r="DB878" s="148">
        <v>0</v>
      </c>
      <c r="DC878" s="148">
        <v>0</v>
      </c>
      <c r="DD878" s="148">
        <v>0</v>
      </c>
      <c r="DE878" s="148">
        <v>0</v>
      </c>
      <c r="DF878" s="148">
        <v>0</v>
      </c>
      <c r="DG878" s="148">
        <v>0</v>
      </c>
      <c r="DH878" s="148">
        <v>0</v>
      </c>
      <c r="DI878" s="148">
        <v>0</v>
      </c>
      <c r="DJ878" s="148">
        <v>0</v>
      </c>
      <c r="DK878" s="148">
        <v>0</v>
      </c>
      <c r="DL878" s="148">
        <v>0</v>
      </c>
      <c r="DM878" s="148">
        <v>0</v>
      </c>
      <c r="DN878" s="148">
        <v>0</v>
      </c>
      <c r="DO878" s="148">
        <v>0</v>
      </c>
      <c r="DP878" s="148">
        <v>0</v>
      </c>
      <c r="DQ878" s="148">
        <v>0</v>
      </c>
      <c r="DR878" s="148">
        <v>0</v>
      </c>
      <c r="DS878" s="148">
        <v>0</v>
      </c>
      <c r="DT878" s="148">
        <v>0</v>
      </c>
      <c r="DU878" s="148">
        <v>0</v>
      </c>
      <c r="DV878" s="148">
        <v>0</v>
      </c>
      <c r="DW878" s="148">
        <v>0</v>
      </c>
      <c r="DX878" s="148">
        <v>0</v>
      </c>
      <c r="DY878" s="148">
        <v>0</v>
      </c>
      <c r="DZ878" s="148">
        <v>0</v>
      </c>
      <c r="EA878" s="148">
        <v>0</v>
      </c>
      <c r="EB878" s="148">
        <v>0</v>
      </c>
      <c r="EC878" s="148">
        <v>0</v>
      </c>
      <c r="ED878" s="148">
        <v>0</v>
      </c>
      <c r="EE878" s="148">
        <v>0</v>
      </c>
      <c r="EF878" s="148">
        <v>0</v>
      </c>
      <c r="EG878" s="148">
        <v>0</v>
      </c>
      <c r="EH878" s="148">
        <v>0</v>
      </c>
      <c r="EI878" s="148">
        <v>0</v>
      </c>
      <c r="EJ878" s="148">
        <v>0</v>
      </c>
      <c r="EK878" s="148">
        <v>0</v>
      </c>
      <c r="EL878" s="148">
        <v>0</v>
      </c>
      <c r="EM878" s="148">
        <v>0</v>
      </c>
      <c r="EN878" s="148">
        <v>0</v>
      </c>
      <c r="EO878" s="148">
        <v>0</v>
      </c>
      <c r="EP878" s="148">
        <v>0</v>
      </c>
      <c r="EQ878" s="148">
        <v>0</v>
      </c>
      <c r="ER878" s="148">
        <v>0</v>
      </c>
      <c r="ES878" s="148">
        <v>0</v>
      </c>
      <c r="ET878" s="148">
        <v>0</v>
      </c>
      <c r="EU878" s="148">
        <v>0</v>
      </c>
      <c r="EV878" s="148">
        <v>0</v>
      </c>
      <c r="EW878" s="148">
        <v>0</v>
      </c>
      <c r="EX878" s="148">
        <v>0</v>
      </c>
      <c r="EY878" s="148">
        <v>0</v>
      </c>
      <c r="EZ878" s="148">
        <v>0</v>
      </c>
      <c r="FA878" s="148">
        <v>0</v>
      </c>
      <c r="FB878" s="148">
        <v>0</v>
      </c>
      <c r="FC878" s="148">
        <v>0</v>
      </c>
      <c r="FD878" s="148">
        <v>0</v>
      </c>
      <c r="FE878" s="148">
        <v>0</v>
      </c>
      <c r="FF878" s="148">
        <v>0</v>
      </c>
      <c r="FG878" s="148">
        <v>0</v>
      </c>
      <c r="FH878" s="148">
        <v>0</v>
      </c>
      <c r="FI878" s="148">
        <v>0</v>
      </c>
      <c r="FJ878" s="148">
        <v>0</v>
      </c>
      <c r="FK878" s="148">
        <v>0</v>
      </c>
      <c r="FL878" s="148">
        <v>0</v>
      </c>
      <c r="FM878" s="148">
        <v>0</v>
      </c>
      <c r="FN878" s="148">
        <v>0</v>
      </c>
      <c r="FO878" s="148">
        <v>0</v>
      </c>
      <c r="FP878" s="148">
        <v>0</v>
      </c>
      <c r="FQ878" s="148">
        <v>0</v>
      </c>
      <c r="FR878" s="148">
        <v>0</v>
      </c>
      <c r="FS878" s="148">
        <v>0</v>
      </c>
      <c r="FT878" s="148">
        <v>0</v>
      </c>
      <c r="FU878" s="148">
        <v>0</v>
      </c>
      <c r="FV878" s="148">
        <v>0</v>
      </c>
      <c r="FW878" s="148">
        <v>0</v>
      </c>
      <c r="FX878" s="148">
        <v>0</v>
      </c>
      <c r="FY878" s="148">
        <v>0</v>
      </c>
      <c r="FZ878" s="148">
        <v>0</v>
      </c>
      <c r="GA878" s="148">
        <v>0</v>
      </c>
      <c r="GB878" s="148">
        <v>0</v>
      </c>
      <c r="GC878" s="148">
        <v>0</v>
      </c>
      <c r="GD878" s="148">
        <v>0</v>
      </c>
      <c r="GE878" s="148">
        <v>0</v>
      </c>
      <c r="GF878" s="148">
        <v>0</v>
      </c>
      <c r="GG878" s="148">
        <v>0</v>
      </c>
      <c r="GH878" s="148">
        <v>0</v>
      </c>
      <c r="GI878" s="148">
        <v>0</v>
      </c>
      <c r="GJ878" s="148">
        <v>0</v>
      </c>
      <c r="GK878" s="148">
        <v>0</v>
      </c>
      <c r="GL878" s="148">
        <v>0</v>
      </c>
      <c r="GM878" s="148">
        <v>0</v>
      </c>
      <c r="GN878" s="148">
        <v>0</v>
      </c>
      <c r="GO878" s="148">
        <v>0</v>
      </c>
      <c r="GP878" s="148">
        <v>0</v>
      </c>
      <c r="GQ878" s="148">
        <v>0</v>
      </c>
      <c r="GR878" s="148">
        <v>0</v>
      </c>
      <c r="GS878" s="148">
        <v>0</v>
      </c>
      <c r="GT878" s="148">
        <v>0</v>
      </c>
      <c r="GU878" s="148">
        <v>0</v>
      </c>
      <c r="GV878" s="148">
        <v>0</v>
      </c>
      <c r="GW878" s="148">
        <v>0</v>
      </c>
      <c r="GX878" s="148">
        <v>0</v>
      </c>
      <c r="GY878" s="148">
        <v>0</v>
      </c>
      <c r="GZ878" s="148">
        <v>0</v>
      </c>
      <c r="HA878" s="148">
        <v>0</v>
      </c>
      <c r="HB878" s="148">
        <v>0</v>
      </c>
      <c r="HC878" s="148">
        <v>0</v>
      </c>
      <c r="HD878" s="148">
        <v>0</v>
      </c>
      <c r="HE878" s="148">
        <v>0</v>
      </c>
      <c r="HF878" s="148">
        <v>0</v>
      </c>
      <c r="HG878" s="148">
        <v>0</v>
      </c>
      <c r="HH878" s="148">
        <v>0</v>
      </c>
      <c r="HI878" s="148">
        <v>0</v>
      </c>
      <c r="HJ878" s="148">
        <v>0</v>
      </c>
      <c r="HK878" s="148">
        <v>0</v>
      </c>
      <c r="HL878" s="148">
        <v>0</v>
      </c>
      <c r="HM878" s="148">
        <v>0</v>
      </c>
      <c r="HN878" s="148">
        <v>0</v>
      </c>
      <c r="HO878" s="148">
        <v>0</v>
      </c>
      <c r="HP878" s="148">
        <v>0</v>
      </c>
      <c r="HQ878" s="148">
        <v>0</v>
      </c>
      <c r="HR878" s="148">
        <v>0</v>
      </c>
      <c r="HS878" s="148">
        <v>0</v>
      </c>
      <c r="HT878" s="148">
        <v>0</v>
      </c>
      <c r="HU878" s="148">
        <v>0</v>
      </c>
      <c r="HV878" s="148">
        <v>0</v>
      </c>
      <c r="HW878" s="148">
        <v>0</v>
      </c>
      <c r="HX878" s="148">
        <v>0</v>
      </c>
      <c r="HY878" s="148">
        <v>0</v>
      </c>
      <c r="HZ878" s="148">
        <v>0</v>
      </c>
      <c r="IA878" s="148">
        <v>0</v>
      </c>
      <c r="IB878" s="148">
        <v>0</v>
      </c>
      <c r="IC878" s="148">
        <v>0</v>
      </c>
      <c r="ID878" s="148">
        <v>0</v>
      </c>
      <c r="IE878" s="148">
        <v>0</v>
      </c>
      <c r="IF878" s="148">
        <v>0</v>
      </c>
      <c r="IG878" s="148">
        <v>0</v>
      </c>
      <c r="IH878" s="148">
        <v>0</v>
      </c>
      <c r="II878" s="148">
        <v>0</v>
      </c>
      <c r="IJ878" s="148">
        <v>0</v>
      </c>
      <c r="IK878" s="148">
        <v>0</v>
      </c>
      <c r="IL878" s="148">
        <v>0</v>
      </c>
      <c r="IM878" s="148">
        <v>0</v>
      </c>
      <c r="IN878" s="148">
        <v>0</v>
      </c>
      <c r="IO878" s="148">
        <v>0</v>
      </c>
      <c r="IP878" s="148">
        <v>0</v>
      </c>
      <c r="IQ878" s="148">
        <v>0</v>
      </c>
      <c r="IR878" s="148">
        <v>0</v>
      </c>
      <c r="IS878" s="148">
        <v>0</v>
      </c>
      <c r="IT878" s="148">
        <v>0</v>
      </c>
      <c r="IU878" s="148">
        <v>0</v>
      </c>
      <c r="IV878" s="148">
        <v>0</v>
      </c>
      <c r="IW878" s="148">
        <v>0</v>
      </c>
      <c r="IX878" s="148">
        <v>0</v>
      </c>
      <c r="IY878" s="148">
        <v>0</v>
      </c>
      <c r="IZ878" s="148">
        <v>0</v>
      </c>
      <c r="JA878" s="148">
        <v>0</v>
      </c>
      <c r="JB878" s="148">
        <v>0</v>
      </c>
      <c r="JC878" s="148">
        <v>0</v>
      </c>
      <c r="JD878" s="148">
        <v>0</v>
      </c>
      <c r="JE878" s="148">
        <v>0</v>
      </c>
      <c r="JF878" s="148">
        <v>0</v>
      </c>
      <c r="JG878" s="148">
        <v>0</v>
      </c>
      <c r="JH878" s="148">
        <v>0</v>
      </c>
      <c r="JI878" s="148">
        <v>0</v>
      </c>
      <c r="JJ878" s="148">
        <v>0</v>
      </c>
      <c r="JK878" s="148">
        <v>0</v>
      </c>
      <c r="JL878" s="148">
        <v>0</v>
      </c>
      <c r="JM878" s="148">
        <v>0</v>
      </c>
      <c r="JN878" s="148">
        <v>0</v>
      </c>
      <c r="JO878" s="148">
        <v>0</v>
      </c>
      <c r="JP878" s="148">
        <v>0</v>
      </c>
      <c r="JQ878" s="148">
        <v>0</v>
      </c>
      <c r="JR878" s="148">
        <v>0</v>
      </c>
      <c r="JS878" s="148">
        <v>0</v>
      </c>
      <c r="JT878" s="148">
        <v>0</v>
      </c>
      <c r="JU878" s="148">
        <v>0</v>
      </c>
      <c r="JV878" s="148">
        <v>0</v>
      </c>
      <c r="JW878" s="148">
        <v>0</v>
      </c>
      <c r="JX878" s="148">
        <v>0</v>
      </c>
      <c r="JY878" s="148">
        <v>0</v>
      </c>
      <c r="JZ878" s="148">
        <v>0</v>
      </c>
      <c r="KA878" s="148">
        <v>0</v>
      </c>
      <c r="KB878" s="148">
        <v>0</v>
      </c>
      <c r="KC878" s="148">
        <v>0</v>
      </c>
      <c r="KD878" s="148">
        <v>0</v>
      </c>
      <c r="KE878" s="148">
        <v>0</v>
      </c>
      <c r="KF878" s="148">
        <v>0</v>
      </c>
      <c r="KG878" s="148">
        <v>0</v>
      </c>
      <c r="KH878" s="148">
        <v>0</v>
      </c>
      <c r="KI878" s="148">
        <v>0</v>
      </c>
      <c r="KJ878" s="148">
        <v>0</v>
      </c>
      <c r="KK878" s="148">
        <v>0</v>
      </c>
      <c r="KL878" s="148">
        <v>0</v>
      </c>
      <c r="KM878" s="148">
        <v>0</v>
      </c>
      <c r="KN878" s="148">
        <v>0</v>
      </c>
      <c r="KO878" s="148">
        <v>0</v>
      </c>
      <c r="KP878" s="148">
        <v>0</v>
      </c>
      <c r="KQ878" s="148">
        <v>0</v>
      </c>
      <c r="KR878" s="148">
        <v>0</v>
      </c>
      <c r="KS878" s="148">
        <v>0</v>
      </c>
      <c r="KT878" s="148">
        <v>0</v>
      </c>
      <c r="KU878" s="148">
        <v>0</v>
      </c>
      <c r="KV878" s="148">
        <v>0</v>
      </c>
      <c r="KW878" s="148">
        <v>0</v>
      </c>
      <c r="KX878" s="148">
        <v>0</v>
      </c>
      <c r="KY878" s="148">
        <v>0</v>
      </c>
      <c r="KZ878" s="148">
        <v>0</v>
      </c>
      <c r="LA878" s="148">
        <v>0</v>
      </c>
      <c r="LB878" s="148">
        <v>0</v>
      </c>
    </row>
    <row r="879" spans="2:314" outlineLevel="1" x14ac:dyDescent="0.35">
      <c r="B879" t="s">
        <v>411</v>
      </c>
      <c r="H879" s="26"/>
      <c r="I879" s="26"/>
      <c r="J879" s="37">
        <v>344.91338734575515</v>
      </c>
      <c r="K879" s="37">
        <v>-261.46947985730685</v>
      </c>
      <c r="L879" s="37">
        <v>342.22164295393679</v>
      </c>
      <c r="M879" s="37">
        <v>342.22164295393679</v>
      </c>
      <c r="N879" s="37">
        <v>349.92263223050907</v>
      </c>
      <c r="O879" s="37">
        <v>342.22164295393679</v>
      </c>
      <c r="P879" s="37">
        <v>349.92263223050907</v>
      </c>
      <c r="Q879" s="37">
        <v>-1226.785395996078</v>
      </c>
      <c r="R879" s="37">
        <v>340.68269999950564</v>
      </c>
      <c r="S879" s="37">
        <v>363.86567659634591</v>
      </c>
      <c r="T879" s="37">
        <v>340.68269999950564</v>
      </c>
      <c r="U879" s="37">
        <v>348.41035886511906</v>
      </c>
      <c r="V879" s="37">
        <v>340.68269999950564</v>
      </c>
      <c r="W879" s="37">
        <v>-1198.5632484402613</v>
      </c>
      <c r="X879" s="37">
        <v>340.68269999950564</v>
      </c>
      <c r="Y879" s="37">
        <v>340.68269999950564</v>
      </c>
      <c r="Z879" s="37">
        <v>348.41035886511906</v>
      </c>
      <c r="AA879" s="37">
        <v>340.68269999950564</v>
      </c>
      <c r="AB879" s="37">
        <v>348.41035886511906</v>
      </c>
      <c r="AC879" s="37">
        <v>-1201.09981323803</v>
      </c>
      <c r="AD879" s="37">
        <v>325.31577134963538</v>
      </c>
      <c r="AE879" s="37">
        <v>340.78290597449279</v>
      </c>
      <c r="AF879" s="37">
        <v>325.31577134963538</v>
      </c>
      <c r="AG879" s="37">
        <v>333.0493386620642</v>
      </c>
      <c r="AH879" s="37">
        <v>331.62928786545933</v>
      </c>
      <c r="AI879" s="37">
        <v>-1141.5694567356627</v>
      </c>
      <c r="AJ879" s="37">
        <v>331.62928786545933</v>
      </c>
      <c r="AK879" s="37">
        <v>331.62928786545933</v>
      </c>
      <c r="AL879" s="37">
        <v>339.36285517788815</v>
      </c>
      <c r="AM879" s="37">
        <v>331.62928786545933</v>
      </c>
      <c r="AN879" s="37">
        <v>339.36285517788815</v>
      </c>
      <c r="AO879" s="37">
        <v>-1144.298398251517</v>
      </c>
      <c r="AP879" s="37">
        <v>329.15036522224489</v>
      </c>
      <c r="AQ879" s="37">
        <v>352.49722025639801</v>
      </c>
      <c r="AR879" s="37">
        <v>329.15036522224489</v>
      </c>
      <c r="AS879" s="37">
        <v>336.93265023362926</v>
      </c>
      <c r="AT879" s="37">
        <v>329.15036522224489</v>
      </c>
      <c r="AU879" s="37">
        <v>-1103.0908678608848</v>
      </c>
      <c r="AV879" s="37">
        <v>329.15036522224489</v>
      </c>
      <c r="AW879" s="37">
        <v>329.15036522224489</v>
      </c>
      <c r="AX879" s="37">
        <v>336.93265023362926</v>
      </c>
      <c r="AY879" s="37">
        <v>329.15036522224489</v>
      </c>
      <c r="AZ879" s="37">
        <v>336.93265023362926</v>
      </c>
      <c r="BA879" s="37">
        <v>-1094.4316240716639</v>
      </c>
      <c r="BB879" s="37">
        <v>327.29911251830674</v>
      </c>
      <c r="BC879" s="37">
        <v>350.72987851485414</v>
      </c>
      <c r="BD879" s="37">
        <v>327.29911251830674</v>
      </c>
      <c r="BE879" s="37">
        <v>335.10936785048921</v>
      </c>
      <c r="BF879" s="37">
        <v>327.29911251830674</v>
      </c>
      <c r="BG879" s="37">
        <v>-1064.174913762525</v>
      </c>
      <c r="BH879" s="37">
        <v>327.29911251830674</v>
      </c>
      <c r="BI879" s="37">
        <v>327.29911251830674</v>
      </c>
      <c r="BJ879" s="37">
        <v>335.10936785048921</v>
      </c>
      <c r="BK879" s="37">
        <v>327.29911251830674</v>
      </c>
      <c r="BL879" s="37">
        <v>335.10936785048921</v>
      </c>
      <c r="BM879" s="37">
        <v>-1060.3675362833562</v>
      </c>
      <c r="BN879" s="37">
        <v>323.54173087064271</v>
      </c>
      <c r="BO879" s="37">
        <v>347.0577504049827</v>
      </c>
      <c r="BP879" s="37">
        <v>323.54173087064271</v>
      </c>
      <c r="BQ879" s="37">
        <v>331.38040404875596</v>
      </c>
      <c r="BR879" s="37">
        <v>323.54173087064271</v>
      </c>
      <c r="BS879" s="37">
        <v>-1028.4481178284686</v>
      </c>
      <c r="BT879" s="37">
        <v>323.54173087064271</v>
      </c>
      <c r="BU879" s="37">
        <v>323.54173087064271</v>
      </c>
      <c r="BV879" s="37">
        <v>331.38040404875596</v>
      </c>
      <c r="BW879" s="37">
        <v>323.54173087064271</v>
      </c>
      <c r="BX879" s="37">
        <v>331.38040404875596</v>
      </c>
      <c r="BY879" s="37">
        <v>-1023.2104297760391</v>
      </c>
      <c r="BZ879" s="37">
        <v>322.26711683947485</v>
      </c>
      <c r="CA879" s="37">
        <v>337.95921620557522</v>
      </c>
      <c r="CB879" s="37">
        <v>322.26711683947485</v>
      </c>
      <c r="CC879" s="37">
        <v>330.11316652252515</v>
      </c>
      <c r="CD879" s="37">
        <v>322.26711683947485</v>
      </c>
      <c r="CE879" s="37">
        <v>-992.68895088184354</v>
      </c>
      <c r="CF879" s="37">
        <v>322.26711683947485</v>
      </c>
      <c r="CG879" s="37">
        <v>322.26711683947485</v>
      </c>
      <c r="CH879" s="37">
        <v>330.11316652252515</v>
      </c>
      <c r="CI879" s="37">
        <v>322.26711683947485</v>
      </c>
      <c r="CJ879" s="37">
        <v>330.11316652252515</v>
      </c>
      <c r="CK879" s="37">
        <v>-984.13206666056317</v>
      </c>
      <c r="CL879" s="37">
        <v>319.62869330985802</v>
      </c>
      <c r="CM879" s="37">
        <v>343.31933391450286</v>
      </c>
      <c r="CN879" s="37">
        <v>319.62869330985802</v>
      </c>
      <c r="CO879" s="37">
        <v>327.52557351140626</v>
      </c>
      <c r="CP879" s="37">
        <v>319.62869330985802</v>
      </c>
      <c r="CQ879" s="37">
        <v>-954.25034491233293</v>
      </c>
      <c r="CR879" s="37">
        <v>319.62869330985802</v>
      </c>
      <c r="CS879" s="37">
        <v>319.62869330985802</v>
      </c>
      <c r="CT879" s="37">
        <v>327.52557351140626</v>
      </c>
      <c r="CU879" s="37">
        <v>319.62869330985802</v>
      </c>
      <c r="CV879" s="37">
        <v>327.52557351140626</v>
      </c>
      <c r="CW879" s="37">
        <v>-945.8671886812765</v>
      </c>
      <c r="CX879" s="37">
        <v>317.62509385532167</v>
      </c>
      <c r="CY879" s="37">
        <v>341.40514599148867</v>
      </c>
      <c r="CZ879" s="37">
        <v>317.62509385532167</v>
      </c>
      <c r="DA879" s="37">
        <v>325.5517779007107</v>
      </c>
      <c r="DB879" s="37">
        <v>317.62509385532167</v>
      </c>
      <c r="DC879" s="37">
        <v>-913.97481034538703</v>
      </c>
      <c r="DD879" s="37">
        <v>317.62509385532167</v>
      </c>
      <c r="DE879" s="37">
        <v>317.62509385532167</v>
      </c>
      <c r="DF879" s="37">
        <v>325.5517779007107</v>
      </c>
      <c r="DG879" s="37">
        <v>317.62509385532167</v>
      </c>
      <c r="DH879" s="37">
        <v>325.5517779007107</v>
      </c>
      <c r="DI879" s="37">
        <v>-903.88202460678656</v>
      </c>
      <c r="DJ879" s="37">
        <v>315.58943680951268</v>
      </c>
      <c r="DK879" s="37">
        <v>339.46033106170626</v>
      </c>
      <c r="DL879" s="37">
        <v>315.58943680951268</v>
      </c>
      <c r="DM879" s="37">
        <v>323.54640156024391</v>
      </c>
      <c r="DN879" s="37">
        <v>315.58943680951268</v>
      </c>
      <c r="DO879" s="37">
        <v>-871.45451164676513</v>
      </c>
      <c r="DP879" s="37">
        <v>315.58943680951268</v>
      </c>
      <c r="DQ879" s="37">
        <v>315.58943680951268</v>
      </c>
      <c r="DR879" s="37">
        <v>323.54640156024391</v>
      </c>
      <c r="DS879" s="37">
        <v>315.58943680951268</v>
      </c>
      <c r="DT879" s="37">
        <v>323.54640156024391</v>
      </c>
      <c r="DU879" s="37">
        <v>-859.40579967926817</v>
      </c>
      <c r="DV879" s="37">
        <v>311.85371451191872</v>
      </c>
      <c r="DW879" s="37">
        <v>327.78552560910981</v>
      </c>
      <c r="DX879" s="37">
        <v>311.85371451191872</v>
      </c>
      <c r="DY879" s="37">
        <v>319.81962006051435</v>
      </c>
      <c r="DZ879" s="37">
        <v>311.85371451191872</v>
      </c>
      <c r="EA879" s="37">
        <v>-824.52659613723552</v>
      </c>
      <c r="EB879" s="37">
        <v>311.85371451191872</v>
      </c>
      <c r="EC879" s="37">
        <v>311.85371451191872</v>
      </c>
      <c r="ED879" s="37">
        <v>319.81962006051435</v>
      </c>
      <c r="EE879" s="37">
        <v>311.85371451191872</v>
      </c>
      <c r="EF879" s="37">
        <v>319.81962006051435</v>
      </c>
      <c r="EG879" s="37">
        <v>-810.01141145660006</v>
      </c>
      <c r="EH879" s="37">
        <v>309.03833413316727</v>
      </c>
      <c r="EI879" s="37">
        <v>333.09529629456472</v>
      </c>
      <c r="EJ879" s="37">
        <v>309.03833413316727</v>
      </c>
      <c r="EK879" s="37">
        <v>317.05732152029975</v>
      </c>
      <c r="EL879" s="37">
        <v>309.03833413316727</v>
      </c>
      <c r="EM879" s="37">
        <v>-777.77177764223995</v>
      </c>
      <c r="EN879" s="37">
        <v>309.03833413316727</v>
      </c>
      <c r="EO879" s="37">
        <v>309.03833413316727</v>
      </c>
      <c r="EP879" s="37">
        <v>317.05732152029975</v>
      </c>
      <c r="EQ879" s="37">
        <v>309.03833413316727</v>
      </c>
      <c r="ER879" s="37">
        <v>317.05732152029975</v>
      </c>
      <c r="ES879" s="37">
        <v>-762.29388039251148</v>
      </c>
      <c r="ET879" s="37">
        <v>306.86528893180389</v>
      </c>
      <c r="EU879" s="37">
        <v>331.01752376963145</v>
      </c>
      <c r="EV879" s="37">
        <v>306.86528893180389</v>
      </c>
      <c r="EW879" s="37">
        <v>314.91603387774637</v>
      </c>
      <c r="EX879" s="37">
        <v>306.86528893180389</v>
      </c>
      <c r="EY879" s="37">
        <v>-728.38725543893725</v>
      </c>
      <c r="EZ879" s="37">
        <v>306.86528893180389</v>
      </c>
      <c r="FA879" s="37">
        <v>306.86528893180389</v>
      </c>
      <c r="FB879" s="37">
        <v>314.91603387774637</v>
      </c>
      <c r="FC879" s="37">
        <v>306.86528893180389</v>
      </c>
      <c r="FD879" s="37">
        <v>314.91603387774637</v>
      </c>
      <c r="FE879" s="37">
        <v>-710.66932750107173</v>
      </c>
      <c r="FF879" s="37">
        <v>304.65747500721864</v>
      </c>
      <c r="FG879" s="37">
        <v>328.90650688429923</v>
      </c>
      <c r="FH879" s="37">
        <v>304.65747500721864</v>
      </c>
      <c r="FI879" s="37">
        <v>312.74048563291217</v>
      </c>
      <c r="FJ879" s="37">
        <v>304.65747500721864</v>
      </c>
      <c r="FK879" s="37">
        <v>-676.13697260159461</v>
      </c>
      <c r="FL879" s="37">
        <v>304.65747500721864</v>
      </c>
      <c r="FM879" s="37">
        <v>304.65747500721864</v>
      </c>
      <c r="FN879" s="37">
        <v>312.74048563291217</v>
      </c>
      <c r="FO879" s="37">
        <v>304.65747500721864</v>
      </c>
      <c r="FP879" s="37">
        <v>312.74048563291217</v>
      </c>
      <c r="FQ879" s="37">
        <v>-656.39988915476738</v>
      </c>
      <c r="FR879" s="37">
        <v>303.10173925450101</v>
      </c>
      <c r="FS879" s="37">
        <v>319.28897577393826</v>
      </c>
      <c r="FT879" s="37">
        <v>303.10173925450101</v>
      </c>
      <c r="FU879" s="37">
        <v>311.19535751421972</v>
      </c>
      <c r="FV879" s="37">
        <v>303.10173925450101</v>
      </c>
      <c r="FW879" s="37">
        <v>-620.99848869087327</v>
      </c>
      <c r="FX879" s="37">
        <v>303.10173925450101</v>
      </c>
      <c r="FY879" s="37">
        <v>303.10173925450101</v>
      </c>
      <c r="FZ879" s="37">
        <v>311.19535751421972</v>
      </c>
      <c r="GA879" s="37">
        <v>303.10173925450101</v>
      </c>
      <c r="GB879" s="37">
        <v>311.19535751421972</v>
      </c>
      <c r="GC879" s="37">
        <v>-599.06341499066968</v>
      </c>
      <c r="GD879" s="37">
        <v>296.2547823205972</v>
      </c>
      <c r="GE879" s="37">
        <v>320.70207931411016</v>
      </c>
      <c r="GF879" s="37">
        <v>296.2547823205972</v>
      </c>
      <c r="GG879" s="37">
        <v>304.40388131843486</v>
      </c>
      <c r="GH879" s="37">
        <v>296.2547823205972</v>
      </c>
      <c r="GI879" s="37">
        <v>-561.22345163419845</v>
      </c>
      <c r="GJ879" s="37">
        <v>296.2547823205972</v>
      </c>
      <c r="GK879" s="37">
        <v>296.2547823205972</v>
      </c>
      <c r="GL879" s="37">
        <v>304.40388131843486</v>
      </c>
      <c r="GM879" s="37">
        <v>296.2547823205972</v>
      </c>
      <c r="GN879" s="37">
        <v>304.40388131843486</v>
      </c>
      <c r="GO879" s="37">
        <v>-537.40927159095963</v>
      </c>
      <c r="GP879" s="37">
        <v>293.87720029023274</v>
      </c>
      <c r="GQ879" s="37">
        <v>318.42601531748971</v>
      </c>
      <c r="GR879" s="37">
        <v>293.87720029023274</v>
      </c>
      <c r="GS879" s="37">
        <v>302.06013863265173</v>
      </c>
      <c r="GT879" s="37">
        <v>293.87720029023274</v>
      </c>
      <c r="GU879" s="37">
        <v>-501.72334398483127</v>
      </c>
      <c r="GV879" s="37">
        <v>293.87720029023274</v>
      </c>
      <c r="GW879" s="37">
        <v>293.87720029023274</v>
      </c>
      <c r="GX879" s="37">
        <v>302.06013863265173</v>
      </c>
      <c r="GY879" s="37">
        <v>293.87720029023274</v>
      </c>
      <c r="GZ879" s="37">
        <v>302.06013863265173</v>
      </c>
      <c r="HA879" s="37">
        <v>-476.10234825324881</v>
      </c>
      <c r="HB879" s="37">
        <v>291.46157694738235</v>
      </c>
      <c r="HC879" s="37">
        <v>316.11353429692326</v>
      </c>
      <c r="HD879" s="37">
        <v>291.46157694738235</v>
      </c>
      <c r="HE879" s="37">
        <v>299.67889606389599</v>
      </c>
      <c r="HF879" s="37">
        <v>291.46157694738235</v>
      </c>
      <c r="HG879" s="37">
        <v>-440.45186916384216</v>
      </c>
      <c r="HH879" s="37">
        <v>291.46157694738235</v>
      </c>
      <c r="HI879" s="37">
        <v>291.46157694738235</v>
      </c>
      <c r="HJ879" s="37">
        <v>299.67889606389599</v>
      </c>
      <c r="HK879" s="37">
        <v>291.46157694738235</v>
      </c>
      <c r="HL879" s="37">
        <v>299.67889606389599</v>
      </c>
      <c r="HM879" s="37">
        <v>-414.65193263787199</v>
      </c>
      <c r="HN879" s="37">
        <v>289.7062646951797</v>
      </c>
      <c r="HO879" s="37">
        <v>306.16567039896512</v>
      </c>
      <c r="HP879" s="37">
        <v>289.7062646951797</v>
      </c>
      <c r="HQ879" s="37">
        <v>297.93596754707244</v>
      </c>
      <c r="HR879" s="37">
        <v>289.7062646951797</v>
      </c>
      <c r="HS879" s="37">
        <v>-378.46688971820936</v>
      </c>
      <c r="HT879" s="37">
        <v>289.7062646951797</v>
      </c>
      <c r="HU879" s="37">
        <v>289.7062646951797</v>
      </c>
      <c r="HV879" s="37">
        <v>297.93596754707244</v>
      </c>
      <c r="HW879" s="37">
        <v>289.7062646951797</v>
      </c>
      <c r="HX879" s="37">
        <v>297.93596754707244</v>
      </c>
      <c r="HY879" s="37">
        <v>-350.23332670685056</v>
      </c>
      <c r="HZ879" s="37">
        <v>286.51376194164902</v>
      </c>
      <c r="IA879" s="37">
        <v>311.3769811716619</v>
      </c>
      <c r="IB879" s="37">
        <v>286.51376194164902</v>
      </c>
      <c r="IC879" s="37">
        <v>294.80150168498665</v>
      </c>
      <c r="ID879" s="37">
        <v>286.51376194164902</v>
      </c>
      <c r="IE879" s="37">
        <v>-315.1319047081617</v>
      </c>
      <c r="IF879" s="37">
        <v>286.51376194164902</v>
      </c>
      <c r="IG879" s="37">
        <v>286.51376194164902</v>
      </c>
      <c r="IH879" s="37">
        <v>294.80150168498665</v>
      </c>
      <c r="II879" s="37">
        <v>286.51376194164902</v>
      </c>
      <c r="IJ879" s="37">
        <v>294.80150168498665</v>
      </c>
      <c r="IK879" s="37">
        <v>-282.96182704866362</v>
      </c>
      <c r="IL879" s="37">
        <v>283.9803235852213</v>
      </c>
      <c r="IM879" s="37">
        <v>308.95171560476217</v>
      </c>
      <c r="IN879" s="37">
        <v>287.47588772446625</v>
      </c>
      <c r="IO879" s="37">
        <v>117.1885430971771</v>
      </c>
      <c r="IP879" s="37">
        <v>136.48014731911275</v>
      </c>
      <c r="IQ879" s="37">
        <v>-252.20000415337884</v>
      </c>
      <c r="IR879" s="37">
        <v>136.48014731911275</v>
      </c>
      <c r="IS879" s="37">
        <v>136.48014731911275</v>
      </c>
      <c r="IT879" s="37">
        <v>144.26616556061225</v>
      </c>
      <c r="IU879" s="37">
        <v>136.48014731911275</v>
      </c>
      <c r="IV879" s="37">
        <v>144.26616556061225</v>
      </c>
      <c r="IW879" s="37">
        <v>-105.73434817511378</v>
      </c>
      <c r="IX879" s="37">
        <v>145.50452267668589</v>
      </c>
      <c r="IY879" s="37">
        <v>168.97248095534474</v>
      </c>
      <c r="IZ879" s="37">
        <v>145.50452267668589</v>
      </c>
      <c r="JA879" s="37">
        <v>153.32717543623886</v>
      </c>
      <c r="JB879" s="37">
        <v>145.50452267668589</v>
      </c>
      <c r="JC879" s="37">
        <v>-111.24872396718575</v>
      </c>
      <c r="JD879" s="37">
        <v>145.50452267668589</v>
      </c>
      <c r="JE879" s="37">
        <v>145.50452267668589</v>
      </c>
      <c r="JF879" s="37">
        <v>153.32717543623886</v>
      </c>
      <c r="JG879" s="37">
        <v>145.50452267668589</v>
      </c>
      <c r="JH879" s="37">
        <v>153.32717543623886</v>
      </c>
      <c r="JI879" s="37">
        <v>-112.33603882206205</v>
      </c>
      <c r="JJ879" s="37">
        <v>155.40484699267697</v>
      </c>
      <c r="JK879" s="37">
        <v>171.08164372443528</v>
      </c>
      <c r="JL879" s="37">
        <v>155.40484699267697</v>
      </c>
      <c r="JM879" s="37">
        <v>163.24324535855615</v>
      </c>
      <c r="JN879" s="37">
        <v>155.40484699267697</v>
      </c>
      <c r="JO879" s="37">
        <v>-116.2206714241423</v>
      </c>
      <c r="JP879" s="37">
        <v>155.40484699267697</v>
      </c>
      <c r="JQ879" s="37">
        <v>155.40484699267697</v>
      </c>
      <c r="JR879" s="37">
        <v>163.24324535855615</v>
      </c>
      <c r="JS879" s="37">
        <v>155.40484699267697</v>
      </c>
      <c r="JT879" s="37">
        <v>163.24324535855615</v>
      </c>
      <c r="JU879" s="37">
        <v>-119.55971751837686</v>
      </c>
      <c r="JV879" s="37">
        <v>164.18835617666196</v>
      </c>
      <c r="JW879" s="37">
        <v>187.88142506955126</v>
      </c>
      <c r="JX879" s="37">
        <v>164.18835617666196</v>
      </c>
      <c r="JY879" s="37">
        <v>172.08604580762506</v>
      </c>
      <c r="JZ879" s="37">
        <v>164.18835617666196</v>
      </c>
      <c r="KA879" s="37">
        <v>-124.90606661566022</v>
      </c>
      <c r="KB879" s="37">
        <v>164.18835617666196</v>
      </c>
      <c r="KC879" s="37">
        <v>164.18835617666196</v>
      </c>
      <c r="KD879" s="37">
        <v>172.08604580762506</v>
      </c>
      <c r="KE879" s="37">
        <v>164.18835617666196</v>
      </c>
      <c r="KF879" s="37">
        <v>172.08604580762506</v>
      </c>
      <c r="KG879" s="37">
        <v>-126.00354146292545</v>
      </c>
      <c r="KH879" s="37">
        <v>156.02069665652056</v>
      </c>
      <c r="KI879" s="37">
        <v>179.82902933026463</v>
      </c>
      <c r="KJ879" s="37">
        <v>156.02069665652056</v>
      </c>
      <c r="KK879" s="37">
        <v>163.95680754776856</v>
      </c>
      <c r="KL879" s="37">
        <v>156.02069665652056</v>
      </c>
      <c r="KM879" s="37">
        <v>-118.96715306935874</v>
      </c>
      <c r="KN879" s="37">
        <v>156.02069665652056</v>
      </c>
      <c r="KO879" s="37">
        <v>156.02069665652056</v>
      </c>
      <c r="KP879" s="37">
        <v>163.95680754776856</v>
      </c>
      <c r="KQ879" s="37">
        <v>156.02069665652056</v>
      </c>
      <c r="KR879" s="37">
        <v>163.95680754776856</v>
      </c>
      <c r="KS879" s="37">
        <v>-120.06983015526657</v>
      </c>
      <c r="KT879" s="37">
        <v>-344.54886723636895</v>
      </c>
      <c r="KU879" s="37">
        <v>-320.62342656127646</v>
      </c>
      <c r="KV879" s="37">
        <v>-344.54886723636895</v>
      </c>
      <c r="KW879" s="37">
        <v>-220.16064506951403</v>
      </c>
      <c r="KX879" s="37">
        <v>0</v>
      </c>
      <c r="KY879" s="37">
        <v>885.51490039454029</v>
      </c>
      <c r="KZ879" s="37">
        <v>0</v>
      </c>
      <c r="LA879" s="37">
        <v>0</v>
      </c>
      <c r="LB879" s="37">
        <v>0</v>
      </c>
    </row>
    <row r="880" spans="2:314" outlineLevel="1" x14ac:dyDescent="0.35">
      <c r="B880" t="s">
        <v>82</v>
      </c>
      <c r="H880" s="26"/>
      <c r="I880" s="26"/>
    </row>
    <row r="881" spans="2:314" outlineLevel="1" x14ac:dyDescent="0.35">
      <c r="B881" t="s">
        <v>409</v>
      </c>
      <c r="H881" s="26"/>
      <c r="I881" s="26"/>
      <c r="J881" s="414">
        <v>0</v>
      </c>
      <c r="K881" s="414">
        <v>0</v>
      </c>
      <c r="L881" s="414">
        <v>0</v>
      </c>
      <c r="M881" s="414">
        <v>0</v>
      </c>
      <c r="N881" s="414">
        <v>0</v>
      </c>
      <c r="O881" s="414">
        <v>0</v>
      </c>
      <c r="P881" s="414">
        <v>0</v>
      </c>
      <c r="Q881" s="414">
        <v>0</v>
      </c>
      <c r="R881" s="414">
        <v>0</v>
      </c>
      <c r="S881" s="414">
        <v>0</v>
      </c>
      <c r="T881" s="414">
        <v>0</v>
      </c>
      <c r="U881" s="414">
        <v>0</v>
      </c>
      <c r="V881" s="414">
        <v>0</v>
      </c>
      <c r="W881" s="414">
        <v>0</v>
      </c>
      <c r="X881" s="414">
        <v>0</v>
      </c>
      <c r="Y881" s="414">
        <v>0</v>
      </c>
      <c r="Z881" s="414">
        <v>0</v>
      </c>
      <c r="AA881" s="414">
        <v>0</v>
      </c>
      <c r="AB881" s="414">
        <v>0</v>
      </c>
      <c r="AC881" s="414">
        <v>0</v>
      </c>
      <c r="AD881" s="414">
        <v>0</v>
      </c>
      <c r="AE881" s="414">
        <v>0</v>
      </c>
      <c r="AF881" s="414">
        <v>0</v>
      </c>
      <c r="AG881" s="414">
        <v>0</v>
      </c>
      <c r="AH881" s="414">
        <v>0</v>
      </c>
      <c r="AI881" s="414">
        <v>-1.4210854715202004E-14</v>
      </c>
      <c r="AJ881" s="414">
        <v>0</v>
      </c>
      <c r="AK881" s="414">
        <v>0</v>
      </c>
      <c r="AL881" s="414">
        <v>0</v>
      </c>
      <c r="AM881" s="414">
        <v>0</v>
      </c>
      <c r="AN881" s="414">
        <v>0</v>
      </c>
      <c r="AO881" s="414">
        <v>0</v>
      </c>
      <c r="AP881" s="414">
        <v>0</v>
      </c>
      <c r="AQ881" s="414">
        <v>0</v>
      </c>
      <c r="AR881" s="414">
        <v>0</v>
      </c>
      <c r="AS881" s="414">
        <v>0</v>
      </c>
      <c r="AT881" s="414">
        <v>0</v>
      </c>
      <c r="AU881" s="414">
        <v>-319.67189145949084</v>
      </c>
      <c r="AV881" s="414">
        <v>0</v>
      </c>
      <c r="AW881" s="414">
        <v>0</v>
      </c>
      <c r="AX881" s="414">
        <v>0</v>
      </c>
      <c r="AY881" s="414">
        <v>0</v>
      </c>
      <c r="AZ881" s="414">
        <v>0</v>
      </c>
      <c r="BA881" s="414">
        <v>0</v>
      </c>
      <c r="BB881" s="414">
        <v>0</v>
      </c>
      <c r="BC881" s="414">
        <v>0</v>
      </c>
      <c r="BD881" s="414">
        <v>0</v>
      </c>
      <c r="BE881" s="414">
        <v>0</v>
      </c>
      <c r="BF881" s="414">
        <v>0</v>
      </c>
      <c r="BG881" s="414">
        <v>-1266.6460604736485</v>
      </c>
      <c r="BH881" s="414">
        <v>0</v>
      </c>
      <c r="BI881" s="414">
        <v>0</v>
      </c>
      <c r="BJ881" s="414">
        <v>0</v>
      </c>
      <c r="BK881" s="414">
        <v>0</v>
      </c>
      <c r="BL881" s="414">
        <v>0</v>
      </c>
      <c r="BM881" s="414">
        <v>0</v>
      </c>
      <c r="BN881" s="414">
        <v>0</v>
      </c>
      <c r="BO881" s="414">
        <v>0</v>
      </c>
      <c r="BP881" s="414">
        <v>0</v>
      </c>
      <c r="BQ881" s="414">
        <v>0</v>
      </c>
      <c r="BR881" s="414">
        <v>0</v>
      </c>
      <c r="BS881" s="414">
        <v>-1261.9763695654096</v>
      </c>
      <c r="BT881" s="414">
        <v>0</v>
      </c>
      <c r="BU881" s="414">
        <v>0</v>
      </c>
      <c r="BV881" s="414">
        <v>0</v>
      </c>
      <c r="BW881" s="414">
        <v>0</v>
      </c>
      <c r="BX881" s="414">
        <v>0</v>
      </c>
      <c r="BY881" s="414">
        <v>0</v>
      </c>
      <c r="BZ881" s="414">
        <v>0</v>
      </c>
      <c r="CA881" s="414">
        <v>0</v>
      </c>
      <c r="CB881" s="414">
        <v>0</v>
      </c>
      <c r="CC881" s="414">
        <v>0</v>
      </c>
      <c r="CD881" s="414">
        <v>0</v>
      </c>
      <c r="CE881" s="414">
        <v>-1247.6942440607136</v>
      </c>
      <c r="CF881" s="414">
        <v>0</v>
      </c>
      <c r="CG881" s="414">
        <v>0</v>
      </c>
      <c r="CH881" s="414">
        <v>0</v>
      </c>
      <c r="CI881" s="414">
        <v>0</v>
      </c>
      <c r="CJ881" s="414">
        <v>0</v>
      </c>
      <c r="CK881" s="414">
        <v>0</v>
      </c>
      <c r="CL881" s="414">
        <v>0</v>
      </c>
      <c r="CM881" s="414">
        <v>0</v>
      </c>
      <c r="CN881" s="414">
        <v>0</v>
      </c>
      <c r="CO881" s="414">
        <v>0</v>
      </c>
      <c r="CP881" s="414">
        <v>0</v>
      </c>
      <c r="CQ881" s="414">
        <v>-1254.4444880536241</v>
      </c>
      <c r="CR881" s="414">
        <v>0</v>
      </c>
      <c r="CS881" s="414">
        <v>0</v>
      </c>
      <c r="CT881" s="414">
        <v>0</v>
      </c>
      <c r="CU881" s="414">
        <v>0</v>
      </c>
      <c r="CV881" s="414">
        <v>0</v>
      </c>
      <c r="CW881" s="414">
        <v>0</v>
      </c>
      <c r="CX881" s="414">
        <v>0</v>
      </c>
      <c r="CY881" s="414">
        <v>0</v>
      </c>
      <c r="CZ881" s="414">
        <v>0</v>
      </c>
      <c r="DA881" s="414">
        <v>0</v>
      </c>
      <c r="DB881" s="414">
        <v>0</v>
      </c>
      <c r="DC881" s="414">
        <v>-1248.9020034438588</v>
      </c>
      <c r="DD881" s="414">
        <v>0</v>
      </c>
      <c r="DE881" s="414">
        <v>0</v>
      </c>
      <c r="DF881" s="414">
        <v>0</v>
      </c>
      <c r="DG881" s="414">
        <v>0</v>
      </c>
      <c r="DH881" s="414">
        <v>0</v>
      </c>
      <c r="DI881" s="414">
        <v>0</v>
      </c>
      <c r="DJ881" s="414">
        <v>0</v>
      </c>
      <c r="DK881" s="414">
        <v>0</v>
      </c>
      <c r="DL881" s="414">
        <v>0</v>
      </c>
      <c r="DM881" s="414">
        <v>0</v>
      </c>
      <c r="DN881" s="414">
        <v>0</v>
      </c>
      <c r="DO881" s="414">
        <v>-1253.1512382674882</v>
      </c>
      <c r="DP881" s="414">
        <v>0</v>
      </c>
      <c r="DQ881" s="414">
        <v>0</v>
      </c>
      <c r="DR881" s="414">
        <v>0</v>
      </c>
      <c r="DS881" s="414">
        <v>0</v>
      </c>
      <c r="DT881" s="414">
        <v>0</v>
      </c>
      <c r="DU881" s="414">
        <v>0</v>
      </c>
      <c r="DV881" s="414">
        <v>0</v>
      </c>
      <c r="DW881" s="414">
        <v>0</v>
      </c>
      <c r="DX881" s="414">
        <v>0</v>
      </c>
      <c r="DY881" s="414">
        <v>0</v>
      </c>
      <c r="DZ881" s="414">
        <v>0</v>
      </c>
      <c r="EA881" s="414">
        <v>-1233.9637493493437</v>
      </c>
      <c r="EB881" s="414">
        <v>0</v>
      </c>
      <c r="EC881" s="414">
        <v>0</v>
      </c>
      <c r="ED881" s="414">
        <v>0</v>
      </c>
      <c r="EE881" s="414">
        <v>0</v>
      </c>
      <c r="EF881" s="414">
        <v>0</v>
      </c>
      <c r="EG881" s="414">
        <v>0</v>
      </c>
      <c r="EH881" s="414">
        <v>0</v>
      </c>
      <c r="EI881" s="414">
        <v>0</v>
      </c>
      <c r="EJ881" s="414">
        <v>0</v>
      </c>
      <c r="EK881" s="414">
        <v>0</v>
      </c>
      <c r="EL881" s="414">
        <v>0</v>
      </c>
      <c r="EM881" s="414">
        <v>-1239.7662569007794</v>
      </c>
      <c r="EN881" s="414">
        <v>0</v>
      </c>
      <c r="EO881" s="414">
        <v>0</v>
      </c>
      <c r="EP881" s="414">
        <v>0</v>
      </c>
      <c r="EQ881" s="414">
        <v>0</v>
      </c>
      <c r="ER881" s="414">
        <v>0</v>
      </c>
      <c r="ES881" s="414">
        <v>0</v>
      </c>
      <c r="ET881" s="414">
        <v>0</v>
      </c>
      <c r="EU881" s="414">
        <v>0</v>
      </c>
      <c r="EV881" s="414">
        <v>0</v>
      </c>
      <c r="EW881" s="414">
        <v>0</v>
      </c>
      <c r="EX881" s="414">
        <v>0</v>
      </c>
      <c r="EY881" s="414">
        <v>-1250.1591961880886</v>
      </c>
      <c r="EZ881" s="414">
        <v>0</v>
      </c>
      <c r="FA881" s="414">
        <v>0</v>
      </c>
      <c r="FB881" s="414">
        <v>0</v>
      </c>
      <c r="FC881" s="414">
        <v>0</v>
      </c>
      <c r="FD881" s="414">
        <v>0</v>
      </c>
      <c r="FE881" s="414">
        <v>0</v>
      </c>
      <c r="FF881" s="414">
        <v>0</v>
      </c>
      <c r="FG881" s="414">
        <v>0</v>
      </c>
      <c r="FH881" s="414">
        <v>0</v>
      </c>
      <c r="FI881" s="414">
        <v>0</v>
      </c>
      <c r="FJ881" s="414">
        <v>0</v>
      </c>
      <c r="FK881" s="414">
        <v>-1243.6212970419431</v>
      </c>
      <c r="FL881" s="414">
        <v>0</v>
      </c>
      <c r="FM881" s="414">
        <v>0</v>
      </c>
      <c r="FN881" s="414">
        <v>0</v>
      </c>
      <c r="FO881" s="414">
        <v>0</v>
      </c>
      <c r="FP881" s="414">
        <v>0</v>
      </c>
      <c r="FQ881" s="414">
        <v>0</v>
      </c>
      <c r="FR881" s="414">
        <v>0</v>
      </c>
      <c r="FS881" s="414">
        <v>0</v>
      </c>
      <c r="FT881" s="414">
        <v>0</v>
      </c>
      <c r="FU881" s="414">
        <v>0</v>
      </c>
      <c r="FV881" s="414">
        <v>0</v>
      </c>
      <c r="FW881" s="414">
        <v>-1249.5622991807181</v>
      </c>
      <c r="FX881" s="414">
        <v>0</v>
      </c>
      <c r="FY881" s="414">
        <v>0</v>
      </c>
      <c r="FZ881" s="414">
        <v>0</v>
      </c>
      <c r="GA881" s="414">
        <v>0</v>
      </c>
      <c r="GB881" s="414">
        <v>0</v>
      </c>
      <c r="GC881" s="414">
        <v>0</v>
      </c>
      <c r="GD881" s="414">
        <v>0</v>
      </c>
      <c r="GE881" s="414">
        <v>0</v>
      </c>
      <c r="GF881" s="414">
        <v>0</v>
      </c>
      <c r="GG881" s="414">
        <v>0</v>
      </c>
      <c r="GH881" s="414">
        <v>0</v>
      </c>
      <c r="GI881" s="414">
        <v>-1229.642875949155</v>
      </c>
      <c r="GJ881" s="414">
        <v>0</v>
      </c>
      <c r="GK881" s="414">
        <v>0</v>
      </c>
      <c r="GL881" s="414">
        <v>0</v>
      </c>
      <c r="GM881" s="414">
        <v>0</v>
      </c>
      <c r="GN881" s="414">
        <v>0</v>
      </c>
      <c r="GO881" s="414">
        <v>0</v>
      </c>
      <c r="GP881" s="414">
        <v>0</v>
      </c>
      <c r="GQ881" s="414">
        <v>0</v>
      </c>
      <c r="GR881" s="414">
        <v>0</v>
      </c>
      <c r="GS881" s="414">
        <v>0</v>
      </c>
      <c r="GT881" s="414">
        <v>0</v>
      </c>
      <c r="GU881" s="414">
        <v>-1273.5195275390199</v>
      </c>
      <c r="GV881" s="414">
        <v>0</v>
      </c>
      <c r="GW881" s="414">
        <v>0</v>
      </c>
      <c r="GX881" s="414">
        <v>0</v>
      </c>
      <c r="GY881" s="414">
        <v>0</v>
      </c>
      <c r="GZ881" s="414">
        <v>0</v>
      </c>
      <c r="HA881" s="414">
        <v>0</v>
      </c>
      <c r="HB881" s="414">
        <v>0</v>
      </c>
      <c r="HC881" s="414">
        <v>0</v>
      </c>
      <c r="HD881" s="414">
        <v>0</v>
      </c>
      <c r="HE881" s="414">
        <v>0</v>
      </c>
      <c r="HF881" s="414">
        <v>0</v>
      </c>
      <c r="HG881" s="414">
        <v>0</v>
      </c>
      <c r="HH881" s="414">
        <v>0</v>
      </c>
      <c r="HI881" s="414">
        <v>0</v>
      </c>
      <c r="HJ881" s="414">
        <v>0</v>
      </c>
      <c r="HK881" s="414">
        <v>0</v>
      </c>
      <c r="HL881" s="414">
        <v>0</v>
      </c>
      <c r="HM881" s="414">
        <v>0</v>
      </c>
      <c r="HN881" s="414">
        <v>0</v>
      </c>
      <c r="HO881" s="414">
        <v>0</v>
      </c>
      <c r="HP881" s="414">
        <v>0</v>
      </c>
      <c r="HQ881" s="414">
        <v>0</v>
      </c>
      <c r="HR881" s="414">
        <v>0</v>
      </c>
      <c r="HS881" s="414">
        <v>-721.1285546109284</v>
      </c>
      <c r="HT881" s="414">
        <v>0</v>
      </c>
      <c r="HU881" s="414">
        <v>0</v>
      </c>
      <c r="HV881" s="414">
        <v>0</v>
      </c>
      <c r="HW881" s="414">
        <v>0</v>
      </c>
      <c r="HX881" s="414">
        <v>0</v>
      </c>
      <c r="HY881" s="414">
        <v>0</v>
      </c>
      <c r="HZ881" s="414">
        <v>0</v>
      </c>
      <c r="IA881" s="414">
        <v>0</v>
      </c>
      <c r="IB881" s="414">
        <v>0</v>
      </c>
      <c r="IC881" s="414">
        <v>0</v>
      </c>
      <c r="ID881" s="414">
        <v>0</v>
      </c>
      <c r="IE881" s="414">
        <v>-2864.2766908730191</v>
      </c>
      <c r="IF881" s="414">
        <v>0</v>
      </c>
      <c r="IG881" s="414">
        <v>0</v>
      </c>
      <c r="IH881" s="414">
        <v>0</v>
      </c>
      <c r="II881" s="414">
        <v>0</v>
      </c>
      <c r="IJ881" s="414">
        <v>0</v>
      </c>
      <c r="IK881" s="414">
        <v>0</v>
      </c>
      <c r="IL881" s="414">
        <v>0</v>
      </c>
      <c r="IM881" s="414">
        <v>0</v>
      </c>
      <c r="IN881" s="414">
        <v>0</v>
      </c>
      <c r="IO881" s="414">
        <v>0</v>
      </c>
      <c r="IP881" s="414">
        <v>0</v>
      </c>
      <c r="IQ881" s="414">
        <v>-3621.4656271855647</v>
      </c>
      <c r="IR881" s="414">
        <v>0</v>
      </c>
      <c r="IS881" s="414">
        <v>0</v>
      </c>
      <c r="IT881" s="414">
        <v>0</v>
      </c>
      <c r="IU881" s="414">
        <v>0</v>
      </c>
      <c r="IV881" s="414">
        <v>0</v>
      </c>
      <c r="IW881" s="414">
        <v>0</v>
      </c>
      <c r="IX881" s="414">
        <v>0</v>
      </c>
      <c r="IY881" s="414">
        <v>0</v>
      </c>
      <c r="IZ881" s="414">
        <v>0</v>
      </c>
      <c r="JA881" s="414">
        <v>0</v>
      </c>
      <c r="JB881" s="414">
        <v>0</v>
      </c>
      <c r="JC881" s="414">
        <v>-3328.4249934438394</v>
      </c>
      <c r="JD881" s="414">
        <v>0</v>
      </c>
      <c r="JE881" s="414">
        <v>0</v>
      </c>
      <c r="JF881" s="414">
        <v>0</v>
      </c>
      <c r="JG881" s="414">
        <v>0</v>
      </c>
      <c r="JH881" s="414">
        <v>0</v>
      </c>
      <c r="JI881" s="414">
        <v>0</v>
      </c>
      <c r="JJ881" s="414">
        <v>0</v>
      </c>
      <c r="JK881" s="414">
        <v>0</v>
      </c>
      <c r="JL881" s="414">
        <v>0</v>
      </c>
      <c r="JM881" s="414">
        <v>0</v>
      </c>
      <c r="JN881" s="414">
        <v>0</v>
      </c>
      <c r="JO881" s="414">
        <v>-3398.2339861310957</v>
      </c>
      <c r="JP881" s="414">
        <v>0</v>
      </c>
      <c r="JQ881" s="414">
        <v>0</v>
      </c>
      <c r="JR881" s="414">
        <v>0</v>
      </c>
      <c r="JS881" s="414">
        <v>0</v>
      </c>
      <c r="JT881" s="414">
        <v>0</v>
      </c>
      <c r="JU881" s="414">
        <v>0</v>
      </c>
      <c r="JV881" s="414">
        <v>0</v>
      </c>
      <c r="JW881" s="414">
        <v>0</v>
      </c>
      <c r="JX881" s="414">
        <v>0</v>
      </c>
      <c r="JY881" s="414">
        <v>0</v>
      </c>
      <c r="JZ881" s="414">
        <v>0</v>
      </c>
      <c r="KA881" s="414">
        <v>-3270.0821072230492</v>
      </c>
      <c r="KB881" s="414">
        <v>0</v>
      </c>
      <c r="KC881" s="414">
        <v>0</v>
      </c>
      <c r="KD881" s="414">
        <v>0</v>
      </c>
      <c r="KE881" s="414">
        <v>0</v>
      </c>
      <c r="KF881" s="414">
        <v>0</v>
      </c>
      <c r="KG881" s="414">
        <v>0</v>
      </c>
      <c r="KH881" s="414">
        <v>0</v>
      </c>
      <c r="KI881" s="414">
        <v>0</v>
      </c>
      <c r="KJ881" s="414">
        <v>0</v>
      </c>
      <c r="KK881" s="414">
        <v>0</v>
      </c>
      <c r="KL881" s="414">
        <v>0</v>
      </c>
      <c r="KM881" s="414">
        <v>-3292.4480975247375</v>
      </c>
      <c r="KN881" s="414">
        <v>0</v>
      </c>
      <c r="KO881" s="414">
        <v>0</v>
      </c>
      <c r="KP881" s="414">
        <v>0</v>
      </c>
      <c r="KQ881" s="414">
        <v>0</v>
      </c>
      <c r="KR881" s="414">
        <v>0</v>
      </c>
      <c r="KS881" s="414">
        <v>0</v>
      </c>
      <c r="KT881" s="414">
        <v>0</v>
      </c>
      <c r="KU881" s="414">
        <v>0</v>
      </c>
      <c r="KV881" s="414">
        <v>0</v>
      </c>
      <c r="KW881" s="414">
        <v>0</v>
      </c>
      <c r="KX881" s="414">
        <v>0</v>
      </c>
      <c r="KY881" s="414">
        <v>-1742.1962669434013</v>
      </c>
      <c r="KZ881" s="414">
        <v>0</v>
      </c>
      <c r="LA881" s="414">
        <v>0</v>
      </c>
      <c r="LB881" s="414">
        <v>0</v>
      </c>
    </row>
    <row r="882" spans="2:314" outlineLevel="1" x14ac:dyDescent="0.35">
      <c r="B882" t="s">
        <v>410</v>
      </c>
      <c r="H882" s="26"/>
      <c r="I882" s="141">
        <v>3280.4082890054488</v>
      </c>
      <c r="J882" s="148">
        <v>3625.3216763512037</v>
      </c>
      <c r="K882" s="148">
        <v>3363.8521964938968</v>
      </c>
      <c r="L882" s="148">
        <v>3706.0738394478335</v>
      </c>
      <c r="M882" s="148">
        <v>4048.2954824017702</v>
      </c>
      <c r="N882" s="148">
        <v>4398.2181146322791</v>
      </c>
      <c r="O882" s="148">
        <v>4740.4397575862158</v>
      </c>
      <c r="P882" s="148">
        <v>5090.3623898167252</v>
      </c>
      <c r="Q882" s="148">
        <v>3863.5769938206472</v>
      </c>
      <c r="R882" s="148">
        <v>4204.2596938201532</v>
      </c>
      <c r="S882" s="148">
        <v>4568.1253704164992</v>
      </c>
      <c r="T882" s="148">
        <v>4908.8080704160047</v>
      </c>
      <c r="U882" s="148">
        <v>5257.2184292811235</v>
      </c>
      <c r="V882" s="148">
        <v>5597.901129280629</v>
      </c>
      <c r="W882" s="148">
        <v>4399.3378808403677</v>
      </c>
      <c r="X882" s="148">
        <v>4740.0205808398732</v>
      </c>
      <c r="Y882" s="148">
        <v>5080.7032808393787</v>
      </c>
      <c r="Z882" s="148">
        <v>5429.1136397044975</v>
      </c>
      <c r="AA882" s="148">
        <v>5769.796339704003</v>
      </c>
      <c r="AB882" s="148">
        <v>6118.2066985691217</v>
      </c>
      <c r="AC882" s="148">
        <v>4917.1068853310917</v>
      </c>
      <c r="AD882" s="148">
        <v>5242.4226566807274</v>
      </c>
      <c r="AE882" s="148">
        <v>5583.2055626552201</v>
      </c>
      <c r="AF882" s="148">
        <v>5908.5213340048558</v>
      </c>
      <c r="AG882" s="148">
        <v>6241.5706726669196</v>
      </c>
      <c r="AH882" s="148">
        <v>6573.199960532379</v>
      </c>
      <c r="AI882" s="148">
        <v>5431.6305037967159</v>
      </c>
      <c r="AJ882" s="148">
        <v>5763.2597916621753</v>
      </c>
      <c r="AK882" s="148">
        <v>6094.8890795276347</v>
      </c>
      <c r="AL882" s="148">
        <v>6434.2519347055231</v>
      </c>
      <c r="AM882" s="148">
        <v>6765.8812225709826</v>
      </c>
      <c r="AN882" s="148">
        <v>7105.244077748871</v>
      </c>
      <c r="AO882" s="148">
        <v>5960.9456794973539</v>
      </c>
      <c r="AP882" s="148">
        <v>6290.0960447195985</v>
      </c>
      <c r="AQ882" s="148">
        <v>6642.5932649759961</v>
      </c>
      <c r="AR882" s="148">
        <v>6971.7436301982407</v>
      </c>
      <c r="AS882" s="148">
        <v>7308.6762804318696</v>
      </c>
      <c r="AT882" s="148">
        <v>7637.8266456541141</v>
      </c>
      <c r="AU882" s="148">
        <v>6215.0638863337381</v>
      </c>
      <c r="AV882" s="148">
        <v>6544.2142515559826</v>
      </c>
      <c r="AW882" s="148">
        <v>6873.3646167782272</v>
      </c>
      <c r="AX882" s="148">
        <v>7210.2972670118561</v>
      </c>
      <c r="AY882" s="148">
        <v>7539.4476322341006</v>
      </c>
      <c r="AZ882" s="148">
        <v>7876.3802824677296</v>
      </c>
      <c r="BA882" s="148">
        <v>6781.9486583960661</v>
      </c>
      <c r="BB882" s="148">
        <v>7109.2477709143732</v>
      </c>
      <c r="BC882" s="148">
        <v>7459.9776494292273</v>
      </c>
      <c r="BD882" s="148">
        <v>7787.2767619475344</v>
      </c>
      <c r="BE882" s="148">
        <v>8122.3861297980238</v>
      </c>
      <c r="BF882" s="148">
        <v>8449.6852423163309</v>
      </c>
      <c r="BG882" s="148">
        <v>6118.8642680801577</v>
      </c>
      <c r="BH882" s="148">
        <v>6446.1633805984648</v>
      </c>
      <c r="BI882" s="148">
        <v>6773.4624931167718</v>
      </c>
      <c r="BJ882" s="148">
        <v>7108.5718609672613</v>
      </c>
      <c r="BK882" s="148">
        <v>7435.8709734855684</v>
      </c>
      <c r="BL882" s="148">
        <v>7770.9803413360578</v>
      </c>
      <c r="BM882" s="148">
        <v>6710.6128050527013</v>
      </c>
      <c r="BN882" s="148">
        <v>7034.1545359233442</v>
      </c>
      <c r="BO882" s="148">
        <v>7381.2122863283266</v>
      </c>
      <c r="BP882" s="148">
        <v>7704.7540171989694</v>
      </c>
      <c r="BQ882" s="148">
        <v>8036.1344212477252</v>
      </c>
      <c r="BR882" s="148">
        <v>8359.6761521183671</v>
      </c>
      <c r="BS882" s="148">
        <v>6069.2516647244884</v>
      </c>
      <c r="BT882" s="148">
        <v>6392.7933955951312</v>
      </c>
      <c r="BU882" s="148">
        <v>6716.335126465774</v>
      </c>
      <c r="BV882" s="148">
        <v>7047.7155305145297</v>
      </c>
      <c r="BW882" s="148">
        <v>7371.2572613851726</v>
      </c>
      <c r="BX882" s="148">
        <v>7702.6376654339283</v>
      </c>
      <c r="BY882" s="148">
        <v>6679.4272356578895</v>
      </c>
      <c r="BZ882" s="148">
        <v>7001.694352497364</v>
      </c>
      <c r="CA882" s="148">
        <v>7339.6535687029391</v>
      </c>
      <c r="CB882" s="148">
        <v>7661.9206855424136</v>
      </c>
      <c r="CC882" s="148">
        <v>7992.0338520649384</v>
      </c>
      <c r="CD882" s="148">
        <v>8314.3009689044138</v>
      </c>
      <c r="CE882" s="148">
        <v>6073.9177739618563</v>
      </c>
      <c r="CF882" s="148">
        <v>6396.1848908013308</v>
      </c>
      <c r="CG882" s="148">
        <v>6718.4520076408053</v>
      </c>
      <c r="CH882" s="148">
        <v>7048.5651741633301</v>
      </c>
      <c r="CI882" s="148">
        <v>7370.8322910028046</v>
      </c>
      <c r="CJ882" s="148">
        <v>7700.9454575253294</v>
      </c>
      <c r="CK882" s="148">
        <v>6716.813390864766</v>
      </c>
      <c r="CL882" s="148">
        <v>7036.4420841746241</v>
      </c>
      <c r="CM882" s="148">
        <v>7379.7614180891269</v>
      </c>
      <c r="CN882" s="148">
        <v>7699.390111398985</v>
      </c>
      <c r="CO882" s="148">
        <v>8026.9156849103911</v>
      </c>
      <c r="CP882" s="148">
        <v>8346.5443782202492</v>
      </c>
      <c r="CQ882" s="148">
        <v>6137.849545254292</v>
      </c>
      <c r="CR882" s="148">
        <v>6457.4782385641502</v>
      </c>
      <c r="CS882" s="148">
        <v>6777.1069318740083</v>
      </c>
      <c r="CT882" s="148">
        <v>7104.6325053854143</v>
      </c>
      <c r="CU882" s="148">
        <v>7424.2611986952725</v>
      </c>
      <c r="CV882" s="148">
        <v>7751.7867722066785</v>
      </c>
      <c r="CW882" s="148">
        <v>6805.9195835254022</v>
      </c>
      <c r="CX882" s="148">
        <v>7123.5446773807234</v>
      </c>
      <c r="CY882" s="148">
        <v>7464.9498233722124</v>
      </c>
      <c r="CZ882" s="148">
        <v>7782.5749172275337</v>
      </c>
      <c r="DA882" s="148">
        <v>8108.1266951282441</v>
      </c>
      <c r="DB882" s="148">
        <v>8425.7517889835653</v>
      </c>
      <c r="DC882" s="148">
        <v>6262.8749751943196</v>
      </c>
      <c r="DD882" s="148">
        <v>6580.5000690496418</v>
      </c>
      <c r="DE882" s="148">
        <v>6898.1251629049639</v>
      </c>
      <c r="DF882" s="148">
        <v>7223.6769408056743</v>
      </c>
      <c r="DG882" s="148">
        <v>7541.3020346609956</v>
      </c>
      <c r="DH882" s="148">
        <v>7866.853812561706</v>
      </c>
      <c r="DI882" s="148">
        <v>6962.9717879549198</v>
      </c>
      <c r="DJ882" s="148">
        <v>7278.5612247644322</v>
      </c>
      <c r="DK882" s="148">
        <v>7618.0215558261389</v>
      </c>
      <c r="DL882" s="148">
        <v>7933.6109926356512</v>
      </c>
      <c r="DM882" s="148">
        <v>8257.1573941958959</v>
      </c>
      <c r="DN882" s="148">
        <v>8572.7468310054082</v>
      </c>
      <c r="DO882" s="148">
        <v>6448.1410810911548</v>
      </c>
      <c r="DP882" s="148">
        <v>6763.7305179006671</v>
      </c>
      <c r="DQ882" s="148">
        <v>7079.3199547101794</v>
      </c>
      <c r="DR882" s="148">
        <v>7402.8663562704232</v>
      </c>
      <c r="DS882" s="148">
        <v>7718.4557930799356</v>
      </c>
      <c r="DT882" s="148">
        <v>8042.0021946401794</v>
      </c>
      <c r="DU882" s="148">
        <v>7182.5963949609113</v>
      </c>
      <c r="DV882" s="148">
        <v>7494.4501094728303</v>
      </c>
      <c r="DW882" s="148">
        <v>7822.23563508194</v>
      </c>
      <c r="DX882" s="148">
        <v>8134.089349593859</v>
      </c>
      <c r="DY882" s="148">
        <v>8453.9089696543742</v>
      </c>
      <c r="DZ882" s="148">
        <v>8765.7626841662932</v>
      </c>
      <c r="EA882" s="148">
        <v>6707.2723386797143</v>
      </c>
      <c r="EB882" s="148">
        <v>7019.1260531916332</v>
      </c>
      <c r="EC882" s="148">
        <v>7330.9797677035522</v>
      </c>
      <c r="ED882" s="148">
        <v>7650.7993877640665</v>
      </c>
      <c r="EE882" s="148">
        <v>7962.6531022759855</v>
      </c>
      <c r="EF882" s="148">
        <v>8282.4727223365007</v>
      </c>
      <c r="EG882" s="148">
        <v>7472.4613108799003</v>
      </c>
      <c r="EH882" s="148">
        <v>7781.4996450130675</v>
      </c>
      <c r="EI882" s="148">
        <v>8114.5949413076323</v>
      </c>
      <c r="EJ882" s="148">
        <v>8423.6332754407995</v>
      </c>
      <c r="EK882" s="148">
        <v>8740.6905969610998</v>
      </c>
      <c r="EL882" s="148">
        <v>9049.728931094267</v>
      </c>
      <c r="EM882" s="148">
        <v>7032.1908965512484</v>
      </c>
      <c r="EN882" s="148">
        <v>7341.2292306844156</v>
      </c>
      <c r="EO882" s="148">
        <v>7650.2675648175828</v>
      </c>
      <c r="EP882" s="148">
        <v>7967.3248863378822</v>
      </c>
      <c r="EQ882" s="148">
        <v>8276.3632204710502</v>
      </c>
      <c r="ER882" s="148">
        <v>8593.4205419913505</v>
      </c>
      <c r="ES882" s="148">
        <v>7831.1266615988388</v>
      </c>
      <c r="ET882" s="148">
        <v>8137.9919505306425</v>
      </c>
      <c r="EU882" s="148">
        <v>8469.0094743002737</v>
      </c>
      <c r="EV882" s="148">
        <v>8775.8747632320774</v>
      </c>
      <c r="EW882" s="148">
        <v>9090.790797109823</v>
      </c>
      <c r="EX882" s="148">
        <v>9397.6560860416266</v>
      </c>
      <c r="EY882" s="148">
        <v>7419.1096344146017</v>
      </c>
      <c r="EZ882" s="148">
        <v>7725.9749233464054</v>
      </c>
      <c r="FA882" s="148">
        <v>8032.840212278209</v>
      </c>
      <c r="FB882" s="148">
        <v>8347.7562461559555</v>
      </c>
      <c r="FC882" s="148">
        <v>8654.6215350877592</v>
      </c>
      <c r="FD882" s="148">
        <v>8969.5375689655048</v>
      </c>
      <c r="FE882" s="148">
        <v>8258.8682414644336</v>
      </c>
      <c r="FF882" s="148">
        <v>8563.5257164716531</v>
      </c>
      <c r="FG882" s="148">
        <v>8892.4322233559524</v>
      </c>
      <c r="FH882" s="148">
        <v>9197.0896983631719</v>
      </c>
      <c r="FI882" s="148">
        <v>9509.8301839960841</v>
      </c>
      <c r="FJ882" s="148">
        <v>9814.4876590033018</v>
      </c>
      <c r="FK882" s="148">
        <v>7894.7293893597644</v>
      </c>
      <c r="FL882" s="148">
        <v>8199.386864366983</v>
      </c>
      <c r="FM882" s="148">
        <v>8504.0443393742025</v>
      </c>
      <c r="FN882" s="148">
        <v>8816.7848250071147</v>
      </c>
      <c r="FO882" s="148">
        <v>9121.4423000143324</v>
      </c>
      <c r="FP882" s="148">
        <v>9434.1827856472446</v>
      </c>
      <c r="FQ882" s="148">
        <v>8777.7828964924774</v>
      </c>
      <c r="FR882" s="148">
        <v>9080.8846357469793</v>
      </c>
      <c r="FS882" s="148">
        <v>9400.1736115209169</v>
      </c>
      <c r="FT882" s="148">
        <v>9703.2753507754187</v>
      </c>
      <c r="FU882" s="148">
        <v>10014.470708289638</v>
      </c>
      <c r="FV882" s="148">
        <v>10317.57244754414</v>
      </c>
      <c r="FW882" s="148">
        <v>8447.0116596725493</v>
      </c>
      <c r="FX882" s="148">
        <v>8750.1133989270511</v>
      </c>
      <c r="FY882" s="148">
        <v>9053.2151381815529</v>
      </c>
      <c r="FZ882" s="148">
        <v>9364.4104956957726</v>
      </c>
      <c r="GA882" s="148">
        <v>9667.5122349502744</v>
      </c>
      <c r="GB882" s="148">
        <v>9978.7075924644942</v>
      </c>
      <c r="GC882" s="148">
        <v>9379.644177473825</v>
      </c>
      <c r="GD882" s="148">
        <v>9675.8989597944219</v>
      </c>
      <c r="GE882" s="148">
        <v>9996.6010391085329</v>
      </c>
      <c r="GF882" s="148">
        <v>10292.85582142913</v>
      </c>
      <c r="GG882" s="148">
        <v>10597.259702747564</v>
      </c>
      <c r="GH882" s="148">
        <v>10893.514485068161</v>
      </c>
      <c r="GI882" s="148">
        <v>9102.6481574848076</v>
      </c>
      <c r="GJ882" s="148">
        <v>9398.9029398054045</v>
      </c>
      <c r="GK882" s="148">
        <v>9695.1577221260013</v>
      </c>
      <c r="GL882" s="148">
        <v>9999.5616034444356</v>
      </c>
      <c r="GM882" s="148">
        <v>10295.816385765032</v>
      </c>
      <c r="GN882" s="148">
        <v>10600.220267083467</v>
      </c>
      <c r="GO882" s="148">
        <v>10062.810995492508</v>
      </c>
      <c r="GP882" s="148">
        <v>10356.688195782741</v>
      </c>
      <c r="GQ882" s="148">
        <v>10675.11421110023</v>
      </c>
      <c r="GR882" s="148">
        <v>10968.991411390463</v>
      </c>
      <c r="GS882" s="148">
        <v>11271.051550023116</v>
      </c>
      <c r="GT882" s="148">
        <v>11564.928750313349</v>
      </c>
      <c r="GU882" s="148">
        <v>9789.685878789498</v>
      </c>
      <c r="GV882" s="148">
        <v>10083.563079079731</v>
      </c>
      <c r="GW882" s="148">
        <v>10377.440279369965</v>
      </c>
      <c r="GX882" s="148">
        <v>10679.500418002617</v>
      </c>
      <c r="GY882" s="148">
        <v>10973.37761829285</v>
      </c>
      <c r="GZ882" s="148">
        <v>11275.437756925503</v>
      </c>
      <c r="HA882" s="148">
        <v>10799.335408672254</v>
      </c>
      <c r="HB882" s="148">
        <v>11090.796985619636</v>
      </c>
      <c r="HC882" s="148">
        <v>11406.910519916559</v>
      </c>
      <c r="HD882" s="148">
        <v>11698.372096863941</v>
      </c>
      <c r="HE882" s="148">
        <v>11998.050992927838</v>
      </c>
      <c r="HF882" s="148">
        <v>12289.51256987522</v>
      </c>
      <c r="HG882" s="148">
        <v>11849.060700711378</v>
      </c>
      <c r="HH882" s="148">
        <v>12140.52227765876</v>
      </c>
      <c r="HI882" s="148">
        <v>12431.983854606142</v>
      </c>
      <c r="HJ882" s="148">
        <v>12731.662750670039</v>
      </c>
      <c r="HK882" s="148">
        <v>13023.124327617421</v>
      </c>
      <c r="HL882" s="148">
        <v>13322.803223681316</v>
      </c>
      <c r="HM882" s="148">
        <v>12908.151291043445</v>
      </c>
      <c r="HN882" s="148">
        <v>13197.857555738625</v>
      </c>
      <c r="HO882" s="148">
        <v>13504.02322613759</v>
      </c>
      <c r="HP882" s="148">
        <v>13793.729490832769</v>
      </c>
      <c r="HQ882" s="148">
        <v>14091.665458379843</v>
      </c>
      <c r="HR882" s="148">
        <v>14381.371723075023</v>
      </c>
      <c r="HS882" s="148">
        <v>13281.776278745885</v>
      </c>
      <c r="HT882" s="148">
        <v>13571.482543441065</v>
      </c>
      <c r="HU882" s="148">
        <v>13861.188808136245</v>
      </c>
      <c r="HV882" s="148">
        <v>14159.124775683318</v>
      </c>
      <c r="HW882" s="148">
        <v>14448.831040378498</v>
      </c>
      <c r="HX882" s="148">
        <v>14746.767007925571</v>
      </c>
      <c r="HY882" s="148">
        <v>14396.533681218722</v>
      </c>
      <c r="HZ882" s="148">
        <v>14683.047443160371</v>
      </c>
      <c r="IA882" s="148">
        <v>14994.424424332032</v>
      </c>
      <c r="IB882" s="148">
        <v>15280.938186273681</v>
      </c>
      <c r="IC882" s="148">
        <v>15575.739687958667</v>
      </c>
      <c r="ID882" s="148">
        <v>15862.253449900316</v>
      </c>
      <c r="IE882" s="148">
        <v>12682.844854319135</v>
      </c>
      <c r="IF882" s="148">
        <v>12969.358616260784</v>
      </c>
      <c r="IG882" s="148">
        <v>13255.872378202434</v>
      </c>
      <c r="IH882" s="148">
        <v>13550.673879887419</v>
      </c>
      <c r="II882" s="148">
        <v>13837.187641829069</v>
      </c>
      <c r="IJ882" s="148">
        <v>14131.989143514054</v>
      </c>
      <c r="IK882" s="148">
        <v>13849.02731646539</v>
      </c>
      <c r="IL882" s="148">
        <v>14133.007640050611</v>
      </c>
      <c r="IM882" s="148">
        <v>14441.959355655374</v>
      </c>
      <c r="IN882" s="148">
        <v>14729.435243379839</v>
      </c>
      <c r="IO882" s="148">
        <v>14846.623786477017</v>
      </c>
      <c r="IP882" s="148">
        <v>14983.10393379613</v>
      </c>
      <c r="IQ882" s="148">
        <v>11109.438302457187</v>
      </c>
      <c r="IR882" s="148">
        <v>11245.9184497763</v>
      </c>
      <c r="IS882" s="148">
        <v>11382.398597095413</v>
      </c>
      <c r="IT882" s="148">
        <v>11526.664762656024</v>
      </c>
      <c r="IU882" s="148">
        <v>11663.144909975137</v>
      </c>
      <c r="IV882" s="148">
        <v>11807.411075535749</v>
      </c>
      <c r="IW882" s="148">
        <v>11701.676727360635</v>
      </c>
      <c r="IX882" s="148">
        <v>11847.18125003732</v>
      </c>
      <c r="IY882" s="148">
        <v>12016.153730992664</v>
      </c>
      <c r="IZ882" s="148">
        <v>12161.65825366935</v>
      </c>
      <c r="JA882" s="148">
        <v>12314.985429105589</v>
      </c>
      <c r="JB882" s="148">
        <v>12460.489951782274</v>
      </c>
      <c r="JC882" s="148">
        <v>9020.8162343712484</v>
      </c>
      <c r="JD882" s="148">
        <v>9166.3207570479335</v>
      </c>
      <c r="JE882" s="148">
        <v>9311.8252797246187</v>
      </c>
      <c r="JF882" s="148">
        <v>9465.1524551608582</v>
      </c>
      <c r="JG882" s="148">
        <v>9610.6569778375433</v>
      </c>
      <c r="JH882" s="148">
        <v>9763.9841532737828</v>
      </c>
      <c r="JI882" s="148">
        <v>9651.6481144517202</v>
      </c>
      <c r="JJ882" s="148">
        <v>9807.0529614443967</v>
      </c>
      <c r="JK882" s="148">
        <v>9978.1346051688324</v>
      </c>
      <c r="JL882" s="148">
        <v>10133.539452161509</v>
      </c>
      <c r="JM882" s="148">
        <v>10296.782697520066</v>
      </c>
      <c r="JN882" s="148">
        <v>10452.187544512743</v>
      </c>
      <c r="JO882" s="148">
        <v>6937.7328869575049</v>
      </c>
      <c r="JP882" s="148">
        <v>7093.1377339501814</v>
      </c>
      <c r="JQ882" s="148">
        <v>7248.542580942858</v>
      </c>
      <c r="JR882" s="148">
        <v>7411.7858263014141</v>
      </c>
      <c r="JS882" s="148">
        <v>7567.1906732940906</v>
      </c>
      <c r="JT882" s="148">
        <v>7730.4339186526468</v>
      </c>
      <c r="JU882" s="148">
        <v>7610.8742011342702</v>
      </c>
      <c r="JV882" s="148">
        <v>7775.0625573109319</v>
      </c>
      <c r="JW882" s="148">
        <v>7962.9439823804832</v>
      </c>
      <c r="JX882" s="148">
        <v>8127.132338557145</v>
      </c>
      <c r="JY882" s="148">
        <v>8299.2183843647708</v>
      </c>
      <c r="JZ882" s="148">
        <v>8463.4067405414335</v>
      </c>
      <c r="KA882" s="148">
        <v>5068.4185667027241</v>
      </c>
      <c r="KB882" s="148">
        <v>5232.6069228793858</v>
      </c>
      <c r="KC882" s="148">
        <v>5396.7952790560475</v>
      </c>
      <c r="KD882" s="148">
        <v>5568.8813248636725</v>
      </c>
      <c r="KE882" s="148">
        <v>5733.0696810403342</v>
      </c>
      <c r="KF882" s="148">
        <v>5905.1557268479592</v>
      </c>
      <c r="KG882" s="148">
        <v>5779.1521853850336</v>
      </c>
      <c r="KH882" s="148">
        <v>5935.1728820415537</v>
      </c>
      <c r="KI882" s="148">
        <v>6115.0019113718181</v>
      </c>
      <c r="KJ882" s="148">
        <v>6271.0226080283383</v>
      </c>
      <c r="KK882" s="148">
        <v>6434.9794155761065</v>
      </c>
      <c r="KL882" s="148">
        <v>6591.0001122326266</v>
      </c>
      <c r="KM882" s="148">
        <v>3179.5848616385306</v>
      </c>
      <c r="KN882" s="148">
        <v>3335.6055582950512</v>
      </c>
      <c r="KO882" s="148">
        <v>3491.6262549515718</v>
      </c>
      <c r="KP882" s="148">
        <v>3655.5830624993405</v>
      </c>
      <c r="KQ882" s="148">
        <v>3811.6037591558611</v>
      </c>
      <c r="KR882" s="148">
        <v>3975.5605667036298</v>
      </c>
      <c r="KS882" s="148">
        <v>3855.4907365483632</v>
      </c>
      <c r="KT882" s="148">
        <v>3510.9418693119942</v>
      </c>
      <c r="KU882" s="148">
        <v>3190.3184427507176</v>
      </c>
      <c r="KV882" s="148">
        <v>2845.7695755143486</v>
      </c>
      <c r="KW882" s="148">
        <v>2625.6089304448346</v>
      </c>
      <c r="KX882" s="148">
        <v>2625.6089304448346</v>
      </c>
      <c r="KY882" s="148">
        <v>1768.9275638959737</v>
      </c>
      <c r="KZ882" s="148">
        <v>1768.9275638959737</v>
      </c>
      <c r="LA882" s="148">
        <v>1768.9275638959737</v>
      </c>
      <c r="LB882" s="148">
        <v>1768.9275638959737</v>
      </c>
    </row>
    <row r="883" spans="2:314" outlineLevel="1" x14ac:dyDescent="0.35"/>
    <row r="884" spans="2:314" outlineLevel="1" x14ac:dyDescent="0.35"/>
    <row r="885" spans="2:314" outlineLevel="1" x14ac:dyDescent="0.35">
      <c r="B885" s="29" t="s">
        <v>414</v>
      </c>
    </row>
    <row r="886" spans="2:314" outlineLevel="1" x14ac:dyDescent="0.35"/>
    <row r="887" spans="2:314" outlineLevel="1" x14ac:dyDescent="0.35">
      <c r="B887" t="s">
        <v>416</v>
      </c>
      <c r="E887" s="364">
        <v>10</v>
      </c>
      <c r="H887" s="148">
        <v>10</v>
      </c>
      <c r="I887" s="148">
        <v>10</v>
      </c>
      <c r="J887" s="148">
        <v>10</v>
      </c>
      <c r="K887" s="148">
        <v>10</v>
      </c>
      <c r="L887" s="148">
        <v>10</v>
      </c>
      <c r="M887" s="148">
        <v>10</v>
      </c>
      <c r="N887" s="148">
        <v>10</v>
      </c>
      <c r="O887" s="148">
        <v>10</v>
      </c>
      <c r="P887" s="148">
        <v>10</v>
      </c>
      <c r="Q887" s="148">
        <v>10</v>
      </c>
      <c r="R887" s="148">
        <v>10</v>
      </c>
      <c r="S887" s="148">
        <v>10</v>
      </c>
      <c r="T887" s="148">
        <v>10</v>
      </c>
      <c r="U887" s="148">
        <v>10</v>
      </c>
      <c r="V887" s="148">
        <v>10</v>
      </c>
      <c r="W887" s="148">
        <v>10</v>
      </c>
      <c r="X887" s="148">
        <v>10</v>
      </c>
      <c r="Y887" s="148">
        <v>10</v>
      </c>
      <c r="Z887" s="148">
        <v>10</v>
      </c>
      <c r="AA887" s="148">
        <v>10</v>
      </c>
      <c r="AB887" s="148">
        <v>10</v>
      </c>
      <c r="AC887" s="148">
        <v>10</v>
      </c>
      <c r="AD887" s="148">
        <v>10</v>
      </c>
      <c r="AE887" s="148">
        <v>10</v>
      </c>
      <c r="AF887" s="148">
        <v>10</v>
      </c>
      <c r="AG887" s="148">
        <v>10</v>
      </c>
      <c r="AH887" s="148">
        <v>10</v>
      </c>
      <c r="AI887" s="148">
        <v>10</v>
      </c>
      <c r="AJ887" s="148">
        <v>10</v>
      </c>
      <c r="AK887" s="148">
        <v>10</v>
      </c>
      <c r="AL887" s="148">
        <v>10</v>
      </c>
      <c r="AM887" s="148">
        <v>10</v>
      </c>
      <c r="AN887" s="148">
        <v>10</v>
      </c>
      <c r="AO887" s="148">
        <v>10</v>
      </c>
      <c r="AP887" s="148">
        <v>10</v>
      </c>
      <c r="AQ887" s="148">
        <v>10</v>
      </c>
      <c r="AR887" s="148">
        <v>10</v>
      </c>
      <c r="AS887" s="148">
        <v>10</v>
      </c>
      <c r="AT887" s="148">
        <v>10</v>
      </c>
      <c r="AU887" s="148">
        <v>10</v>
      </c>
      <c r="AV887" s="148">
        <v>10</v>
      </c>
      <c r="AW887" s="148">
        <v>10</v>
      </c>
      <c r="AX887" s="148">
        <v>10</v>
      </c>
      <c r="AY887" s="148">
        <v>10</v>
      </c>
      <c r="AZ887" s="148">
        <v>10</v>
      </c>
      <c r="BA887" s="148">
        <v>10</v>
      </c>
      <c r="BB887" s="148">
        <v>10</v>
      </c>
      <c r="BC887" s="148">
        <v>10</v>
      </c>
      <c r="BD887" s="148">
        <v>10</v>
      </c>
      <c r="BE887" s="148">
        <v>10</v>
      </c>
      <c r="BF887" s="148">
        <v>10</v>
      </c>
      <c r="BG887" s="148">
        <v>10</v>
      </c>
      <c r="BH887" s="148">
        <v>10</v>
      </c>
      <c r="BI887" s="148">
        <v>10</v>
      </c>
      <c r="BJ887" s="148">
        <v>10</v>
      </c>
      <c r="BK887" s="148">
        <v>10</v>
      </c>
      <c r="BL887" s="148">
        <v>10</v>
      </c>
      <c r="BM887" s="148">
        <v>10</v>
      </c>
      <c r="BN887" s="148">
        <v>10</v>
      </c>
      <c r="BO887" s="148">
        <v>10</v>
      </c>
      <c r="BP887" s="148">
        <v>10</v>
      </c>
      <c r="BQ887" s="148">
        <v>10</v>
      </c>
      <c r="BR887" s="148">
        <v>10</v>
      </c>
      <c r="BS887" s="148">
        <v>10</v>
      </c>
      <c r="BT887" s="148">
        <v>10</v>
      </c>
      <c r="BU887" s="148">
        <v>10</v>
      </c>
      <c r="BV887" s="148">
        <v>10</v>
      </c>
      <c r="BW887" s="148">
        <v>10</v>
      </c>
      <c r="BX887" s="148">
        <v>10</v>
      </c>
      <c r="BY887" s="148">
        <v>10</v>
      </c>
      <c r="BZ887" s="148">
        <v>10</v>
      </c>
      <c r="CA887" s="148">
        <v>10</v>
      </c>
      <c r="CB887" s="148">
        <v>10</v>
      </c>
      <c r="CC887" s="148">
        <v>10</v>
      </c>
      <c r="CD887" s="148">
        <v>10</v>
      </c>
      <c r="CE887" s="148">
        <v>10</v>
      </c>
      <c r="CF887" s="148">
        <v>10</v>
      </c>
      <c r="CG887" s="148">
        <v>10</v>
      </c>
      <c r="CH887" s="148">
        <v>10</v>
      </c>
      <c r="CI887" s="148">
        <v>10</v>
      </c>
      <c r="CJ887" s="148">
        <v>10</v>
      </c>
      <c r="CK887" s="148">
        <v>10</v>
      </c>
      <c r="CL887" s="148">
        <v>10</v>
      </c>
      <c r="CM887" s="148">
        <v>10</v>
      </c>
      <c r="CN887" s="148">
        <v>10</v>
      </c>
      <c r="CO887" s="148">
        <v>10</v>
      </c>
      <c r="CP887" s="148">
        <v>10</v>
      </c>
      <c r="CQ887" s="148">
        <v>10</v>
      </c>
      <c r="CR887" s="148">
        <v>10</v>
      </c>
      <c r="CS887" s="148">
        <v>10</v>
      </c>
      <c r="CT887" s="148">
        <v>10</v>
      </c>
      <c r="CU887" s="148">
        <v>10</v>
      </c>
      <c r="CV887" s="148">
        <v>10</v>
      </c>
      <c r="CW887" s="148">
        <v>10</v>
      </c>
      <c r="CX887" s="148">
        <v>10</v>
      </c>
      <c r="CY887" s="148">
        <v>10</v>
      </c>
      <c r="CZ887" s="148">
        <v>10</v>
      </c>
      <c r="DA887" s="148">
        <v>10</v>
      </c>
      <c r="DB887" s="148">
        <v>10</v>
      </c>
      <c r="DC887" s="148">
        <v>10</v>
      </c>
      <c r="DD887" s="148">
        <v>10</v>
      </c>
      <c r="DE887" s="148">
        <v>10</v>
      </c>
      <c r="DF887" s="148">
        <v>10</v>
      </c>
      <c r="DG887" s="148">
        <v>10</v>
      </c>
      <c r="DH887" s="148">
        <v>10</v>
      </c>
      <c r="DI887" s="148">
        <v>10</v>
      </c>
      <c r="DJ887" s="148">
        <v>10</v>
      </c>
      <c r="DK887" s="148">
        <v>10</v>
      </c>
      <c r="DL887" s="148">
        <v>10</v>
      </c>
      <c r="DM887" s="148">
        <v>10</v>
      </c>
      <c r="DN887" s="148">
        <v>10</v>
      </c>
      <c r="DO887" s="148">
        <v>10</v>
      </c>
      <c r="DP887" s="148">
        <v>10</v>
      </c>
      <c r="DQ887" s="148">
        <v>10</v>
      </c>
      <c r="DR887" s="148">
        <v>10</v>
      </c>
      <c r="DS887" s="148">
        <v>10</v>
      </c>
      <c r="DT887" s="148">
        <v>10</v>
      </c>
      <c r="DU887" s="148">
        <v>10</v>
      </c>
      <c r="DV887" s="148">
        <v>10</v>
      </c>
      <c r="DW887" s="148">
        <v>10</v>
      </c>
      <c r="DX887" s="148">
        <v>10</v>
      </c>
      <c r="DY887" s="148">
        <v>10</v>
      </c>
      <c r="DZ887" s="148">
        <v>10</v>
      </c>
      <c r="EA887" s="148">
        <v>10</v>
      </c>
      <c r="EB887" s="148">
        <v>10</v>
      </c>
      <c r="EC887" s="148">
        <v>10</v>
      </c>
      <c r="ED887" s="148">
        <v>10</v>
      </c>
      <c r="EE887" s="148">
        <v>10</v>
      </c>
      <c r="EF887" s="148">
        <v>10</v>
      </c>
      <c r="EG887" s="148">
        <v>10</v>
      </c>
      <c r="EH887" s="148">
        <v>10</v>
      </c>
      <c r="EI887" s="148">
        <v>10</v>
      </c>
      <c r="EJ887" s="148">
        <v>10</v>
      </c>
      <c r="EK887" s="148">
        <v>10</v>
      </c>
      <c r="EL887" s="148">
        <v>10</v>
      </c>
      <c r="EM887" s="148">
        <v>10</v>
      </c>
      <c r="EN887" s="148">
        <v>10</v>
      </c>
      <c r="EO887" s="148">
        <v>10</v>
      </c>
      <c r="EP887" s="148">
        <v>10</v>
      </c>
      <c r="EQ887" s="148">
        <v>10</v>
      </c>
      <c r="ER887" s="148">
        <v>10</v>
      </c>
      <c r="ES887" s="148">
        <v>10</v>
      </c>
      <c r="ET887" s="148">
        <v>10</v>
      </c>
      <c r="EU887" s="148">
        <v>10</v>
      </c>
      <c r="EV887" s="148">
        <v>10</v>
      </c>
      <c r="EW887" s="148">
        <v>10</v>
      </c>
      <c r="EX887" s="148">
        <v>10</v>
      </c>
      <c r="EY887" s="148">
        <v>10</v>
      </c>
      <c r="EZ887" s="148">
        <v>10</v>
      </c>
      <c r="FA887" s="148">
        <v>10</v>
      </c>
      <c r="FB887" s="148">
        <v>10</v>
      </c>
      <c r="FC887" s="148">
        <v>10</v>
      </c>
      <c r="FD887" s="148">
        <v>10</v>
      </c>
      <c r="FE887" s="148">
        <v>10</v>
      </c>
      <c r="FF887" s="148">
        <v>10</v>
      </c>
      <c r="FG887" s="148">
        <v>10</v>
      </c>
      <c r="FH887" s="148">
        <v>10</v>
      </c>
      <c r="FI887" s="148">
        <v>10</v>
      </c>
      <c r="FJ887" s="148">
        <v>10</v>
      </c>
      <c r="FK887" s="148">
        <v>10</v>
      </c>
      <c r="FL887" s="148">
        <v>10</v>
      </c>
      <c r="FM887" s="148">
        <v>10</v>
      </c>
      <c r="FN887" s="148">
        <v>10</v>
      </c>
      <c r="FO887" s="148">
        <v>10</v>
      </c>
      <c r="FP887" s="148">
        <v>10</v>
      </c>
      <c r="FQ887" s="148">
        <v>10</v>
      </c>
      <c r="FR887" s="148">
        <v>10</v>
      </c>
      <c r="FS887" s="148">
        <v>10</v>
      </c>
      <c r="FT887" s="148">
        <v>10</v>
      </c>
      <c r="FU887" s="148">
        <v>10</v>
      </c>
      <c r="FV887" s="148">
        <v>10</v>
      </c>
      <c r="FW887" s="148">
        <v>10</v>
      </c>
      <c r="FX887" s="148">
        <v>10</v>
      </c>
      <c r="FY887" s="148">
        <v>10</v>
      </c>
      <c r="FZ887" s="148">
        <v>10</v>
      </c>
      <c r="GA887" s="148">
        <v>10</v>
      </c>
      <c r="GB887" s="148">
        <v>10</v>
      </c>
      <c r="GC887" s="148">
        <v>10</v>
      </c>
      <c r="GD887" s="148">
        <v>10</v>
      </c>
      <c r="GE887" s="148">
        <v>10</v>
      </c>
      <c r="GF887" s="148">
        <v>10</v>
      </c>
      <c r="GG887" s="148">
        <v>10</v>
      </c>
      <c r="GH887" s="148">
        <v>10</v>
      </c>
      <c r="GI887" s="148">
        <v>10</v>
      </c>
      <c r="GJ887" s="148">
        <v>10</v>
      </c>
      <c r="GK887" s="148">
        <v>10</v>
      </c>
      <c r="GL887" s="148">
        <v>10</v>
      </c>
      <c r="GM887" s="148">
        <v>10</v>
      </c>
      <c r="GN887" s="148">
        <v>10</v>
      </c>
      <c r="GO887" s="148">
        <v>10</v>
      </c>
      <c r="GP887" s="148">
        <v>10</v>
      </c>
      <c r="GQ887" s="148">
        <v>10</v>
      </c>
      <c r="GR887" s="148">
        <v>10</v>
      </c>
      <c r="GS887" s="148">
        <v>10</v>
      </c>
      <c r="GT887" s="148">
        <v>10</v>
      </c>
      <c r="GU887" s="148">
        <v>10</v>
      </c>
      <c r="GV887" s="148">
        <v>10</v>
      </c>
      <c r="GW887" s="148">
        <v>10</v>
      </c>
      <c r="GX887" s="148">
        <v>10</v>
      </c>
      <c r="GY887" s="148">
        <v>10</v>
      </c>
      <c r="GZ887" s="148">
        <v>10</v>
      </c>
      <c r="HA887" s="148">
        <v>10</v>
      </c>
      <c r="HB887" s="148">
        <v>10</v>
      </c>
      <c r="HC887" s="148">
        <v>10</v>
      </c>
      <c r="HD887" s="148">
        <v>10</v>
      </c>
      <c r="HE887" s="148">
        <v>10</v>
      </c>
      <c r="HF887" s="148">
        <v>10</v>
      </c>
      <c r="HG887" s="148">
        <v>10</v>
      </c>
      <c r="HH887" s="148">
        <v>10</v>
      </c>
      <c r="HI887" s="148">
        <v>10</v>
      </c>
      <c r="HJ887" s="148">
        <v>10</v>
      </c>
      <c r="HK887" s="148">
        <v>10</v>
      </c>
      <c r="HL887" s="148">
        <v>10</v>
      </c>
      <c r="HM887" s="148">
        <v>10</v>
      </c>
      <c r="HN887" s="148">
        <v>10</v>
      </c>
      <c r="HO887" s="148">
        <v>10</v>
      </c>
      <c r="HP887" s="148">
        <v>10</v>
      </c>
      <c r="HQ887" s="148">
        <v>10</v>
      </c>
      <c r="HR887" s="148">
        <v>10</v>
      </c>
      <c r="HS887" s="148">
        <v>10</v>
      </c>
      <c r="HT887" s="148">
        <v>10</v>
      </c>
      <c r="HU887" s="148">
        <v>10</v>
      </c>
      <c r="HV887" s="148">
        <v>10</v>
      </c>
      <c r="HW887" s="148">
        <v>10</v>
      </c>
      <c r="HX887" s="148">
        <v>10</v>
      </c>
      <c r="HY887" s="148">
        <v>10</v>
      </c>
      <c r="HZ887" s="148">
        <v>10</v>
      </c>
      <c r="IA887" s="148">
        <v>10</v>
      </c>
      <c r="IB887" s="148">
        <v>10</v>
      </c>
      <c r="IC887" s="148">
        <v>10</v>
      </c>
      <c r="ID887" s="148">
        <v>10</v>
      </c>
      <c r="IE887" s="148">
        <v>10</v>
      </c>
      <c r="IF887" s="148">
        <v>10</v>
      </c>
      <c r="IG887" s="148">
        <v>10</v>
      </c>
      <c r="IH887" s="148">
        <v>10</v>
      </c>
      <c r="II887" s="148">
        <v>10</v>
      </c>
      <c r="IJ887" s="148">
        <v>10</v>
      </c>
      <c r="IK887" s="148">
        <v>10</v>
      </c>
      <c r="IL887" s="148">
        <v>10</v>
      </c>
      <c r="IM887" s="148">
        <v>10</v>
      </c>
      <c r="IN887" s="148">
        <v>10</v>
      </c>
      <c r="IO887" s="148">
        <v>10</v>
      </c>
      <c r="IP887" s="148">
        <v>10</v>
      </c>
      <c r="IQ887" s="148">
        <v>10</v>
      </c>
      <c r="IR887" s="148">
        <v>10</v>
      </c>
      <c r="IS887" s="148">
        <v>10</v>
      </c>
      <c r="IT887" s="148">
        <v>10</v>
      </c>
      <c r="IU887" s="148">
        <v>10</v>
      </c>
      <c r="IV887" s="148">
        <v>10</v>
      </c>
      <c r="IW887" s="148">
        <v>10</v>
      </c>
      <c r="IX887" s="148">
        <v>10</v>
      </c>
      <c r="IY887" s="148">
        <v>10</v>
      </c>
      <c r="IZ887" s="148">
        <v>10</v>
      </c>
      <c r="JA887" s="148">
        <v>10</v>
      </c>
      <c r="JB887" s="148">
        <v>10</v>
      </c>
      <c r="JC887" s="148">
        <v>10</v>
      </c>
      <c r="JD887" s="148">
        <v>10</v>
      </c>
      <c r="JE887" s="148">
        <v>10</v>
      </c>
      <c r="JF887" s="148">
        <v>10</v>
      </c>
      <c r="JG887" s="148">
        <v>10</v>
      </c>
      <c r="JH887" s="148">
        <v>10</v>
      </c>
      <c r="JI887" s="148">
        <v>10</v>
      </c>
      <c r="JJ887" s="148">
        <v>10</v>
      </c>
      <c r="JK887" s="148">
        <v>10</v>
      </c>
      <c r="JL887" s="148">
        <v>10</v>
      </c>
      <c r="JM887" s="148">
        <v>10</v>
      </c>
      <c r="JN887" s="148">
        <v>10</v>
      </c>
      <c r="JO887" s="148">
        <v>10</v>
      </c>
      <c r="JP887" s="148">
        <v>10</v>
      </c>
      <c r="JQ887" s="148">
        <v>10</v>
      </c>
      <c r="JR887" s="148">
        <v>10</v>
      </c>
      <c r="JS887" s="148">
        <v>10</v>
      </c>
      <c r="JT887" s="148">
        <v>10</v>
      </c>
      <c r="JU887" s="148">
        <v>10</v>
      </c>
      <c r="JV887" s="148">
        <v>10</v>
      </c>
      <c r="JW887" s="148">
        <v>10</v>
      </c>
      <c r="JX887" s="148">
        <v>10</v>
      </c>
      <c r="JY887" s="148">
        <v>10</v>
      </c>
      <c r="JZ887" s="148">
        <v>10</v>
      </c>
      <c r="KA887" s="148">
        <v>10</v>
      </c>
      <c r="KB887" s="148">
        <v>10</v>
      </c>
      <c r="KC887" s="148">
        <v>10</v>
      </c>
      <c r="KD887" s="148">
        <v>10</v>
      </c>
      <c r="KE887" s="148">
        <v>10</v>
      </c>
      <c r="KF887" s="148">
        <v>10</v>
      </c>
      <c r="KG887" s="148">
        <v>10</v>
      </c>
      <c r="KH887" s="148">
        <v>10</v>
      </c>
      <c r="KI887" s="148">
        <v>10</v>
      </c>
      <c r="KJ887" s="148">
        <v>10</v>
      </c>
      <c r="KK887" s="148">
        <v>10</v>
      </c>
      <c r="KL887" s="148">
        <v>10</v>
      </c>
      <c r="KM887" s="148">
        <v>10</v>
      </c>
      <c r="KN887" s="148">
        <v>10</v>
      </c>
      <c r="KO887" s="148">
        <v>10</v>
      </c>
      <c r="KP887" s="148">
        <v>10</v>
      </c>
      <c r="KQ887" s="148">
        <v>10</v>
      </c>
      <c r="KR887" s="148">
        <v>10</v>
      </c>
      <c r="KS887" s="148">
        <v>10</v>
      </c>
      <c r="KT887" s="148">
        <v>10</v>
      </c>
      <c r="KU887" s="148">
        <v>10</v>
      </c>
      <c r="KV887" s="148">
        <v>10</v>
      </c>
      <c r="KW887" s="148">
        <v>10</v>
      </c>
      <c r="KX887" s="148">
        <v>10</v>
      </c>
      <c r="KY887" s="148">
        <v>10</v>
      </c>
      <c r="KZ887" s="148">
        <v>10</v>
      </c>
      <c r="LA887" s="148">
        <v>10</v>
      </c>
      <c r="LB887" s="148">
        <v>10</v>
      </c>
    </row>
    <row r="888" spans="2:314" outlineLevel="1" x14ac:dyDescent="0.35">
      <c r="H888" s="148"/>
      <c r="I888" s="148"/>
      <c r="J888" s="148"/>
      <c r="K888" s="148"/>
      <c r="L888" s="148"/>
      <c r="M888" s="148"/>
      <c r="N888" s="148"/>
      <c r="O888" s="148"/>
      <c r="P888" s="148"/>
      <c r="Q888" s="148"/>
      <c r="R888" s="148"/>
      <c r="S888" s="148"/>
      <c r="T888" s="148"/>
      <c r="U888" s="148"/>
      <c r="V888" s="148"/>
      <c r="W888" s="148"/>
      <c r="X888" s="148"/>
      <c r="Y888" s="148"/>
      <c r="Z888" s="148"/>
      <c r="AA888" s="148"/>
      <c r="AB888" s="148"/>
      <c r="AC888" s="148"/>
      <c r="AD888" s="148"/>
      <c r="AE888" s="148"/>
      <c r="AF888" s="148"/>
      <c r="AG888" s="148"/>
      <c r="AH888" s="148"/>
      <c r="AI888" s="148"/>
      <c r="AJ888" s="148"/>
      <c r="AK888" s="148"/>
      <c r="AL888" s="148"/>
      <c r="AM888" s="148"/>
      <c r="AN888" s="148"/>
      <c r="AO888" s="148"/>
      <c r="AP888" s="148"/>
      <c r="AQ888" s="148"/>
      <c r="AR888" s="148"/>
      <c r="AS888" s="148"/>
      <c r="AT888" s="148"/>
      <c r="AU888" s="148"/>
      <c r="AV888" s="148"/>
      <c r="AW888" s="148"/>
      <c r="AX888" s="148"/>
      <c r="AY888" s="148"/>
      <c r="AZ888" s="148"/>
      <c r="BA888" s="148"/>
      <c r="BB888" s="148"/>
      <c r="BC888" s="148"/>
      <c r="BD888" s="148"/>
      <c r="BE888" s="148"/>
      <c r="BF888" s="148"/>
      <c r="BG888" s="148"/>
      <c r="BH888" s="148"/>
      <c r="BI888" s="148"/>
      <c r="BJ888" s="148"/>
      <c r="BK888" s="148"/>
      <c r="BL888" s="148"/>
      <c r="BM888" s="148"/>
      <c r="BN888" s="148"/>
      <c r="BO888" s="148"/>
      <c r="BP888" s="148"/>
      <c r="BQ888" s="148"/>
      <c r="BR888" s="148"/>
      <c r="BS888" s="148"/>
      <c r="BT888" s="148"/>
      <c r="BU888" s="148"/>
      <c r="BV888" s="148"/>
      <c r="BW888" s="148"/>
      <c r="BX888" s="148"/>
      <c r="BY888" s="148"/>
      <c r="BZ888" s="148"/>
      <c r="CA888" s="148"/>
      <c r="CB888" s="148"/>
      <c r="CC888" s="148"/>
      <c r="CD888" s="148"/>
      <c r="CE888" s="148"/>
      <c r="CF888" s="148"/>
      <c r="CG888" s="148"/>
      <c r="CH888" s="148"/>
      <c r="CI888" s="148"/>
      <c r="CJ888" s="148"/>
      <c r="CK888" s="148"/>
      <c r="CL888" s="148"/>
      <c r="CM888" s="148"/>
      <c r="CN888" s="148"/>
      <c r="CO888" s="148"/>
      <c r="CP888" s="148"/>
      <c r="CQ888" s="148"/>
      <c r="CR888" s="148"/>
      <c r="CS888" s="148"/>
      <c r="CT888" s="148"/>
      <c r="CU888" s="148"/>
      <c r="CV888" s="148"/>
      <c r="CW888" s="148"/>
      <c r="CX888" s="148"/>
      <c r="CY888" s="148"/>
      <c r="CZ888" s="148"/>
      <c r="DA888" s="148"/>
      <c r="DB888" s="148"/>
      <c r="DC888" s="148"/>
      <c r="DD888" s="148"/>
      <c r="DE888" s="148"/>
      <c r="DF888" s="148"/>
      <c r="DG888" s="148"/>
      <c r="DH888" s="148"/>
      <c r="DI888" s="148"/>
      <c r="DJ888" s="148"/>
      <c r="DK888" s="148"/>
      <c r="DL888" s="148"/>
      <c r="DM888" s="148"/>
      <c r="DN888" s="148"/>
      <c r="DO888" s="148"/>
      <c r="DP888" s="148"/>
      <c r="DQ888" s="148"/>
      <c r="DR888" s="148"/>
      <c r="DS888" s="148"/>
      <c r="DT888" s="148"/>
      <c r="DU888" s="148"/>
      <c r="DV888" s="148"/>
      <c r="DW888" s="148"/>
      <c r="DX888" s="148"/>
      <c r="DY888" s="148"/>
      <c r="DZ888" s="148"/>
      <c r="EA888" s="148"/>
      <c r="EB888" s="148"/>
      <c r="EC888" s="148"/>
      <c r="ED888" s="148"/>
      <c r="EE888" s="148"/>
      <c r="EF888" s="148"/>
      <c r="EG888" s="148"/>
      <c r="EH888" s="148"/>
      <c r="EI888" s="148"/>
      <c r="EJ888" s="148"/>
      <c r="EK888" s="148"/>
      <c r="EL888" s="148"/>
      <c r="EM888" s="148"/>
      <c r="EN888" s="148"/>
      <c r="EO888" s="148"/>
      <c r="EP888" s="148"/>
      <c r="EQ888" s="148"/>
      <c r="ER888" s="148"/>
      <c r="ES888" s="148"/>
      <c r="ET888" s="148"/>
      <c r="EU888" s="148"/>
      <c r="EV888" s="148"/>
      <c r="EW888" s="148"/>
      <c r="EX888" s="148"/>
      <c r="EY888" s="148"/>
      <c r="EZ888" s="148"/>
      <c r="FA888" s="148"/>
      <c r="FB888" s="148"/>
      <c r="FC888" s="148"/>
      <c r="FD888" s="148"/>
      <c r="FE888" s="148"/>
      <c r="FF888" s="148"/>
      <c r="FG888" s="148"/>
      <c r="FH888" s="148"/>
      <c r="FI888" s="148"/>
      <c r="FJ888" s="148"/>
      <c r="FK888" s="148"/>
      <c r="FL888" s="148"/>
      <c r="FM888" s="148"/>
      <c r="FN888" s="148"/>
      <c r="FO888" s="148"/>
      <c r="FP888" s="148"/>
      <c r="FQ888" s="148"/>
      <c r="FR888" s="148"/>
      <c r="FS888" s="148"/>
      <c r="FT888" s="148"/>
      <c r="FU888" s="148"/>
      <c r="FV888" s="148"/>
      <c r="FW888" s="148"/>
      <c r="FX888" s="148"/>
      <c r="FY888" s="148"/>
      <c r="FZ888" s="148"/>
      <c r="GA888" s="148"/>
      <c r="GB888" s="148"/>
      <c r="GC888" s="148"/>
      <c r="GD888" s="148"/>
      <c r="GE888" s="148"/>
      <c r="GF888" s="148"/>
      <c r="GG888" s="148"/>
      <c r="GH888" s="148"/>
      <c r="GI888" s="148"/>
      <c r="GJ888" s="148"/>
      <c r="GK888" s="148"/>
      <c r="GL888" s="148"/>
      <c r="GM888" s="148"/>
      <c r="GN888" s="148"/>
      <c r="GO888" s="148"/>
      <c r="GP888" s="148"/>
      <c r="GQ888" s="148"/>
      <c r="GR888" s="148"/>
      <c r="GS888" s="148"/>
      <c r="GT888" s="148"/>
      <c r="GU888" s="148"/>
      <c r="GV888" s="148"/>
      <c r="GW888" s="148"/>
      <c r="GX888" s="148"/>
      <c r="GY888" s="148"/>
      <c r="GZ888" s="148"/>
      <c r="HA888" s="148"/>
      <c r="HB888" s="148"/>
      <c r="HC888" s="148"/>
      <c r="HD888" s="148"/>
      <c r="HE888" s="148"/>
      <c r="HF888" s="148"/>
      <c r="HG888" s="148"/>
      <c r="HH888" s="148"/>
      <c r="HI888" s="148"/>
      <c r="HJ888" s="148"/>
      <c r="HK888" s="148"/>
      <c r="HL888" s="148"/>
      <c r="HM888" s="148"/>
      <c r="HN888" s="148"/>
      <c r="HO888" s="148"/>
      <c r="HP888" s="148"/>
      <c r="HQ888" s="148"/>
      <c r="HR888" s="148"/>
      <c r="HS888" s="148"/>
      <c r="HT888" s="148"/>
      <c r="HU888" s="148"/>
      <c r="HV888" s="148"/>
      <c r="HW888" s="148"/>
      <c r="HX888" s="148"/>
      <c r="HY888" s="148"/>
      <c r="HZ888" s="148"/>
      <c r="IA888" s="148"/>
      <c r="IB888" s="148"/>
      <c r="IC888" s="148"/>
      <c r="ID888" s="148"/>
      <c r="IE888" s="148"/>
      <c r="IF888" s="148"/>
      <c r="IG888" s="148"/>
      <c r="IH888" s="148"/>
      <c r="II888" s="148"/>
      <c r="IJ888" s="148"/>
      <c r="IK888" s="148"/>
      <c r="IL888" s="148"/>
      <c r="IM888" s="148"/>
      <c r="IN888" s="148"/>
      <c r="IO888" s="148"/>
      <c r="IP888" s="148"/>
      <c r="IQ888" s="148"/>
      <c r="IR888" s="148"/>
      <c r="IS888" s="148"/>
      <c r="IT888" s="148"/>
      <c r="IU888" s="148"/>
      <c r="IV888" s="148"/>
      <c r="IW888" s="148"/>
      <c r="IX888" s="148"/>
      <c r="IY888" s="148"/>
      <c r="IZ888" s="148"/>
      <c r="JA888" s="148"/>
      <c r="JB888" s="148"/>
      <c r="JC888" s="148"/>
      <c r="JD888" s="148"/>
      <c r="JE888" s="148"/>
      <c r="JF888" s="148"/>
      <c r="JG888" s="148"/>
      <c r="JH888" s="148"/>
      <c r="JI888" s="148"/>
      <c r="JJ888" s="148"/>
      <c r="JK888" s="148"/>
      <c r="JL888" s="148"/>
      <c r="JM888" s="148"/>
      <c r="JN888" s="148"/>
      <c r="JO888" s="148"/>
      <c r="JP888" s="148"/>
      <c r="JQ888" s="148"/>
      <c r="JR888" s="148"/>
      <c r="JS888" s="148"/>
      <c r="JT888" s="148"/>
      <c r="JU888" s="148"/>
      <c r="JV888" s="148"/>
      <c r="JW888" s="148"/>
      <c r="JX888" s="148"/>
      <c r="JY888" s="148"/>
      <c r="JZ888" s="148"/>
      <c r="KA888" s="148"/>
      <c r="KB888" s="148"/>
      <c r="KC888" s="148"/>
      <c r="KD888" s="148"/>
      <c r="KE888" s="148"/>
      <c r="KF888" s="148"/>
      <c r="KG888" s="148"/>
      <c r="KH888" s="148"/>
      <c r="KI888" s="148"/>
      <c r="KJ888" s="148"/>
      <c r="KK888" s="148"/>
      <c r="KL888" s="148"/>
      <c r="KM888" s="148"/>
      <c r="KN888" s="148"/>
      <c r="KO888" s="148"/>
      <c r="KP888" s="148"/>
      <c r="KQ888" s="148"/>
      <c r="KR888" s="148"/>
      <c r="KS888" s="148"/>
      <c r="KT888" s="148"/>
      <c r="KU888" s="148"/>
      <c r="KV888" s="148"/>
      <c r="KW888" s="148"/>
      <c r="KX888" s="148"/>
      <c r="KY888" s="148"/>
      <c r="KZ888" s="148"/>
      <c r="LA888" s="148"/>
      <c r="LB888" s="148"/>
    </row>
    <row r="889" spans="2:314" outlineLevel="1" x14ac:dyDescent="0.35">
      <c r="B889" t="s">
        <v>415</v>
      </c>
      <c r="H889" s="148">
        <v>0</v>
      </c>
      <c r="I889" s="148">
        <v>0</v>
      </c>
      <c r="J889" s="148">
        <v>0</v>
      </c>
      <c r="K889" s="148">
        <v>0</v>
      </c>
      <c r="L889" s="148">
        <v>0</v>
      </c>
      <c r="M889" s="148">
        <v>0</v>
      </c>
      <c r="N889" s="148">
        <v>0</v>
      </c>
      <c r="O889" s="148">
        <v>0</v>
      </c>
      <c r="P889" s="148">
        <v>0</v>
      </c>
      <c r="Q889" s="148">
        <v>0</v>
      </c>
      <c r="R889" s="148">
        <v>0</v>
      </c>
      <c r="S889" s="148">
        <v>0</v>
      </c>
      <c r="T889" s="148">
        <v>0</v>
      </c>
      <c r="U889" s="148">
        <v>0</v>
      </c>
      <c r="V889" s="148">
        <v>0</v>
      </c>
      <c r="W889" s="148">
        <v>0</v>
      </c>
      <c r="X889" s="148">
        <v>0</v>
      </c>
      <c r="Y889" s="148">
        <v>0</v>
      </c>
      <c r="Z889" s="148">
        <v>0</v>
      </c>
      <c r="AA889" s="148">
        <v>0</v>
      </c>
      <c r="AB889" s="148">
        <v>0</v>
      </c>
      <c r="AC889" s="148">
        <v>0</v>
      </c>
      <c r="AD889" s="148">
        <v>0</v>
      </c>
      <c r="AE889" s="148">
        <v>0</v>
      </c>
      <c r="AF889" s="148">
        <v>0</v>
      </c>
      <c r="AG889" s="148">
        <v>0</v>
      </c>
      <c r="AH889" s="148">
        <v>0</v>
      </c>
      <c r="AI889" s="148">
        <v>0</v>
      </c>
      <c r="AJ889" s="148">
        <v>0</v>
      </c>
      <c r="AK889" s="148">
        <v>0</v>
      </c>
      <c r="AL889" s="148">
        <v>0</v>
      </c>
      <c r="AM889" s="148">
        <v>0</v>
      </c>
      <c r="AN889" s="148">
        <v>0</v>
      </c>
      <c r="AO889" s="148">
        <v>0</v>
      </c>
      <c r="AP889" s="148">
        <v>0</v>
      </c>
      <c r="AQ889" s="148">
        <v>0</v>
      </c>
      <c r="AR889" s="148">
        <v>0</v>
      </c>
      <c r="AS889" s="148">
        <v>0</v>
      </c>
      <c r="AT889" s="148">
        <v>0</v>
      </c>
      <c r="AU889" s="148">
        <v>0</v>
      </c>
      <c r="AV889" s="148">
        <v>0</v>
      </c>
      <c r="AW889" s="148">
        <v>0</v>
      </c>
      <c r="AX889" s="148">
        <v>0</v>
      </c>
      <c r="AY889" s="148">
        <v>0</v>
      </c>
      <c r="AZ889" s="148">
        <v>0</v>
      </c>
      <c r="BA889" s="148">
        <v>0</v>
      </c>
      <c r="BB889" s="148">
        <v>0</v>
      </c>
      <c r="BC889" s="148">
        <v>0</v>
      </c>
      <c r="BD889" s="148">
        <v>0</v>
      </c>
      <c r="BE889" s="148">
        <v>0</v>
      </c>
      <c r="BF889" s="148">
        <v>0</v>
      </c>
      <c r="BG889" s="148">
        <v>0</v>
      </c>
      <c r="BH889" s="148">
        <v>0</v>
      </c>
      <c r="BI889" s="148">
        <v>0</v>
      </c>
      <c r="BJ889" s="148">
        <v>0</v>
      </c>
      <c r="BK889" s="148">
        <v>0</v>
      </c>
      <c r="BL889" s="148">
        <v>0</v>
      </c>
      <c r="BM889" s="148">
        <v>0</v>
      </c>
      <c r="BN889" s="148">
        <v>0</v>
      </c>
      <c r="BO889" s="148">
        <v>0</v>
      </c>
      <c r="BP889" s="148">
        <v>0</v>
      </c>
      <c r="BQ889" s="148">
        <v>0</v>
      </c>
      <c r="BR889" s="148">
        <v>0</v>
      </c>
      <c r="BS889" s="148">
        <v>0</v>
      </c>
      <c r="BT889" s="148">
        <v>0</v>
      </c>
      <c r="BU889" s="148">
        <v>0</v>
      </c>
      <c r="BV889" s="148">
        <v>0</v>
      </c>
      <c r="BW889" s="148">
        <v>0</v>
      </c>
      <c r="BX889" s="148">
        <v>0</v>
      </c>
      <c r="BY889" s="148">
        <v>0</v>
      </c>
      <c r="BZ889" s="148">
        <v>0</v>
      </c>
      <c r="CA889" s="148">
        <v>0</v>
      </c>
      <c r="CB889" s="148">
        <v>0</v>
      </c>
      <c r="CC889" s="148">
        <v>0</v>
      </c>
      <c r="CD889" s="148">
        <v>0</v>
      </c>
      <c r="CE889" s="148">
        <v>0</v>
      </c>
      <c r="CF889" s="148">
        <v>0</v>
      </c>
      <c r="CG889" s="148">
        <v>0</v>
      </c>
      <c r="CH889" s="148">
        <v>0</v>
      </c>
      <c r="CI889" s="148">
        <v>0</v>
      </c>
      <c r="CJ889" s="148">
        <v>0</v>
      </c>
      <c r="CK889" s="148">
        <v>0</v>
      </c>
      <c r="CL889" s="148">
        <v>0</v>
      </c>
      <c r="CM889" s="148">
        <v>0</v>
      </c>
      <c r="CN889" s="148">
        <v>0</v>
      </c>
      <c r="CO889" s="148">
        <v>0</v>
      </c>
      <c r="CP889" s="148">
        <v>0</v>
      </c>
      <c r="CQ889" s="148">
        <v>0</v>
      </c>
      <c r="CR889" s="148">
        <v>0</v>
      </c>
      <c r="CS889" s="148">
        <v>0</v>
      </c>
      <c r="CT889" s="148">
        <v>0</v>
      </c>
      <c r="CU889" s="148">
        <v>0</v>
      </c>
      <c r="CV889" s="148">
        <v>0</v>
      </c>
      <c r="CW889" s="148">
        <v>0</v>
      </c>
      <c r="CX889" s="148">
        <v>0</v>
      </c>
      <c r="CY889" s="148">
        <v>0</v>
      </c>
      <c r="CZ889" s="148">
        <v>0</v>
      </c>
      <c r="DA889" s="148">
        <v>0</v>
      </c>
      <c r="DB889" s="148">
        <v>0</v>
      </c>
      <c r="DC889" s="148">
        <v>0</v>
      </c>
      <c r="DD889" s="148">
        <v>0</v>
      </c>
      <c r="DE889" s="148">
        <v>0</v>
      </c>
      <c r="DF889" s="148">
        <v>0</v>
      </c>
      <c r="DG889" s="148">
        <v>0</v>
      </c>
      <c r="DH889" s="148">
        <v>0</v>
      </c>
      <c r="DI889" s="148">
        <v>0</v>
      </c>
      <c r="DJ889" s="148">
        <v>0</v>
      </c>
      <c r="DK889" s="148">
        <v>0</v>
      </c>
      <c r="DL889" s="148">
        <v>0</v>
      </c>
      <c r="DM889" s="148">
        <v>0</v>
      </c>
      <c r="DN889" s="148">
        <v>0</v>
      </c>
      <c r="DO889" s="148">
        <v>0</v>
      </c>
      <c r="DP889" s="148">
        <v>0</v>
      </c>
      <c r="DQ889" s="148">
        <v>0</v>
      </c>
      <c r="DR889" s="148">
        <v>0</v>
      </c>
      <c r="DS889" s="148">
        <v>0</v>
      </c>
      <c r="DT889" s="148">
        <v>0</v>
      </c>
      <c r="DU889" s="148">
        <v>0</v>
      </c>
      <c r="DV889" s="148">
        <v>0</v>
      </c>
      <c r="DW889" s="148">
        <v>0</v>
      </c>
      <c r="DX889" s="148">
        <v>0</v>
      </c>
      <c r="DY889" s="148">
        <v>0</v>
      </c>
      <c r="DZ889" s="148">
        <v>0</v>
      </c>
      <c r="EA889" s="148">
        <v>0</v>
      </c>
      <c r="EB889" s="148">
        <v>0</v>
      </c>
      <c r="EC889" s="148">
        <v>0</v>
      </c>
      <c r="ED889" s="148">
        <v>0</v>
      </c>
      <c r="EE889" s="148">
        <v>0</v>
      </c>
      <c r="EF889" s="148">
        <v>0</v>
      </c>
      <c r="EG889" s="148">
        <v>0</v>
      </c>
      <c r="EH889" s="148">
        <v>0</v>
      </c>
      <c r="EI889" s="148">
        <v>0</v>
      </c>
      <c r="EJ889" s="148">
        <v>0</v>
      </c>
      <c r="EK889" s="148">
        <v>0</v>
      </c>
      <c r="EL889" s="148">
        <v>0</v>
      </c>
      <c r="EM889" s="148">
        <v>0</v>
      </c>
      <c r="EN889" s="148">
        <v>0</v>
      </c>
      <c r="EO889" s="148">
        <v>0</v>
      </c>
      <c r="EP889" s="148">
        <v>0</v>
      </c>
      <c r="EQ889" s="148">
        <v>0</v>
      </c>
      <c r="ER889" s="148">
        <v>0</v>
      </c>
      <c r="ES889" s="148">
        <v>0</v>
      </c>
      <c r="ET889" s="148">
        <v>0</v>
      </c>
      <c r="EU889" s="148">
        <v>0</v>
      </c>
      <c r="EV889" s="148">
        <v>0</v>
      </c>
      <c r="EW889" s="148">
        <v>0</v>
      </c>
      <c r="EX889" s="148">
        <v>0</v>
      </c>
      <c r="EY889" s="148">
        <v>0</v>
      </c>
      <c r="EZ889" s="148">
        <v>0</v>
      </c>
      <c r="FA889" s="148">
        <v>0</v>
      </c>
      <c r="FB889" s="148">
        <v>0</v>
      </c>
      <c r="FC889" s="148">
        <v>0</v>
      </c>
      <c r="FD889" s="148">
        <v>0</v>
      </c>
      <c r="FE889" s="148">
        <v>0</v>
      </c>
      <c r="FF889" s="148">
        <v>0</v>
      </c>
      <c r="FG889" s="148">
        <v>0</v>
      </c>
      <c r="FH889" s="148">
        <v>0</v>
      </c>
      <c r="FI889" s="148">
        <v>0</v>
      </c>
      <c r="FJ889" s="148">
        <v>0</v>
      </c>
      <c r="FK889" s="148">
        <v>0</v>
      </c>
      <c r="FL889" s="148">
        <v>0</v>
      </c>
      <c r="FM889" s="148">
        <v>0</v>
      </c>
      <c r="FN889" s="148">
        <v>0</v>
      </c>
      <c r="FO889" s="148">
        <v>0</v>
      </c>
      <c r="FP889" s="148">
        <v>0</v>
      </c>
      <c r="FQ889" s="148">
        <v>0</v>
      </c>
      <c r="FR889" s="148">
        <v>0</v>
      </c>
      <c r="FS889" s="148">
        <v>0</v>
      </c>
      <c r="FT889" s="148">
        <v>0</v>
      </c>
      <c r="FU889" s="148">
        <v>0</v>
      </c>
      <c r="FV889" s="148">
        <v>0</v>
      </c>
      <c r="FW889" s="148">
        <v>0</v>
      </c>
      <c r="FX889" s="148">
        <v>0</v>
      </c>
      <c r="FY889" s="148">
        <v>0</v>
      </c>
      <c r="FZ889" s="148">
        <v>0</v>
      </c>
      <c r="GA889" s="148">
        <v>0</v>
      </c>
      <c r="GB889" s="148">
        <v>0</v>
      </c>
      <c r="GC889" s="148">
        <v>0</v>
      </c>
      <c r="GD889" s="148">
        <v>0</v>
      </c>
      <c r="GE889" s="148">
        <v>0</v>
      </c>
      <c r="GF889" s="148">
        <v>0</v>
      </c>
      <c r="GG889" s="148">
        <v>0</v>
      </c>
      <c r="GH889" s="148">
        <v>0</v>
      </c>
      <c r="GI889" s="148">
        <v>0</v>
      </c>
      <c r="GJ889" s="148">
        <v>0</v>
      </c>
      <c r="GK889" s="148">
        <v>0</v>
      </c>
      <c r="GL889" s="148">
        <v>0</v>
      </c>
      <c r="GM889" s="148">
        <v>0</v>
      </c>
      <c r="GN889" s="148">
        <v>0</v>
      </c>
      <c r="GO889" s="148">
        <v>0</v>
      </c>
      <c r="GP889" s="148">
        <v>0</v>
      </c>
      <c r="GQ889" s="148">
        <v>0</v>
      </c>
      <c r="GR889" s="148">
        <v>0</v>
      </c>
      <c r="GS889" s="148">
        <v>0</v>
      </c>
      <c r="GT889" s="148">
        <v>0</v>
      </c>
      <c r="GU889" s="148">
        <v>0</v>
      </c>
      <c r="GV889" s="148">
        <v>0</v>
      </c>
      <c r="GW889" s="148">
        <v>0</v>
      </c>
      <c r="GX889" s="148">
        <v>0</v>
      </c>
      <c r="GY889" s="148">
        <v>0</v>
      </c>
      <c r="GZ889" s="148">
        <v>0</v>
      </c>
      <c r="HA889" s="148">
        <v>0</v>
      </c>
      <c r="HB889" s="148">
        <v>0</v>
      </c>
      <c r="HC889" s="148">
        <v>0</v>
      </c>
      <c r="HD889" s="148">
        <v>0</v>
      </c>
      <c r="HE889" s="148">
        <v>0</v>
      </c>
      <c r="HF889" s="148">
        <v>0</v>
      </c>
      <c r="HG889" s="148">
        <v>0</v>
      </c>
      <c r="HH889" s="148">
        <v>0</v>
      </c>
      <c r="HI889" s="148">
        <v>0</v>
      </c>
      <c r="HJ889" s="148">
        <v>0</v>
      </c>
      <c r="HK889" s="148">
        <v>0</v>
      </c>
      <c r="HL889" s="148">
        <v>0</v>
      </c>
      <c r="HM889" s="148">
        <v>0</v>
      </c>
      <c r="HN889" s="148">
        <v>0</v>
      </c>
      <c r="HO889" s="148">
        <v>0</v>
      </c>
      <c r="HP889" s="148">
        <v>0</v>
      </c>
      <c r="HQ889" s="148">
        <v>0</v>
      </c>
      <c r="HR889" s="148">
        <v>0</v>
      </c>
      <c r="HS889" s="148">
        <v>0</v>
      </c>
      <c r="HT889" s="148">
        <v>0</v>
      </c>
      <c r="HU889" s="148">
        <v>0</v>
      </c>
      <c r="HV889" s="148">
        <v>0</v>
      </c>
      <c r="HW889" s="148">
        <v>0</v>
      </c>
      <c r="HX889" s="148">
        <v>0</v>
      </c>
      <c r="HY889" s="148">
        <v>0</v>
      </c>
      <c r="HZ889" s="148">
        <v>0</v>
      </c>
      <c r="IA889" s="148">
        <v>0</v>
      </c>
      <c r="IB889" s="148">
        <v>0</v>
      </c>
      <c r="IC889" s="148">
        <v>0</v>
      </c>
      <c r="ID889" s="148">
        <v>0</v>
      </c>
      <c r="IE889" s="148">
        <v>0</v>
      </c>
      <c r="IF889" s="148">
        <v>0</v>
      </c>
      <c r="IG889" s="148">
        <v>0</v>
      </c>
      <c r="IH889" s="148">
        <v>0</v>
      </c>
      <c r="II889" s="148">
        <v>0</v>
      </c>
      <c r="IJ889" s="148">
        <v>0</v>
      </c>
      <c r="IK889" s="148">
        <v>0</v>
      </c>
      <c r="IL889" s="148">
        <v>0</v>
      </c>
      <c r="IM889" s="148">
        <v>0</v>
      </c>
      <c r="IN889" s="148">
        <v>0</v>
      </c>
      <c r="IO889" s="148">
        <v>0</v>
      </c>
      <c r="IP889" s="148">
        <v>0</v>
      </c>
      <c r="IQ889" s="148">
        <v>0</v>
      </c>
      <c r="IR889" s="148">
        <v>0</v>
      </c>
      <c r="IS889" s="148">
        <v>0</v>
      </c>
      <c r="IT889" s="148">
        <v>0</v>
      </c>
      <c r="IU889" s="148">
        <v>0</v>
      </c>
      <c r="IV889" s="148">
        <v>0</v>
      </c>
      <c r="IW889" s="148">
        <v>0</v>
      </c>
      <c r="IX889" s="148">
        <v>0</v>
      </c>
      <c r="IY889" s="148">
        <v>0</v>
      </c>
      <c r="IZ889" s="148">
        <v>0</v>
      </c>
      <c r="JA889" s="148">
        <v>0</v>
      </c>
      <c r="JB889" s="148">
        <v>0</v>
      </c>
      <c r="JC889" s="148">
        <v>0</v>
      </c>
      <c r="JD889" s="148">
        <v>0</v>
      </c>
      <c r="JE889" s="148">
        <v>0</v>
      </c>
      <c r="JF889" s="148">
        <v>0</v>
      </c>
      <c r="JG889" s="148">
        <v>0</v>
      </c>
      <c r="JH889" s="148">
        <v>0</v>
      </c>
      <c r="JI889" s="148">
        <v>0</v>
      </c>
      <c r="JJ889" s="148">
        <v>0</v>
      </c>
      <c r="JK889" s="148">
        <v>0</v>
      </c>
      <c r="JL889" s="148">
        <v>0</v>
      </c>
      <c r="JM889" s="148">
        <v>0</v>
      </c>
      <c r="JN889" s="148">
        <v>0</v>
      </c>
      <c r="JO889" s="148">
        <v>0</v>
      </c>
      <c r="JP889" s="148">
        <v>0</v>
      </c>
      <c r="JQ889" s="148">
        <v>0</v>
      </c>
      <c r="JR889" s="148">
        <v>0</v>
      </c>
      <c r="JS889" s="148">
        <v>0</v>
      </c>
      <c r="JT889" s="148">
        <v>0</v>
      </c>
      <c r="JU889" s="148">
        <v>0</v>
      </c>
      <c r="JV889" s="148">
        <v>0</v>
      </c>
      <c r="JW889" s="148">
        <v>0</v>
      </c>
      <c r="JX889" s="148">
        <v>0</v>
      </c>
      <c r="JY889" s="148">
        <v>0</v>
      </c>
      <c r="JZ889" s="148">
        <v>0</v>
      </c>
      <c r="KA889" s="148">
        <v>0</v>
      </c>
      <c r="KB889" s="148">
        <v>0</v>
      </c>
      <c r="KC889" s="148">
        <v>0</v>
      </c>
      <c r="KD889" s="148">
        <v>0</v>
      </c>
      <c r="KE889" s="148">
        <v>0</v>
      </c>
      <c r="KF889" s="148">
        <v>0</v>
      </c>
      <c r="KG889" s="148">
        <v>0</v>
      </c>
      <c r="KH889" s="148">
        <v>0</v>
      </c>
      <c r="KI889" s="148">
        <v>0</v>
      </c>
      <c r="KJ889" s="148">
        <v>0</v>
      </c>
      <c r="KK889" s="148">
        <v>0</v>
      </c>
      <c r="KL889" s="148">
        <v>0</v>
      </c>
      <c r="KM889" s="148">
        <v>0</v>
      </c>
      <c r="KN889" s="148">
        <v>0</v>
      </c>
      <c r="KO889" s="148">
        <v>0</v>
      </c>
      <c r="KP889" s="148">
        <v>0</v>
      </c>
      <c r="KQ889" s="148">
        <v>0</v>
      </c>
      <c r="KR889" s="148">
        <v>0</v>
      </c>
      <c r="KS889" s="148">
        <v>0</v>
      </c>
      <c r="KT889" s="148">
        <v>0</v>
      </c>
      <c r="KU889" s="148">
        <v>0</v>
      </c>
      <c r="KV889" s="148">
        <v>0</v>
      </c>
      <c r="KW889" s="148">
        <v>0</v>
      </c>
      <c r="KX889" s="148">
        <v>0</v>
      </c>
      <c r="KY889" s="148">
        <v>0</v>
      </c>
      <c r="KZ889" s="148">
        <v>0</v>
      </c>
      <c r="LA889" s="148">
        <v>0</v>
      </c>
      <c r="LB889" s="148">
        <v>0</v>
      </c>
    </row>
    <row r="890" spans="2:314" outlineLevel="1" x14ac:dyDescent="0.35"/>
    <row r="891" spans="2:314" outlineLevel="1" x14ac:dyDescent="0.35">
      <c r="B891" t="s">
        <v>257</v>
      </c>
      <c r="D891" s="13" t="s">
        <v>562</v>
      </c>
      <c r="E891" s="465">
        <v>0</v>
      </c>
      <c r="H891" s="26"/>
      <c r="I891" s="26"/>
      <c r="J891" s="37">
        <v>0</v>
      </c>
      <c r="K891" s="37">
        <v>0</v>
      </c>
      <c r="L891" s="37">
        <v>0</v>
      </c>
      <c r="M891" s="37">
        <v>0</v>
      </c>
      <c r="N891" s="37">
        <v>370.56080739754486</v>
      </c>
      <c r="O891" s="37">
        <v>855.28152578228287</v>
      </c>
      <c r="P891" s="37">
        <v>1356.1614880026373</v>
      </c>
      <c r="Q891" s="37">
        <v>0</v>
      </c>
      <c r="R891" s="37">
        <v>387.80059169224648</v>
      </c>
      <c r="S891" s="37">
        <v>875.82347636060354</v>
      </c>
      <c r="T891" s="37">
        <v>1345.4774431792916</v>
      </c>
      <c r="U891" s="37">
        <v>1864.5766373952401</v>
      </c>
      <c r="V891" s="37">
        <v>2321.9728322029696</v>
      </c>
      <c r="W891" s="37">
        <v>0</v>
      </c>
      <c r="X891" s="37">
        <v>831.39298316934469</v>
      </c>
      <c r="Y891" s="37">
        <v>1327.1736245743341</v>
      </c>
      <c r="Z891" s="37">
        <v>1808.0634248176793</v>
      </c>
      <c r="AA891" s="37">
        <v>2290.9325489404773</v>
      </c>
      <c r="AB891" s="37">
        <v>2432.4933703417219</v>
      </c>
      <c r="AC891" s="37">
        <v>0</v>
      </c>
      <c r="AD891" s="37">
        <v>470.96025960838153</v>
      </c>
      <c r="AE891" s="37">
        <v>950.46440680826242</v>
      </c>
      <c r="AF891" s="37">
        <v>1317.588890953471</v>
      </c>
      <c r="AG891" s="37">
        <v>1807.7806365344254</v>
      </c>
      <c r="AH891" s="37">
        <v>2253.8865891743017</v>
      </c>
      <c r="AI891" s="37">
        <v>1.4210854715202004E-14</v>
      </c>
      <c r="AJ891" s="37">
        <v>654.10611246062456</v>
      </c>
      <c r="AK891" s="37">
        <v>1136.7340669945411</v>
      </c>
      <c r="AL891" s="37">
        <v>1604.2742632323266</v>
      </c>
      <c r="AM891" s="37">
        <v>2073.8199580150736</v>
      </c>
      <c r="AN891" s="37">
        <v>2040.1710223333066</v>
      </c>
      <c r="AO891" s="37">
        <v>2.8421709430404007E-14</v>
      </c>
      <c r="AP891" s="37">
        <v>479.06752748505039</v>
      </c>
      <c r="AQ891" s="37">
        <v>951.92758173552829</v>
      </c>
      <c r="AR891" s="37">
        <v>1403.3435478567271</v>
      </c>
      <c r="AS891" s="37">
        <v>1907.9185124603946</v>
      </c>
      <c r="AT891" s="37">
        <v>2348.8001857069312</v>
      </c>
      <c r="AU891" s="37">
        <v>319.67189145949084</v>
      </c>
      <c r="AV891" s="37">
        <v>458.41139599524001</v>
      </c>
      <c r="AW891" s="37">
        <v>955.45600342390458</v>
      </c>
      <c r="AX891" s="37">
        <v>1420.5890918429891</v>
      </c>
      <c r="AY891" s="37">
        <v>1887.765349212581</v>
      </c>
      <c r="AZ891" s="37">
        <v>1892.083116121084</v>
      </c>
      <c r="BA891" s="37">
        <v>616.6218410777459</v>
      </c>
      <c r="BB891" s="37">
        <v>1093.81525465139</v>
      </c>
      <c r="BC891" s="37">
        <v>1564.3872239433938</v>
      </c>
      <c r="BD891" s="37">
        <v>2014.0620562017334</v>
      </c>
      <c r="BE891" s="37">
        <v>2517.004051949395</v>
      </c>
      <c r="BF891" s="37">
        <v>2955.233663678212</v>
      </c>
      <c r="BG891" s="37">
        <v>1266.6460604736485</v>
      </c>
      <c r="BH891" s="37">
        <v>468.95400743643813</v>
      </c>
      <c r="BI891" s="37">
        <v>947.44015567686392</v>
      </c>
      <c r="BJ891" s="37">
        <v>1410.3092052209895</v>
      </c>
      <c r="BK891" s="37">
        <v>1875.2541144188308</v>
      </c>
      <c r="BL891" s="37">
        <v>1879.9465525932105</v>
      </c>
      <c r="BM891" s="37">
        <v>613.28737041295835</v>
      </c>
      <c r="BN891" s="37">
        <v>1085.519886607404</v>
      </c>
      <c r="BO891" s="37">
        <v>1553.502007160314</v>
      </c>
      <c r="BP891" s="37">
        <v>1987.1170741837809</v>
      </c>
      <c r="BQ891" s="37">
        <v>2486.110632715177</v>
      </c>
      <c r="BR891" s="37">
        <v>2919.3564090834261</v>
      </c>
      <c r="BS891" s="37">
        <v>1261.9763695654096</v>
      </c>
      <c r="BT891" s="37">
        <v>451.99124894748638</v>
      </c>
      <c r="BU891" s="37">
        <v>926.1376664115304</v>
      </c>
      <c r="BV891" s="37">
        <v>1384.417111600133</v>
      </c>
      <c r="BW891" s="37">
        <v>1844.8056301969109</v>
      </c>
      <c r="BX891" s="37">
        <v>1858.4006850487972</v>
      </c>
      <c r="BY891" s="37">
        <v>590.20004321566239</v>
      </c>
      <c r="BZ891" s="37">
        <v>1061.2041046499585</v>
      </c>
      <c r="CA891" s="37">
        <v>1521.3205521506266</v>
      </c>
      <c r="CB891" s="37">
        <v>1967.6520317451238</v>
      </c>
      <c r="CC891" s="37">
        <v>2454.3056397569753</v>
      </c>
      <c r="CD891" s="37">
        <v>2894.2043378100379</v>
      </c>
      <c r="CE891" s="37">
        <v>1247.6942440607136</v>
      </c>
      <c r="CF891" s="37">
        <v>449.06592439917085</v>
      </c>
      <c r="CG891" s="37">
        <v>932.25451159605291</v>
      </c>
      <c r="CH891" s="37">
        <v>1388.3506984542078</v>
      </c>
      <c r="CI891" s="37">
        <v>1846.583849199488</v>
      </c>
      <c r="CJ891" s="37">
        <v>1873.3243081125838</v>
      </c>
      <c r="CK891" s="37">
        <v>601.13541527385519</v>
      </c>
      <c r="CL891" s="37">
        <v>1069.4676012049699</v>
      </c>
      <c r="CM891" s="37">
        <v>1531.2256648034218</v>
      </c>
      <c r="CN891" s="37">
        <v>1969.9203960668535</v>
      </c>
      <c r="CO891" s="37">
        <v>2465.4418555502752</v>
      </c>
      <c r="CP891" s="37">
        <v>2893.0947724090965</v>
      </c>
      <c r="CQ891" s="37">
        <v>1254.4444880536241</v>
      </c>
      <c r="CR891" s="37">
        <v>446.33175587338951</v>
      </c>
      <c r="CS891" s="37">
        <v>926.95490533654834</v>
      </c>
      <c r="CT891" s="37">
        <v>1380.448977037192</v>
      </c>
      <c r="CU891" s="37">
        <v>1836.1201524178653</v>
      </c>
      <c r="CV891" s="37">
        <v>1870.2040487791135</v>
      </c>
      <c r="CW891" s="37">
        <v>597.92366384205275</v>
      </c>
      <c r="CX891" s="37">
        <v>1064.2209159475753</v>
      </c>
      <c r="CY891" s="37">
        <v>1523.5035821128413</v>
      </c>
      <c r="CZ891" s="37">
        <v>1960.3023045155826</v>
      </c>
      <c r="DA891" s="37">
        <v>2454.0459390610749</v>
      </c>
      <c r="DB891" s="37">
        <v>2878.8351342999731</v>
      </c>
      <c r="DC891" s="37">
        <v>1248.9020034438588</v>
      </c>
      <c r="DD891" s="37">
        <v>443.76689567769949</v>
      </c>
      <c r="DE891" s="37">
        <v>926.75011010506319</v>
      </c>
      <c r="DF891" s="37">
        <v>1377.7939186632534</v>
      </c>
      <c r="DG891" s="37">
        <v>1831.0496645603532</v>
      </c>
      <c r="DH891" s="37">
        <v>1872.6412357965753</v>
      </c>
      <c r="DI891" s="37">
        <v>600.14066932409992</v>
      </c>
      <c r="DJ891" s="37">
        <v>1064.1925091736468</v>
      </c>
      <c r="DK891" s="37">
        <v>1521.1175297078935</v>
      </c>
      <c r="DL891" s="37">
        <v>1955.1988633794147</v>
      </c>
      <c r="DM891" s="37">
        <v>2447.1362277879712</v>
      </c>
      <c r="DN891" s="37">
        <v>2869.015881861028</v>
      </c>
      <c r="DO891" s="37">
        <v>1253.1512382674882</v>
      </c>
      <c r="DP891" s="37">
        <v>441.16099771887798</v>
      </c>
      <c r="DQ891" s="37">
        <v>926.61200905029898</v>
      </c>
      <c r="DR891" s="37">
        <v>1375.1663502557558</v>
      </c>
      <c r="DS891" s="37">
        <v>1825.9680197975451</v>
      </c>
      <c r="DT891" s="37">
        <v>1875.213615117809</v>
      </c>
      <c r="DU891" s="37">
        <v>607.63978396483526</v>
      </c>
      <c r="DV891" s="37">
        <v>1066.1430324851972</v>
      </c>
      <c r="DW891" s="37">
        <v>1516.1391047619218</v>
      </c>
      <c r="DX891" s="37">
        <v>1935.038213014456</v>
      </c>
      <c r="DY891" s="37">
        <v>2410.9669705768879</v>
      </c>
      <c r="DZ891" s="37">
        <v>2837.075919304898</v>
      </c>
      <c r="EA891" s="37">
        <v>1233.9637493493437</v>
      </c>
      <c r="EB891" s="37">
        <v>435.87710921655662</v>
      </c>
      <c r="EC891" s="37">
        <v>924.23520851902163</v>
      </c>
      <c r="ED891" s="37">
        <v>1367.6034311196295</v>
      </c>
      <c r="EE891" s="37">
        <v>1813.2487008247333</v>
      </c>
      <c r="EF891" s="37">
        <v>1872.6608938235772</v>
      </c>
      <c r="EG891" s="37">
        <v>603.92598961967474</v>
      </c>
      <c r="EH891" s="37">
        <v>1060.2745535858735</v>
      </c>
      <c r="EI891" s="37">
        <v>1509.6675517562014</v>
      </c>
      <c r="EJ891" s="37">
        <v>1934.2228259392054</v>
      </c>
      <c r="EK891" s="37">
        <v>2419.5549884818051</v>
      </c>
      <c r="EL891" s="37">
        <v>2832.5696591843234</v>
      </c>
      <c r="EM891" s="37">
        <v>1239.7662569007794</v>
      </c>
      <c r="EN891" s="37">
        <v>432.91795336897985</v>
      </c>
      <c r="EO891" s="37">
        <v>932.67224738998061</v>
      </c>
      <c r="EP891" s="37">
        <v>1373.2220239330418</v>
      </c>
      <c r="EQ891" s="37">
        <v>1816.0916186352524</v>
      </c>
      <c r="ER891" s="37">
        <v>1890.6720403173078</v>
      </c>
      <c r="ES891" s="37">
        <v>616.85168886295287</v>
      </c>
      <c r="ET891" s="37">
        <v>1070.9852441104567</v>
      </c>
      <c r="EU891" s="37">
        <v>1517.694688587834</v>
      </c>
      <c r="EV891" s="37">
        <v>1940.179577450971</v>
      </c>
      <c r="EW891" s="37">
        <v>2423.5708863045888</v>
      </c>
      <c r="EX891" s="37">
        <v>2833.4876234486828</v>
      </c>
      <c r="EY891" s="37">
        <v>1250.1591961880886</v>
      </c>
      <c r="EZ891" s="37">
        <v>430.13847233321906</v>
      </c>
      <c r="FA891" s="37">
        <v>926.47888252065866</v>
      </c>
      <c r="FB891" s="37">
        <v>1364.371287198745</v>
      </c>
      <c r="FC891" s="37">
        <v>1804.6206271265264</v>
      </c>
      <c r="FD891" s="37">
        <v>1887.3566680886888</v>
      </c>
      <c r="FE891" s="37">
        <v>613.28144671788084</v>
      </c>
      <c r="FF891" s="37">
        <v>1064.974970559681</v>
      </c>
      <c r="FG891" s="37">
        <v>1509.125597859032</v>
      </c>
      <c r="FH891" s="37">
        <v>1928.6640766543155</v>
      </c>
      <c r="FI891" s="37">
        <v>2410.0834781599269</v>
      </c>
      <c r="FJ891" s="37">
        <v>2816.8527148086623</v>
      </c>
      <c r="FK891" s="37">
        <v>1243.6212970419431</v>
      </c>
      <c r="FL891" s="37">
        <v>427.31451960088646</v>
      </c>
      <c r="FM891" s="37">
        <v>926.3364418245452</v>
      </c>
      <c r="FN891" s="37">
        <v>1361.5289566878166</v>
      </c>
      <c r="FO891" s="37">
        <v>1799.1161177647787</v>
      </c>
      <c r="FP891" s="37">
        <v>1890.1644943265978</v>
      </c>
      <c r="FQ891" s="37">
        <v>615.37462000440735</v>
      </c>
      <c r="FR891" s="37">
        <v>1064.954115521763</v>
      </c>
      <c r="FS891" s="37">
        <v>1502.2237130445219</v>
      </c>
      <c r="FT891" s="37">
        <v>1923.566492080357</v>
      </c>
      <c r="FU891" s="37">
        <v>2390.9271013183738</v>
      </c>
      <c r="FV891" s="37">
        <v>2805.2020912174562</v>
      </c>
      <c r="FW891" s="37">
        <v>1249.5622991807181</v>
      </c>
      <c r="FX891" s="37">
        <v>424.68347723511465</v>
      </c>
      <c r="FY891" s="37">
        <v>926.61390250831528</v>
      </c>
      <c r="FZ891" s="37">
        <v>1359.2795539595577</v>
      </c>
      <c r="GA891" s="37">
        <v>1794.3715185307051</v>
      </c>
      <c r="GB891" s="37">
        <v>1893.9535986583155</v>
      </c>
      <c r="GC891" s="37">
        <v>628.39924508717513</v>
      </c>
      <c r="GD891" s="37">
        <v>1068.9201232405294</v>
      </c>
      <c r="GE891" s="37">
        <v>1507.1517736528765</v>
      </c>
      <c r="GF891" s="37">
        <v>1891.7538544486883</v>
      </c>
      <c r="GG891" s="37">
        <v>2364.4000449234809</v>
      </c>
      <c r="GH891" s="37">
        <v>2759.988154823774</v>
      </c>
      <c r="GI891" s="37">
        <v>1229.642875949155</v>
      </c>
      <c r="GJ891" s="37">
        <v>416.79610149934911</v>
      </c>
      <c r="GK891" s="37">
        <v>921.6778613417921</v>
      </c>
      <c r="GL891" s="37">
        <v>1346.6060707187091</v>
      </c>
      <c r="GM891" s="37">
        <v>1774.0061680175854</v>
      </c>
      <c r="GN891" s="37">
        <v>1885.9090633194671</v>
      </c>
      <c r="GO891" s="37">
        <v>635.95869393777366</v>
      </c>
      <c r="GP891" s="37">
        <v>1075.2655158617918</v>
      </c>
      <c r="GQ891" s="37">
        <v>1506.743515047966</v>
      </c>
      <c r="GR891" s="37">
        <v>1911.9743609087707</v>
      </c>
      <c r="GS891" s="37">
        <v>2382.4767221414959</v>
      </c>
      <c r="GT891" s="37">
        <v>2774.6880735105296</v>
      </c>
      <c r="GU891" s="37">
        <v>1273.5195275390199</v>
      </c>
      <c r="GV891" s="37">
        <v>439.74703300662418</v>
      </c>
      <c r="GW891" s="37">
        <v>880.66196630814579</v>
      </c>
      <c r="GX891" s="37">
        <v>1302.6828587454293</v>
      </c>
      <c r="GY891" s="37">
        <v>1727.215189311424</v>
      </c>
      <c r="GZ891" s="37">
        <v>1767.6766514119299</v>
      </c>
      <c r="HA891" s="37">
        <v>0</v>
      </c>
      <c r="HB891" s="37">
        <v>0</v>
      </c>
      <c r="HC891" s="37">
        <v>0</v>
      </c>
      <c r="HD891" s="37">
        <v>197.57428583242722</v>
      </c>
      <c r="HE891" s="37">
        <v>665.8985165552117</v>
      </c>
      <c r="HF891" s="37">
        <v>1054.6790812564861</v>
      </c>
      <c r="HG891" s="37">
        <v>0</v>
      </c>
      <c r="HH891" s="37">
        <v>0</v>
      </c>
      <c r="HI891" s="37">
        <v>0</v>
      </c>
      <c r="HJ891" s="37">
        <v>195.96853534109778</v>
      </c>
      <c r="HK891" s="37">
        <v>617.58721490648441</v>
      </c>
      <c r="HL891" s="37">
        <v>475.17919789040002</v>
      </c>
      <c r="HM891" s="37">
        <v>0</v>
      </c>
      <c r="HN891" s="37">
        <v>0</v>
      </c>
      <c r="HO891" s="37">
        <v>106.46554217261382</v>
      </c>
      <c r="HP891" s="37">
        <v>510.31224280314154</v>
      </c>
      <c r="HQ891" s="37">
        <v>963.57790182577855</v>
      </c>
      <c r="HR891" s="37">
        <v>1360.2780491266781</v>
      </c>
      <c r="HS891" s="37">
        <v>721.1285546109284</v>
      </c>
      <c r="HT891" s="37">
        <v>469.29735949336873</v>
      </c>
      <c r="HU891" s="37">
        <v>905.043920090141</v>
      </c>
      <c r="HV891" s="37">
        <v>1321.3402818565323</v>
      </c>
      <c r="HW891" s="37">
        <v>1740.2220075111791</v>
      </c>
      <c r="HX891" s="37">
        <v>1564.4559818646289</v>
      </c>
      <c r="HY891" s="37">
        <v>1421.5696499848013</v>
      </c>
      <c r="HZ891" s="37">
        <v>1852.5036380689608</v>
      </c>
      <c r="IA891" s="37">
        <v>2275.6262165572821</v>
      </c>
      <c r="IB891" s="37">
        <v>2670.0921769716529</v>
      </c>
      <c r="IC891" s="37">
        <v>3133.9550388086691</v>
      </c>
      <c r="ID891" s="37">
        <v>3515.7084741329854</v>
      </c>
      <c r="IE891" s="37">
        <v>2864.2766908730191</v>
      </c>
      <c r="IF891" s="37">
        <v>475.34426506206728</v>
      </c>
      <c r="IG891" s="37">
        <v>908.1766580924259</v>
      </c>
      <c r="IH891" s="37">
        <v>1321.193508283689</v>
      </c>
      <c r="II891" s="37">
        <v>1736.8442847051738</v>
      </c>
      <c r="IJ891" s="37">
        <v>1526.88828940641</v>
      </c>
      <c r="IK891" s="37">
        <v>1409.4018931086912</v>
      </c>
      <c r="IL891" s="37">
        <v>1837.7399091204466</v>
      </c>
      <c r="IM891" s="37">
        <v>2257.735903886909</v>
      </c>
      <c r="IN891" s="37">
        <v>2649.764180134177</v>
      </c>
      <c r="IO891" s="37">
        <v>3117.3482386869523</v>
      </c>
      <c r="IP891" s="37">
        <v>3673.5674915081686</v>
      </c>
      <c r="IQ891" s="37">
        <v>3621.4656271855647</v>
      </c>
      <c r="IR891" s="37">
        <v>679.93551907363553</v>
      </c>
      <c r="IS891" s="37">
        <v>971.09221370893397</v>
      </c>
      <c r="IT891" s="37">
        <v>1242.1163168197111</v>
      </c>
      <c r="IU891" s="37">
        <v>1515.8164889803938</v>
      </c>
      <c r="IV891" s="37">
        <v>877.67167421944509</v>
      </c>
      <c r="IW891" s="37">
        <v>1606.9129636091775</v>
      </c>
      <c r="IX891" s="37">
        <v>1893.5033711935744</v>
      </c>
      <c r="IY891" s="37">
        <v>2183.2166339204578</v>
      </c>
      <c r="IZ891" s="37">
        <v>2444.51469463184</v>
      </c>
      <c r="JA891" s="37">
        <v>2776.4757820021296</v>
      </c>
      <c r="JB891" s="37">
        <v>3023.6789211981268</v>
      </c>
      <c r="JC891" s="37">
        <v>3328.4249934438394</v>
      </c>
      <c r="JD891" s="37">
        <v>270.5302950170626</v>
      </c>
      <c r="JE891" s="37">
        <v>734.21414273412142</v>
      </c>
      <c r="JF891" s="37">
        <v>1013.6891295070125</v>
      </c>
      <c r="JG891" s="37">
        <v>1295.883002434608</v>
      </c>
      <c r="JH891" s="37">
        <v>1107.3503614239955</v>
      </c>
      <c r="JI891" s="37">
        <v>1624.5200130692206</v>
      </c>
      <c r="JJ891" s="37">
        <v>1920.224836410679</v>
      </c>
      <c r="JK891" s="37">
        <v>2213.8928769739218</v>
      </c>
      <c r="JL891" s="37">
        <v>2488.9995284899205</v>
      </c>
      <c r="JM891" s="37">
        <v>2816.7646721741489</v>
      </c>
      <c r="JN891" s="37">
        <v>3084.2562962840234</v>
      </c>
      <c r="JO891" s="37">
        <v>3398.2339861310957</v>
      </c>
      <c r="JP891" s="37">
        <v>279.30944168457927</v>
      </c>
      <c r="JQ891" s="37">
        <v>630.97292611910325</v>
      </c>
      <c r="JR891" s="37">
        <v>919.34534455431503</v>
      </c>
      <c r="JS891" s="37">
        <v>1210.4726038135991</v>
      </c>
      <c r="JT891" s="37">
        <v>1137.1141849197065</v>
      </c>
      <c r="JU891" s="37">
        <v>1610.0916809747682</v>
      </c>
      <c r="JV891" s="37">
        <v>1914.0612579882693</v>
      </c>
      <c r="JW891" s="37">
        <v>2221.8136039962387</v>
      </c>
      <c r="JX891" s="37">
        <v>2499.0308204200924</v>
      </c>
      <c r="JY891" s="37">
        <v>2850.1940751450543</v>
      </c>
      <c r="JZ891" s="37">
        <v>3113.8654293194118</v>
      </c>
      <c r="KA891" s="37">
        <v>3270.0821072230492</v>
      </c>
      <c r="KB891" s="37">
        <v>371.17780781803322</v>
      </c>
      <c r="KC891" s="37">
        <v>689.27647049581105</v>
      </c>
      <c r="KD891" s="37">
        <v>986.26063296250436</v>
      </c>
      <c r="KE891" s="37">
        <v>1286.051381975708</v>
      </c>
      <c r="KF891" s="37">
        <v>1188.2552193132233</v>
      </c>
      <c r="KG891" s="37">
        <v>1686.4394474143173</v>
      </c>
      <c r="KH891" s="37">
        <v>1999.7491156507838</v>
      </c>
      <c r="KI891" s="37">
        <v>2298.7017746415459</v>
      </c>
      <c r="KJ891" s="37">
        <v>2567.8533626562466</v>
      </c>
      <c r="KK891" s="37">
        <v>2911.1143612497144</v>
      </c>
      <c r="KL891" s="37">
        <v>3165.4835888837688</v>
      </c>
      <c r="KM891" s="37">
        <v>3292.4480975247375</v>
      </c>
      <c r="KN891" s="37">
        <v>372.71116848704514</v>
      </c>
      <c r="KO891" s="37">
        <v>682.37854156057369</v>
      </c>
      <c r="KP891" s="37">
        <v>970.59358241964037</v>
      </c>
      <c r="KQ891" s="37">
        <v>1261.6601152099622</v>
      </c>
      <c r="KR891" s="37">
        <v>1121.0691106584195</v>
      </c>
      <c r="KS891" s="37">
        <v>1627.5580357417196</v>
      </c>
      <c r="KT891" s="37">
        <v>1932.3597904628755</v>
      </c>
      <c r="KU891" s="37">
        <v>1730.3036019699703</v>
      </c>
      <c r="KV891" s="37">
        <v>1497.969525365387</v>
      </c>
      <c r="KW891" s="37">
        <v>1448.7104586814883</v>
      </c>
      <c r="KX891" s="37">
        <v>1491.8236570910651</v>
      </c>
      <c r="KY891" s="37">
        <v>1742.1962669434013</v>
      </c>
      <c r="KZ891" s="37">
        <v>561.84730174863034</v>
      </c>
      <c r="LA891" s="37">
        <v>678.83730511651356</v>
      </c>
      <c r="LB891" s="37">
        <v>678.83730511651356</v>
      </c>
    </row>
    <row r="892" spans="2:314" outlineLevel="1" x14ac:dyDescent="0.35">
      <c r="B892" t="s">
        <v>508</v>
      </c>
      <c r="H892" s="26"/>
      <c r="I892" s="26"/>
      <c r="J892" s="37">
        <v>0</v>
      </c>
      <c r="K892" s="37">
        <v>0</v>
      </c>
      <c r="L892" s="37">
        <v>0</v>
      </c>
      <c r="M892" s="37">
        <v>0</v>
      </c>
      <c r="N892" s="37">
        <v>0</v>
      </c>
      <c r="O892" s="37">
        <v>0</v>
      </c>
      <c r="P892" s="37">
        <v>0</v>
      </c>
      <c r="Q892" s="37">
        <v>0</v>
      </c>
      <c r="R892" s="37">
        <v>0</v>
      </c>
      <c r="S892" s="37">
        <v>0</v>
      </c>
      <c r="T892" s="37">
        <v>0</v>
      </c>
      <c r="U892" s="37">
        <v>0</v>
      </c>
      <c r="V892" s="37">
        <v>0</v>
      </c>
      <c r="W892" s="37">
        <v>0</v>
      </c>
      <c r="X892" s="37">
        <v>0</v>
      </c>
      <c r="Y892" s="37">
        <v>0</v>
      </c>
      <c r="Z892" s="37">
        <v>0</v>
      </c>
      <c r="AA892" s="37">
        <v>0</v>
      </c>
      <c r="AB892" s="37">
        <v>0</v>
      </c>
      <c r="AC892" s="37">
        <v>0</v>
      </c>
      <c r="AD892" s="37">
        <v>0</v>
      </c>
      <c r="AE892" s="37">
        <v>0</v>
      </c>
      <c r="AF892" s="37">
        <v>0</v>
      </c>
      <c r="AG892" s="37">
        <v>0</v>
      </c>
      <c r="AH892" s="37">
        <v>0</v>
      </c>
      <c r="AI892" s="37">
        <v>0</v>
      </c>
      <c r="AJ892" s="37">
        <v>0</v>
      </c>
      <c r="AK892" s="37">
        <v>0</v>
      </c>
      <c r="AL892" s="37">
        <v>0</v>
      </c>
      <c r="AM892" s="37">
        <v>0</v>
      </c>
      <c r="AN892" s="37">
        <v>0</v>
      </c>
      <c r="AO892" s="37">
        <v>0</v>
      </c>
      <c r="AP892" s="37">
        <v>0</v>
      </c>
      <c r="AQ892" s="37">
        <v>0</v>
      </c>
      <c r="AR892" s="37">
        <v>0</v>
      </c>
      <c r="AS892" s="37">
        <v>0</v>
      </c>
      <c r="AT892" s="37">
        <v>0</v>
      </c>
      <c r="AU892" s="37">
        <v>0</v>
      </c>
      <c r="AV892" s="37">
        <v>0</v>
      </c>
      <c r="AW892" s="37">
        <v>0</v>
      </c>
      <c r="AX892" s="37">
        <v>0</v>
      </c>
      <c r="AY892" s="37">
        <v>0</v>
      </c>
      <c r="AZ892" s="37">
        <v>0</v>
      </c>
      <c r="BA892" s="37">
        <v>0</v>
      </c>
      <c r="BB892" s="37">
        <v>0</v>
      </c>
      <c r="BC892" s="37">
        <v>0</v>
      </c>
      <c r="BD892" s="37">
        <v>0</v>
      </c>
      <c r="BE892" s="37">
        <v>0</v>
      </c>
      <c r="BF892" s="37">
        <v>0</v>
      </c>
      <c r="BG892" s="37">
        <v>0</v>
      </c>
      <c r="BH892" s="37">
        <v>0</v>
      </c>
      <c r="BI892" s="37">
        <v>0</v>
      </c>
      <c r="BJ892" s="37">
        <v>0</v>
      </c>
      <c r="BK892" s="37">
        <v>0</v>
      </c>
      <c r="BL892" s="37">
        <v>0</v>
      </c>
      <c r="BM892" s="37">
        <v>0</v>
      </c>
      <c r="BN892" s="37">
        <v>0</v>
      </c>
      <c r="BO892" s="37">
        <v>0</v>
      </c>
      <c r="BP892" s="37">
        <v>0</v>
      </c>
      <c r="BQ892" s="37">
        <v>0</v>
      </c>
      <c r="BR892" s="37">
        <v>0</v>
      </c>
      <c r="BS892" s="37">
        <v>0</v>
      </c>
      <c r="BT892" s="37">
        <v>0</v>
      </c>
      <c r="BU892" s="37">
        <v>0</v>
      </c>
      <c r="BV892" s="37">
        <v>0</v>
      </c>
      <c r="BW892" s="37">
        <v>0</v>
      </c>
      <c r="BX892" s="37">
        <v>0</v>
      </c>
      <c r="BY892" s="37">
        <v>0</v>
      </c>
      <c r="BZ892" s="37">
        <v>0</v>
      </c>
      <c r="CA892" s="37">
        <v>0</v>
      </c>
      <c r="CB892" s="37">
        <v>0</v>
      </c>
      <c r="CC892" s="37">
        <v>0</v>
      </c>
      <c r="CD892" s="37">
        <v>0</v>
      </c>
      <c r="CE892" s="37">
        <v>0</v>
      </c>
      <c r="CF892" s="37">
        <v>0</v>
      </c>
      <c r="CG892" s="37">
        <v>0</v>
      </c>
      <c r="CH892" s="37">
        <v>0</v>
      </c>
      <c r="CI892" s="37">
        <v>0</v>
      </c>
      <c r="CJ892" s="37">
        <v>0</v>
      </c>
      <c r="CK892" s="37">
        <v>0</v>
      </c>
      <c r="CL892" s="37">
        <v>0</v>
      </c>
      <c r="CM892" s="37">
        <v>0</v>
      </c>
      <c r="CN892" s="37">
        <v>0</v>
      </c>
      <c r="CO892" s="37">
        <v>0</v>
      </c>
      <c r="CP892" s="37">
        <v>0</v>
      </c>
      <c r="CQ892" s="37">
        <v>0</v>
      </c>
      <c r="CR892" s="37">
        <v>0</v>
      </c>
      <c r="CS892" s="37">
        <v>0</v>
      </c>
      <c r="CT892" s="37">
        <v>0</v>
      </c>
      <c r="CU892" s="37">
        <v>0</v>
      </c>
      <c r="CV892" s="37">
        <v>0</v>
      </c>
      <c r="CW892" s="37">
        <v>0</v>
      </c>
      <c r="CX892" s="37">
        <v>0</v>
      </c>
      <c r="CY892" s="37">
        <v>0</v>
      </c>
      <c r="CZ892" s="37">
        <v>0</v>
      </c>
      <c r="DA892" s="37">
        <v>0</v>
      </c>
      <c r="DB892" s="37">
        <v>0</v>
      </c>
      <c r="DC892" s="37">
        <v>0</v>
      </c>
      <c r="DD892" s="37">
        <v>0</v>
      </c>
      <c r="DE892" s="37">
        <v>0</v>
      </c>
      <c r="DF892" s="37">
        <v>0</v>
      </c>
      <c r="DG892" s="37">
        <v>0</v>
      </c>
      <c r="DH892" s="37">
        <v>0</v>
      </c>
      <c r="DI892" s="37">
        <v>0</v>
      </c>
      <c r="DJ892" s="37">
        <v>0</v>
      </c>
      <c r="DK892" s="37">
        <v>0</v>
      </c>
      <c r="DL892" s="37">
        <v>0</v>
      </c>
      <c r="DM892" s="37">
        <v>0</v>
      </c>
      <c r="DN892" s="37">
        <v>0</v>
      </c>
      <c r="DO892" s="37">
        <v>0</v>
      </c>
      <c r="DP892" s="37">
        <v>0</v>
      </c>
      <c r="DQ892" s="37">
        <v>0</v>
      </c>
      <c r="DR892" s="37">
        <v>0</v>
      </c>
      <c r="DS892" s="37">
        <v>0</v>
      </c>
      <c r="DT892" s="37">
        <v>0</v>
      </c>
      <c r="DU892" s="37">
        <v>0</v>
      </c>
      <c r="DV892" s="37">
        <v>0</v>
      </c>
      <c r="DW892" s="37">
        <v>0</v>
      </c>
      <c r="DX892" s="37">
        <v>0</v>
      </c>
      <c r="DY892" s="37">
        <v>0</v>
      </c>
      <c r="DZ892" s="37">
        <v>0</v>
      </c>
      <c r="EA892" s="37">
        <v>0</v>
      </c>
      <c r="EB892" s="37">
        <v>0</v>
      </c>
      <c r="EC892" s="37">
        <v>0</v>
      </c>
      <c r="ED892" s="37">
        <v>0</v>
      </c>
      <c r="EE892" s="37">
        <v>0</v>
      </c>
      <c r="EF892" s="37">
        <v>0</v>
      </c>
      <c r="EG892" s="37">
        <v>0</v>
      </c>
      <c r="EH892" s="37">
        <v>0</v>
      </c>
      <c r="EI892" s="37">
        <v>0</v>
      </c>
      <c r="EJ892" s="37">
        <v>0</v>
      </c>
      <c r="EK892" s="37">
        <v>0</v>
      </c>
      <c r="EL892" s="37">
        <v>0</v>
      </c>
      <c r="EM892" s="37">
        <v>0</v>
      </c>
      <c r="EN892" s="37">
        <v>0</v>
      </c>
      <c r="EO892" s="37">
        <v>0</v>
      </c>
      <c r="EP892" s="37">
        <v>0</v>
      </c>
      <c r="EQ892" s="37">
        <v>0</v>
      </c>
      <c r="ER892" s="37">
        <v>0</v>
      </c>
      <c r="ES892" s="37">
        <v>0</v>
      </c>
      <c r="ET892" s="37">
        <v>0</v>
      </c>
      <c r="EU892" s="37">
        <v>0</v>
      </c>
      <c r="EV892" s="37">
        <v>0</v>
      </c>
      <c r="EW892" s="37">
        <v>0</v>
      </c>
      <c r="EX892" s="37">
        <v>0</v>
      </c>
      <c r="EY892" s="37">
        <v>0</v>
      </c>
      <c r="EZ892" s="37">
        <v>0</v>
      </c>
      <c r="FA892" s="37">
        <v>0</v>
      </c>
      <c r="FB892" s="37">
        <v>0</v>
      </c>
      <c r="FC892" s="37">
        <v>0</v>
      </c>
      <c r="FD892" s="37">
        <v>0</v>
      </c>
      <c r="FE892" s="37">
        <v>0</v>
      </c>
      <c r="FF892" s="37">
        <v>0</v>
      </c>
      <c r="FG892" s="37">
        <v>0</v>
      </c>
      <c r="FH892" s="37">
        <v>0</v>
      </c>
      <c r="FI892" s="37">
        <v>0</v>
      </c>
      <c r="FJ892" s="37">
        <v>0</v>
      </c>
      <c r="FK892" s="37">
        <v>0</v>
      </c>
      <c r="FL892" s="37">
        <v>0</v>
      </c>
      <c r="FM892" s="37">
        <v>0</v>
      </c>
      <c r="FN892" s="37">
        <v>0</v>
      </c>
      <c r="FO892" s="37">
        <v>0</v>
      </c>
      <c r="FP892" s="37">
        <v>0</v>
      </c>
      <c r="FQ892" s="37">
        <v>0</v>
      </c>
      <c r="FR892" s="37">
        <v>0</v>
      </c>
      <c r="FS892" s="37">
        <v>0</v>
      </c>
      <c r="FT892" s="37">
        <v>0</v>
      </c>
      <c r="FU892" s="37">
        <v>0</v>
      </c>
      <c r="FV892" s="37">
        <v>0</v>
      </c>
      <c r="FW892" s="37">
        <v>0</v>
      </c>
      <c r="FX892" s="37">
        <v>0</v>
      </c>
      <c r="FY892" s="37">
        <v>0</v>
      </c>
      <c r="FZ892" s="37">
        <v>0</v>
      </c>
      <c r="GA892" s="37">
        <v>0</v>
      </c>
      <c r="GB892" s="37">
        <v>0</v>
      </c>
      <c r="GC892" s="37">
        <v>0</v>
      </c>
      <c r="GD892" s="37">
        <v>0</v>
      </c>
      <c r="GE892" s="37">
        <v>0</v>
      </c>
      <c r="GF892" s="37">
        <v>0</v>
      </c>
      <c r="GG892" s="37">
        <v>0</v>
      </c>
      <c r="GH892" s="37">
        <v>0</v>
      </c>
      <c r="GI892" s="37">
        <v>0</v>
      </c>
      <c r="GJ892" s="37">
        <v>0</v>
      </c>
      <c r="GK892" s="37">
        <v>0</v>
      </c>
      <c r="GL892" s="37">
        <v>0</v>
      </c>
      <c r="GM892" s="37">
        <v>0</v>
      </c>
      <c r="GN892" s="37">
        <v>0</v>
      </c>
      <c r="GO892" s="37">
        <v>0</v>
      </c>
      <c r="GP892" s="37">
        <v>0</v>
      </c>
      <c r="GQ892" s="37">
        <v>0</v>
      </c>
      <c r="GR892" s="37">
        <v>0</v>
      </c>
      <c r="GS892" s="37">
        <v>0</v>
      </c>
      <c r="GT892" s="37">
        <v>0</v>
      </c>
      <c r="GU892" s="37">
        <v>0</v>
      </c>
      <c r="GV892" s="37">
        <v>0</v>
      </c>
      <c r="GW892" s="37">
        <v>0</v>
      </c>
      <c r="GX892" s="37">
        <v>0</v>
      </c>
      <c r="GY892" s="37">
        <v>0</v>
      </c>
      <c r="GZ892" s="37">
        <v>0</v>
      </c>
      <c r="HA892" s="37">
        <v>0</v>
      </c>
      <c r="HB892" s="37">
        <v>0</v>
      </c>
      <c r="HC892" s="37">
        <v>0</v>
      </c>
      <c r="HD892" s="37">
        <v>0</v>
      </c>
      <c r="HE892" s="37">
        <v>0</v>
      </c>
      <c r="HF892" s="37">
        <v>0</v>
      </c>
      <c r="HG892" s="37">
        <v>0</v>
      </c>
      <c r="HH892" s="37">
        <v>0</v>
      </c>
      <c r="HI892" s="37">
        <v>0</v>
      </c>
      <c r="HJ892" s="37">
        <v>0</v>
      </c>
      <c r="HK892" s="37">
        <v>0</v>
      </c>
      <c r="HL892" s="37">
        <v>0</v>
      </c>
      <c r="HM892" s="37">
        <v>0</v>
      </c>
      <c r="HN892" s="37">
        <v>0</v>
      </c>
      <c r="HO892" s="37">
        <v>0</v>
      </c>
      <c r="HP892" s="37">
        <v>0</v>
      </c>
      <c r="HQ892" s="37">
        <v>0</v>
      </c>
      <c r="HR892" s="37">
        <v>0</v>
      </c>
      <c r="HS892" s="37">
        <v>0</v>
      </c>
      <c r="HT892" s="37">
        <v>0</v>
      </c>
      <c r="HU892" s="37">
        <v>0</v>
      </c>
      <c r="HV892" s="37">
        <v>0</v>
      </c>
      <c r="HW892" s="37">
        <v>0</v>
      </c>
      <c r="HX892" s="37">
        <v>0</v>
      </c>
      <c r="HY892" s="37">
        <v>0</v>
      </c>
      <c r="HZ892" s="37">
        <v>0</v>
      </c>
      <c r="IA892" s="37">
        <v>0</v>
      </c>
      <c r="IB892" s="37">
        <v>0</v>
      </c>
      <c r="IC892" s="37">
        <v>0</v>
      </c>
      <c r="ID892" s="37">
        <v>0</v>
      </c>
      <c r="IE892" s="37">
        <v>0</v>
      </c>
      <c r="IF892" s="37">
        <v>0</v>
      </c>
      <c r="IG892" s="37">
        <v>0</v>
      </c>
      <c r="IH892" s="37">
        <v>0</v>
      </c>
      <c r="II892" s="37">
        <v>0</v>
      </c>
      <c r="IJ892" s="37">
        <v>0</v>
      </c>
      <c r="IK892" s="37">
        <v>0</v>
      </c>
      <c r="IL892" s="37">
        <v>0</v>
      </c>
      <c r="IM892" s="37">
        <v>0</v>
      </c>
      <c r="IN892" s="37">
        <v>0</v>
      </c>
      <c r="IO892" s="37">
        <v>0</v>
      </c>
      <c r="IP892" s="37">
        <v>0</v>
      </c>
      <c r="IQ892" s="37">
        <v>0</v>
      </c>
      <c r="IR892" s="37">
        <v>0</v>
      </c>
      <c r="IS892" s="37">
        <v>0</v>
      </c>
      <c r="IT892" s="37">
        <v>0</v>
      </c>
      <c r="IU892" s="37">
        <v>0</v>
      </c>
      <c r="IV892" s="37">
        <v>0</v>
      </c>
      <c r="IW892" s="37">
        <v>0</v>
      </c>
      <c r="IX892" s="37">
        <v>0</v>
      </c>
      <c r="IY892" s="37">
        <v>0</v>
      </c>
      <c r="IZ892" s="37">
        <v>0</v>
      </c>
      <c r="JA892" s="37">
        <v>0</v>
      </c>
      <c r="JB892" s="37">
        <v>0</v>
      </c>
      <c r="JC892" s="37">
        <v>0</v>
      </c>
      <c r="JD892" s="37">
        <v>0</v>
      </c>
      <c r="JE892" s="37">
        <v>0</v>
      </c>
      <c r="JF892" s="37">
        <v>0</v>
      </c>
      <c r="JG892" s="37">
        <v>0</v>
      </c>
      <c r="JH892" s="37">
        <v>0</v>
      </c>
      <c r="JI892" s="37">
        <v>0</v>
      </c>
      <c r="JJ892" s="37">
        <v>0</v>
      </c>
      <c r="JK892" s="37">
        <v>0</v>
      </c>
      <c r="JL892" s="37">
        <v>0</v>
      </c>
      <c r="JM892" s="37">
        <v>0</v>
      </c>
      <c r="JN892" s="37">
        <v>0</v>
      </c>
      <c r="JO892" s="37">
        <v>0</v>
      </c>
      <c r="JP892" s="37">
        <v>0</v>
      </c>
      <c r="JQ892" s="37">
        <v>0</v>
      </c>
      <c r="JR892" s="37">
        <v>0</v>
      </c>
      <c r="JS892" s="37">
        <v>0</v>
      </c>
      <c r="JT892" s="37">
        <v>0</v>
      </c>
      <c r="JU892" s="37">
        <v>0</v>
      </c>
      <c r="JV892" s="37">
        <v>0</v>
      </c>
      <c r="JW892" s="37">
        <v>0</v>
      </c>
      <c r="JX892" s="37">
        <v>0</v>
      </c>
      <c r="JY892" s="37">
        <v>0</v>
      </c>
      <c r="JZ892" s="37">
        <v>0</v>
      </c>
      <c r="KA892" s="37">
        <v>0</v>
      </c>
      <c r="KB892" s="37">
        <v>0</v>
      </c>
      <c r="KC892" s="37">
        <v>0</v>
      </c>
      <c r="KD892" s="37">
        <v>0</v>
      </c>
      <c r="KE892" s="37">
        <v>0</v>
      </c>
      <c r="KF892" s="37">
        <v>0</v>
      </c>
      <c r="KG892" s="37">
        <v>0</v>
      </c>
      <c r="KH892" s="37">
        <v>0</v>
      </c>
      <c r="KI892" s="37">
        <v>0</v>
      </c>
      <c r="KJ892" s="37">
        <v>0</v>
      </c>
      <c r="KK892" s="37">
        <v>0</v>
      </c>
      <c r="KL892" s="37">
        <v>0</v>
      </c>
      <c r="KM892" s="37">
        <v>0</v>
      </c>
      <c r="KN892" s="37">
        <v>0</v>
      </c>
      <c r="KO892" s="37">
        <v>0</v>
      </c>
      <c r="KP892" s="37">
        <v>0</v>
      </c>
      <c r="KQ892" s="37">
        <v>0</v>
      </c>
      <c r="KR892" s="37">
        <v>0</v>
      </c>
      <c r="KS892" s="37">
        <v>0</v>
      </c>
      <c r="KT892" s="37">
        <v>0</v>
      </c>
      <c r="KU892" s="37">
        <v>0</v>
      </c>
      <c r="KV892" s="37">
        <v>0</v>
      </c>
      <c r="KW892" s="37">
        <v>0</v>
      </c>
      <c r="KX892" s="37">
        <v>0</v>
      </c>
      <c r="KY892" s="37">
        <v>0</v>
      </c>
      <c r="KZ892" s="37">
        <v>0</v>
      </c>
      <c r="LA892" s="37">
        <v>0</v>
      </c>
      <c r="LB892" s="37">
        <v>0</v>
      </c>
    </row>
    <row r="893" spans="2:314" outlineLevel="1" x14ac:dyDescent="0.35">
      <c r="B893" t="s">
        <v>509</v>
      </c>
      <c r="H893" s="26"/>
      <c r="I893" s="26"/>
      <c r="J893" s="37">
        <v>0</v>
      </c>
      <c r="K893" s="37">
        <v>0</v>
      </c>
      <c r="L893" s="37">
        <v>0</v>
      </c>
      <c r="M893" s="37">
        <v>0</v>
      </c>
      <c r="N893" s="37">
        <v>0</v>
      </c>
      <c r="O893" s="37">
        <v>0</v>
      </c>
      <c r="P893" s="37">
        <v>0</v>
      </c>
      <c r="Q893" s="37">
        <v>0</v>
      </c>
      <c r="R893" s="37">
        <v>0</v>
      </c>
      <c r="S893" s="37">
        <v>0</v>
      </c>
      <c r="T893" s="37">
        <v>0</v>
      </c>
      <c r="U893" s="37">
        <v>0</v>
      </c>
      <c r="V893" s="37">
        <v>0</v>
      </c>
      <c r="W893" s="37">
        <v>0</v>
      </c>
      <c r="X893" s="37">
        <v>0</v>
      </c>
      <c r="Y893" s="37">
        <v>0</v>
      </c>
      <c r="Z893" s="37">
        <v>0</v>
      </c>
      <c r="AA893" s="37">
        <v>0</v>
      </c>
      <c r="AB893" s="37">
        <v>0</v>
      </c>
      <c r="AC893" s="37">
        <v>0</v>
      </c>
      <c r="AD893" s="37">
        <v>0</v>
      </c>
      <c r="AE893" s="37">
        <v>0</v>
      </c>
      <c r="AF893" s="37">
        <v>0</v>
      </c>
      <c r="AG893" s="37">
        <v>0</v>
      </c>
      <c r="AH893" s="37">
        <v>0</v>
      </c>
      <c r="AI893" s="37">
        <v>1.4210854715202004E-14</v>
      </c>
      <c r="AJ893" s="37">
        <v>0</v>
      </c>
      <c r="AK893" s="37">
        <v>0</v>
      </c>
      <c r="AL893" s="37">
        <v>0</v>
      </c>
      <c r="AM893" s="37">
        <v>0</v>
      </c>
      <c r="AN893" s="37">
        <v>0</v>
      </c>
      <c r="AO893" s="37">
        <v>0</v>
      </c>
      <c r="AP893" s="37">
        <v>0</v>
      </c>
      <c r="AQ893" s="37">
        <v>0</v>
      </c>
      <c r="AR893" s="37">
        <v>0</v>
      </c>
      <c r="AS893" s="37">
        <v>0</v>
      </c>
      <c r="AT893" s="37">
        <v>0</v>
      </c>
      <c r="AU893" s="37">
        <v>319.67189145949084</v>
      </c>
      <c r="AV893" s="37">
        <v>0</v>
      </c>
      <c r="AW893" s="37">
        <v>0</v>
      </c>
      <c r="AX893" s="37">
        <v>0</v>
      </c>
      <c r="AY893" s="37">
        <v>0</v>
      </c>
      <c r="AZ893" s="37">
        <v>0</v>
      </c>
      <c r="BA893" s="37">
        <v>0</v>
      </c>
      <c r="BB893" s="37">
        <v>0</v>
      </c>
      <c r="BC893" s="37">
        <v>0</v>
      </c>
      <c r="BD893" s="37">
        <v>0</v>
      </c>
      <c r="BE893" s="37">
        <v>0</v>
      </c>
      <c r="BF893" s="37">
        <v>0</v>
      </c>
      <c r="BG893" s="37">
        <v>1266.6460604736485</v>
      </c>
      <c r="BH893" s="37">
        <v>0</v>
      </c>
      <c r="BI893" s="37">
        <v>0</v>
      </c>
      <c r="BJ893" s="37">
        <v>0</v>
      </c>
      <c r="BK893" s="37">
        <v>0</v>
      </c>
      <c r="BL893" s="37">
        <v>0</v>
      </c>
      <c r="BM893" s="37">
        <v>0</v>
      </c>
      <c r="BN893" s="37">
        <v>0</v>
      </c>
      <c r="BO893" s="37">
        <v>0</v>
      </c>
      <c r="BP893" s="37">
        <v>0</v>
      </c>
      <c r="BQ893" s="37">
        <v>0</v>
      </c>
      <c r="BR893" s="37">
        <v>0</v>
      </c>
      <c r="BS893" s="37">
        <v>1261.9763695654096</v>
      </c>
      <c r="BT893" s="37">
        <v>0</v>
      </c>
      <c r="BU893" s="37">
        <v>0</v>
      </c>
      <c r="BV893" s="37">
        <v>0</v>
      </c>
      <c r="BW893" s="37">
        <v>0</v>
      </c>
      <c r="BX893" s="37">
        <v>0</v>
      </c>
      <c r="BY893" s="37">
        <v>0</v>
      </c>
      <c r="BZ893" s="37">
        <v>0</v>
      </c>
      <c r="CA893" s="37">
        <v>0</v>
      </c>
      <c r="CB893" s="37">
        <v>0</v>
      </c>
      <c r="CC893" s="37">
        <v>0</v>
      </c>
      <c r="CD893" s="37">
        <v>0</v>
      </c>
      <c r="CE893" s="37">
        <v>1247.6942440607136</v>
      </c>
      <c r="CF893" s="37">
        <v>0</v>
      </c>
      <c r="CG893" s="37">
        <v>0</v>
      </c>
      <c r="CH893" s="37">
        <v>0</v>
      </c>
      <c r="CI893" s="37">
        <v>0</v>
      </c>
      <c r="CJ893" s="37">
        <v>0</v>
      </c>
      <c r="CK893" s="37">
        <v>0</v>
      </c>
      <c r="CL893" s="37">
        <v>0</v>
      </c>
      <c r="CM893" s="37">
        <v>0</v>
      </c>
      <c r="CN893" s="37">
        <v>0</v>
      </c>
      <c r="CO893" s="37">
        <v>0</v>
      </c>
      <c r="CP893" s="37">
        <v>0</v>
      </c>
      <c r="CQ893" s="37">
        <v>1254.4444880536241</v>
      </c>
      <c r="CR893" s="37">
        <v>0</v>
      </c>
      <c r="CS893" s="37">
        <v>0</v>
      </c>
      <c r="CT893" s="37">
        <v>0</v>
      </c>
      <c r="CU893" s="37">
        <v>0</v>
      </c>
      <c r="CV893" s="37">
        <v>0</v>
      </c>
      <c r="CW893" s="37">
        <v>0</v>
      </c>
      <c r="CX893" s="37">
        <v>0</v>
      </c>
      <c r="CY893" s="37">
        <v>0</v>
      </c>
      <c r="CZ893" s="37">
        <v>0</v>
      </c>
      <c r="DA893" s="37">
        <v>0</v>
      </c>
      <c r="DB893" s="37">
        <v>0</v>
      </c>
      <c r="DC893" s="37">
        <v>1248.9020034438588</v>
      </c>
      <c r="DD893" s="37">
        <v>0</v>
      </c>
      <c r="DE893" s="37">
        <v>0</v>
      </c>
      <c r="DF893" s="37">
        <v>0</v>
      </c>
      <c r="DG893" s="37">
        <v>0</v>
      </c>
      <c r="DH893" s="37">
        <v>0</v>
      </c>
      <c r="DI893" s="37">
        <v>0</v>
      </c>
      <c r="DJ893" s="37">
        <v>0</v>
      </c>
      <c r="DK893" s="37">
        <v>0</v>
      </c>
      <c r="DL893" s="37">
        <v>0</v>
      </c>
      <c r="DM893" s="37">
        <v>0</v>
      </c>
      <c r="DN893" s="37">
        <v>0</v>
      </c>
      <c r="DO893" s="37">
        <v>1253.1512382674882</v>
      </c>
      <c r="DP893" s="37">
        <v>0</v>
      </c>
      <c r="DQ893" s="37">
        <v>0</v>
      </c>
      <c r="DR893" s="37">
        <v>0</v>
      </c>
      <c r="DS893" s="37">
        <v>0</v>
      </c>
      <c r="DT893" s="37">
        <v>0</v>
      </c>
      <c r="DU893" s="37">
        <v>0</v>
      </c>
      <c r="DV893" s="37">
        <v>0</v>
      </c>
      <c r="DW893" s="37">
        <v>0</v>
      </c>
      <c r="DX893" s="37">
        <v>0</v>
      </c>
      <c r="DY893" s="37">
        <v>0</v>
      </c>
      <c r="DZ893" s="37">
        <v>0</v>
      </c>
      <c r="EA893" s="37">
        <v>1233.9637493493437</v>
      </c>
      <c r="EB893" s="37">
        <v>0</v>
      </c>
      <c r="EC893" s="37">
        <v>0</v>
      </c>
      <c r="ED893" s="37">
        <v>0</v>
      </c>
      <c r="EE893" s="37">
        <v>0</v>
      </c>
      <c r="EF893" s="37">
        <v>0</v>
      </c>
      <c r="EG893" s="37">
        <v>0</v>
      </c>
      <c r="EH893" s="37">
        <v>0</v>
      </c>
      <c r="EI893" s="37">
        <v>0</v>
      </c>
      <c r="EJ893" s="37">
        <v>0</v>
      </c>
      <c r="EK893" s="37">
        <v>0</v>
      </c>
      <c r="EL893" s="37">
        <v>0</v>
      </c>
      <c r="EM893" s="37">
        <v>1239.7662569007794</v>
      </c>
      <c r="EN893" s="37">
        <v>0</v>
      </c>
      <c r="EO893" s="37">
        <v>0</v>
      </c>
      <c r="EP893" s="37">
        <v>0</v>
      </c>
      <c r="EQ893" s="37">
        <v>0</v>
      </c>
      <c r="ER893" s="37">
        <v>0</v>
      </c>
      <c r="ES893" s="37">
        <v>0</v>
      </c>
      <c r="ET893" s="37">
        <v>0</v>
      </c>
      <c r="EU893" s="37">
        <v>0</v>
      </c>
      <c r="EV893" s="37">
        <v>0</v>
      </c>
      <c r="EW893" s="37">
        <v>0</v>
      </c>
      <c r="EX893" s="37">
        <v>0</v>
      </c>
      <c r="EY893" s="37">
        <v>1250.1591961880886</v>
      </c>
      <c r="EZ893" s="37">
        <v>0</v>
      </c>
      <c r="FA893" s="37">
        <v>0</v>
      </c>
      <c r="FB893" s="37">
        <v>0</v>
      </c>
      <c r="FC893" s="37">
        <v>0</v>
      </c>
      <c r="FD893" s="37">
        <v>0</v>
      </c>
      <c r="FE893" s="37">
        <v>0</v>
      </c>
      <c r="FF893" s="37">
        <v>0</v>
      </c>
      <c r="FG893" s="37">
        <v>0</v>
      </c>
      <c r="FH893" s="37">
        <v>0</v>
      </c>
      <c r="FI893" s="37">
        <v>0</v>
      </c>
      <c r="FJ893" s="37">
        <v>0</v>
      </c>
      <c r="FK893" s="37">
        <v>1243.6212970419431</v>
      </c>
      <c r="FL893" s="37">
        <v>0</v>
      </c>
      <c r="FM893" s="37">
        <v>0</v>
      </c>
      <c r="FN893" s="37">
        <v>0</v>
      </c>
      <c r="FO893" s="37">
        <v>0</v>
      </c>
      <c r="FP893" s="37">
        <v>0</v>
      </c>
      <c r="FQ893" s="37">
        <v>0</v>
      </c>
      <c r="FR893" s="37">
        <v>0</v>
      </c>
      <c r="FS893" s="37">
        <v>0</v>
      </c>
      <c r="FT893" s="37">
        <v>0</v>
      </c>
      <c r="FU893" s="37">
        <v>0</v>
      </c>
      <c r="FV893" s="37">
        <v>0</v>
      </c>
      <c r="FW893" s="37">
        <v>1249.5622991807181</v>
      </c>
      <c r="FX893" s="37">
        <v>0</v>
      </c>
      <c r="FY893" s="37">
        <v>0</v>
      </c>
      <c r="FZ893" s="37">
        <v>0</v>
      </c>
      <c r="GA893" s="37">
        <v>0</v>
      </c>
      <c r="GB893" s="37">
        <v>0</v>
      </c>
      <c r="GC893" s="37">
        <v>0</v>
      </c>
      <c r="GD893" s="37">
        <v>0</v>
      </c>
      <c r="GE893" s="37">
        <v>0</v>
      </c>
      <c r="GF893" s="37">
        <v>0</v>
      </c>
      <c r="GG893" s="37">
        <v>0</v>
      </c>
      <c r="GH893" s="37">
        <v>0</v>
      </c>
      <c r="GI893" s="37">
        <v>1229.642875949155</v>
      </c>
      <c r="GJ893" s="37">
        <v>0</v>
      </c>
      <c r="GK893" s="37">
        <v>0</v>
      </c>
      <c r="GL893" s="37">
        <v>0</v>
      </c>
      <c r="GM893" s="37">
        <v>0</v>
      </c>
      <c r="GN893" s="37">
        <v>0</v>
      </c>
      <c r="GO893" s="37">
        <v>0</v>
      </c>
      <c r="GP893" s="37">
        <v>0</v>
      </c>
      <c r="GQ893" s="37">
        <v>0</v>
      </c>
      <c r="GR893" s="37">
        <v>0</v>
      </c>
      <c r="GS893" s="37">
        <v>0</v>
      </c>
      <c r="GT893" s="37">
        <v>0</v>
      </c>
      <c r="GU893" s="37">
        <v>1273.5195275390199</v>
      </c>
      <c r="GV893" s="37">
        <v>0</v>
      </c>
      <c r="GW893" s="37">
        <v>0</v>
      </c>
      <c r="GX893" s="37">
        <v>0</v>
      </c>
      <c r="GY893" s="37">
        <v>0</v>
      </c>
      <c r="GZ893" s="37">
        <v>0</v>
      </c>
      <c r="HA893" s="37">
        <v>0</v>
      </c>
      <c r="HB893" s="37">
        <v>0</v>
      </c>
      <c r="HC893" s="37">
        <v>0</v>
      </c>
      <c r="HD893" s="37">
        <v>0</v>
      </c>
      <c r="HE893" s="37">
        <v>0</v>
      </c>
      <c r="HF893" s="37">
        <v>0</v>
      </c>
      <c r="HG893" s="37">
        <v>0</v>
      </c>
      <c r="HH893" s="37">
        <v>0</v>
      </c>
      <c r="HI893" s="37">
        <v>0</v>
      </c>
      <c r="HJ893" s="37">
        <v>0</v>
      </c>
      <c r="HK893" s="37">
        <v>0</v>
      </c>
      <c r="HL893" s="37">
        <v>0</v>
      </c>
      <c r="HM893" s="37">
        <v>0</v>
      </c>
      <c r="HN893" s="37">
        <v>0</v>
      </c>
      <c r="HO893" s="37">
        <v>0</v>
      </c>
      <c r="HP893" s="37">
        <v>0</v>
      </c>
      <c r="HQ893" s="37">
        <v>0</v>
      </c>
      <c r="HR893" s="37">
        <v>0</v>
      </c>
      <c r="HS893" s="37">
        <v>721.1285546109284</v>
      </c>
      <c r="HT893" s="37">
        <v>0</v>
      </c>
      <c r="HU893" s="37">
        <v>0</v>
      </c>
      <c r="HV893" s="37">
        <v>0</v>
      </c>
      <c r="HW893" s="37">
        <v>0</v>
      </c>
      <c r="HX893" s="37">
        <v>0</v>
      </c>
      <c r="HY893" s="37">
        <v>0</v>
      </c>
      <c r="HZ893" s="37">
        <v>0</v>
      </c>
      <c r="IA893" s="37">
        <v>0</v>
      </c>
      <c r="IB893" s="37">
        <v>0</v>
      </c>
      <c r="IC893" s="37">
        <v>0</v>
      </c>
      <c r="ID893" s="37">
        <v>0</v>
      </c>
      <c r="IE893" s="37">
        <v>2864.2766908730191</v>
      </c>
      <c r="IF893" s="37">
        <v>0</v>
      </c>
      <c r="IG893" s="37">
        <v>0</v>
      </c>
      <c r="IH893" s="37">
        <v>0</v>
      </c>
      <c r="II893" s="37">
        <v>0</v>
      </c>
      <c r="IJ893" s="37">
        <v>0</v>
      </c>
      <c r="IK893" s="37">
        <v>0</v>
      </c>
      <c r="IL893" s="37">
        <v>0</v>
      </c>
      <c r="IM893" s="37">
        <v>0</v>
      </c>
      <c r="IN893" s="37">
        <v>0</v>
      </c>
      <c r="IO893" s="37">
        <v>0</v>
      </c>
      <c r="IP893" s="37">
        <v>0</v>
      </c>
      <c r="IQ893" s="37">
        <v>3621.4656271855647</v>
      </c>
      <c r="IR893" s="37">
        <v>0</v>
      </c>
      <c r="IS893" s="37">
        <v>0</v>
      </c>
      <c r="IT893" s="37">
        <v>0</v>
      </c>
      <c r="IU893" s="37">
        <v>0</v>
      </c>
      <c r="IV893" s="37">
        <v>0</v>
      </c>
      <c r="IW893" s="37">
        <v>0</v>
      </c>
      <c r="IX893" s="37">
        <v>0</v>
      </c>
      <c r="IY893" s="37">
        <v>0</v>
      </c>
      <c r="IZ893" s="37">
        <v>0</v>
      </c>
      <c r="JA893" s="37">
        <v>0</v>
      </c>
      <c r="JB893" s="37">
        <v>0</v>
      </c>
      <c r="JC893" s="37">
        <v>3328.4249934438394</v>
      </c>
      <c r="JD893" s="37">
        <v>0</v>
      </c>
      <c r="JE893" s="37">
        <v>0</v>
      </c>
      <c r="JF893" s="37">
        <v>0</v>
      </c>
      <c r="JG893" s="37">
        <v>0</v>
      </c>
      <c r="JH893" s="37">
        <v>0</v>
      </c>
      <c r="JI893" s="37">
        <v>0</v>
      </c>
      <c r="JJ893" s="37">
        <v>0</v>
      </c>
      <c r="JK893" s="37">
        <v>0</v>
      </c>
      <c r="JL893" s="37">
        <v>0</v>
      </c>
      <c r="JM893" s="37">
        <v>0</v>
      </c>
      <c r="JN893" s="37">
        <v>0</v>
      </c>
      <c r="JO893" s="37">
        <v>3398.2339861310957</v>
      </c>
      <c r="JP893" s="37">
        <v>0</v>
      </c>
      <c r="JQ893" s="37">
        <v>0</v>
      </c>
      <c r="JR893" s="37">
        <v>0</v>
      </c>
      <c r="JS893" s="37">
        <v>0</v>
      </c>
      <c r="JT893" s="37">
        <v>0</v>
      </c>
      <c r="JU893" s="37">
        <v>0</v>
      </c>
      <c r="JV893" s="37">
        <v>0</v>
      </c>
      <c r="JW893" s="37">
        <v>0</v>
      </c>
      <c r="JX893" s="37">
        <v>0</v>
      </c>
      <c r="JY893" s="37">
        <v>0</v>
      </c>
      <c r="JZ893" s="37">
        <v>0</v>
      </c>
      <c r="KA893" s="37">
        <v>3270.0821072230492</v>
      </c>
      <c r="KB893" s="37">
        <v>0</v>
      </c>
      <c r="KC893" s="37">
        <v>0</v>
      </c>
      <c r="KD893" s="37">
        <v>0</v>
      </c>
      <c r="KE893" s="37">
        <v>0</v>
      </c>
      <c r="KF893" s="37">
        <v>0</v>
      </c>
      <c r="KG893" s="37">
        <v>0</v>
      </c>
      <c r="KH893" s="37">
        <v>0</v>
      </c>
      <c r="KI893" s="37">
        <v>0</v>
      </c>
      <c r="KJ893" s="37">
        <v>0</v>
      </c>
      <c r="KK893" s="37">
        <v>0</v>
      </c>
      <c r="KL893" s="37">
        <v>0</v>
      </c>
      <c r="KM893" s="37">
        <v>3292.4480975247375</v>
      </c>
      <c r="KN893" s="37">
        <v>0</v>
      </c>
      <c r="KO893" s="37">
        <v>0</v>
      </c>
      <c r="KP893" s="37">
        <v>0</v>
      </c>
      <c r="KQ893" s="37">
        <v>0</v>
      </c>
      <c r="KR893" s="37">
        <v>0</v>
      </c>
      <c r="KS893" s="37">
        <v>0</v>
      </c>
      <c r="KT893" s="37">
        <v>0</v>
      </c>
      <c r="KU893" s="37">
        <v>0</v>
      </c>
      <c r="KV893" s="37">
        <v>0</v>
      </c>
      <c r="KW893" s="37">
        <v>0</v>
      </c>
      <c r="KX893" s="37">
        <v>0</v>
      </c>
      <c r="KY893" s="37">
        <v>1742.1962669434013</v>
      </c>
      <c r="KZ893" s="37">
        <v>0</v>
      </c>
      <c r="LA893" s="37">
        <v>0</v>
      </c>
      <c r="LB893" s="37">
        <v>0</v>
      </c>
    </row>
    <row r="894" spans="2:314" outlineLevel="1" x14ac:dyDescent="0.35">
      <c r="J894" s="433"/>
      <c r="K894" s="433"/>
      <c r="L894" s="433"/>
      <c r="M894" s="433"/>
      <c r="N894" s="433"/>
      <c r="O894" s="433"/>
      <c r="P894" s="433"/>
      <c r="Q894" s="433"/>
      <c r="R894" s="433"/>
      <c r="S894" s="433"/>
      <c r="T894" s="433"/>
      <c r="U894" s="433"/>
      <c r="V894" s="433"/>
      <c r="W894" s="433"/>
      <c r="X894" s="433"/>
      <c r="Y894" s="433"/>
      <c r="Z894" s="433"/>
      <c r="AA894" s="433"/>
      <c r="AB894" s="433"/>
      <c r="AC894" s="433"/>
      <c r="AD894" s="433"/>
      <c r="AE894" s="433"/>
      <c r="AF894" s="433"/>
      <c r="AG894" s="433"/>
      <c r="AH894" s="433"/>
      <c r="AI894" s="433"/>
      <c r="AJ894" s="433"/>
      <c r="AK894" s="433"/>
      <c r="AL894" s="433"/>
      <c r="AM894" s="433"/>
      <c r="AN894" s="433"/>
      <c r="AO894" s="433"/>
      <c r="AP894" s="433"/>
      <c r="AQ894" s="433"/>
      <c r="AR894" s="433"/>
      <c r="AS894" s="433"/>
      <c r="AT894" s="433"/>
      <c r="AU894" s="433"/>
    </row>
    <row r="895" spans="2:314" outlineLevel="1" x14ac:dyDescent="0.35">
      <c r="B895" t="s">
        <v>510</v>
      </c>
      <c r="H895" s="26"/>
      <c r="I895" s="26"/>
      <c r="J895" s="37">
        <v>0</v>
      </c>
      <c r="K895" s="37">
        <v>0</v>
      </c>
      <c r="L895" s="37">
        <v>0</v>
      </c>
      <c r="M895" s="37">
        <v>0</v>
      </c>
      <c r="N895" s="37">
        <v>0</v>
      </c>
      <c r="O895" s="37">
        <v>0</v>
      </c>
      <c r="P895" s="37">
        <v>0</v>
      </c>
      <c r="Q895" s="37">
        <v>0</v>
      </c>
      <c r="R895" s="37">
        <v>0</v>
      </c>
      <c r="S895" s="37">
        <v>0</v>
      </c>
      <c r="T895" s="37">
        <v>0</v>
      </c>
      <c r="U895" s="37">
        <v>0</v>
      </c>
      <c r="V895" s="37">
        <v>0</v>
      </c>
      <c r="W895" s="37">
        <v>0</v>
      </c>
      <c r="X895" s="37">
        <v>0</v>
      </c>
      <c r="Y895" s="37">
        <v>0</v>
      </c>
      <c r="Z895" s="37">
        <v>0</v>
      </c>
      <c r="AA895" s="37">
        <v>0</v>
      </c>
      <c r="AB895" s="37">
        <v>0</v>
      </c>
      <c r="AC895" s="37">
        <v>0</v>
      </c>
      <c r="AD895" s="37">
        <v>0</v>
      </c>
      <c r="AE895" s="37">
        <v>0</v>
      </c>
      <c r="AF895" s="37">
        <v>0</v>
      </c>
      <c r="AG895" s="37">
        <v>0</v>
      </c>
      <c r="AH895" s="37">
        <v>0</v>
      </c>
      <c r="AI895" s="37">
        <v>0</v>
      </c>
      <c r="AJ895" s="37">
        <v>0</v>
      </c>
      <c r="AK895" s="37">
        <v>0</v>
      </c>
      <c r="AL895" s="37">
        <v>0</v>
      </c>
      <c r="AM895" s="37">
        <v>0</v>
      </c>
      <c r="AN895" s="37">
        <v>0</v>
      </c>
      <c r="AO895" s="37">
        <v>0</v>
      </c>
      <c r="AP895" s="37">
        <v>0</v>
      </c>
      <c r="AQ895" s="37">
        <v>0</v>
      </c>
      <c r="AR895" s="37">
        <v>0</v>
      </c>
      <c r="AS895" s="37">
        <v>0</v>
      </c>
      <c r="AT895" s="37">
        <v>0</v>
      </c>
      <c r="AU895" s="37">
        <v>0</v>
      </c>
      <c r="AV895" s="37">
        <v>0</v>
      </c>
      <c r="AW895" s="37">
        <v>0</v>
      </c>
      <c r="AX895" s="37">
        <v>0</v>
      </c>
      <c r="AY895" s="37">
        <v>0</v>
      </c>
      <c r="AZ895" s="37">
        <v>0</v>
      </c>
      <c r="BA895" s="37">
        <v>0</v>
      </c>
      <c r="BB895" s="37">
        <v>0</v>
      </c>
      <c r="BC895" s="37">
        <v>0</v>
      </c>
      <c r="BD895" s="37">
        <v>0</v>
      </c>
      <c r="BE895" s="37">
        <v>0</v>
      </c>
      <c r="BF895" s="37">
        <v>0</v>
      </c>
      <c r="BG895" s="37">
        <v>0</v>
      </c>
      <c r="BH895" s="37">
        <v>0</v>
      </c>
      <c r="BI895" s="37">
        <v>0</v>
      </c>
      <c r="BJ895" s="37">
        <v>0</v>
      </c>
      <c r="BK895" s="37">
        <v>0</v>
      </c>
      <c r="BL895" s="37">
        <v>0</v>
      </c>
      <c r="BM895" s="37">
        <v>0</v>
      </c>
      <c r="BN895" s="37">
        <v>0</v>
      </c>
      <c r="BO895" s="37">
        <v>0</v>
      </c>
      <c r="BP895" s="37">
        <v>0</v>
      </c>
      <c r="BQ895" s="37">
        <v>0</v>
      </c>
      <c r="BR895" s="37">
        <v>0</v>
      </c>
      <c r="BS895" s="37">
        <v>0</v>
      </c>
      <c r="BT895" s="37">
        <v>0</v>
      </c>
      <c r="BU895" s="37">
        <v>0</v>
      </c>
      <c r="BV895" s="37">
        <v>0</v>
      </c>
      <c r="BW895" s="37">
        <v>0</v>
      </c>
      <c r="BX895" s="37">
        <v>0</v>
      </c>
      <c r="BY895" s="37">
        <v>0</v>
      </c>
      <c r="BZ895" s="37">
        <v>0</v>
      </c>
      <c r="CA895" s="37">
        <v>0</v>
      </c>
      <c r="CB895" s="37">
        <v>0</v>
      </c>
      <c r="CC895" s="37">
        <v>0</v>
      </c>
      <c r="CD895" s="37">
        <v>0</v>
      </c>
      <c r="CE895" s="37">
        <v>0</v>
      </c>
      <c r="CF895" s="37">
        <v>0</v>
      </c>
      <c r="CG895" s="37">
        <v>0</v>
      </c>
      <c r="CH895" s="37">
        <v>0</v>
      </c>
      <c r="CI895" s="37">
        <v>0</v>
      </c>
      <c r="CJ895" s="37">
        <v>0</v>
      </c>
      <c r="CK895" s="37">
        <v>0</v>
      </c>
      <c r="CL895" s="37">
        <v>0</v>
      </c>
      <c r="CM895" s="37">
        <v>0</v>
      </c>
      <c r="CN895" s="37">
        <v>0</v>
      </c>
      <c r="CO895" s="37">
        <v>0</v>
      </c>
      <c r="CP895" s="37">
        <v>0</v>
      </c>
      <c r="CQ895" s="37">
        <v>0</v>
      </c>
      <c r="CR895" s="37">
        <v>0</v>
      </c>
      <c r="CS895" s="37">
        <v>0</v>
      </c>
      <c r="CT895" s="37">
        <v>0</v>
      </c>
      <c r="CU895" s="37">
        <v>0</v>
      </c>
      <c r="CV895" s="37">
        <v>0</v>
      </c>
      <c r="CW895" s="37">
        <v>0</v>
      </c>
      <c r="CX895" s="37">
        <v>0</v>
      </c>
      <c r="CY895" s="37">
        <v>0</v>
      </c>
      <c r="CZ895" s="37">
        <v>0</v>
      </c>
      <c r="DA895" s="37">
        <v>0</v>
      </c>
      <c r="DB895" s="37">
        <v>0</v>
      </c>
      <c r="DC895" s="37">
        <v>0</v>
      </c>
      <c r="DD895" s="37">
        <v>0</v>
      </c>
      <c r="DE895" s="37">
        <v>0</v>
      </c>
      <c r="DF895" s="37">
        <v>0</v>
      </c>
      <c r="DG895" s="37">
        <v>0</v>
      </c>
      <c r="DH895" s="37">
        <v>0</v>
      </c>
      <c r="DI895" s="37">
        <v>0</v>
      </c>
      <c r="DJ895" s="37">
        <v>0</v>
      </c>
      <c r="DK895" s="37">
        <v>0</v>
      </c>
      <c r="DL895" s="37">
        <v>0</v>
      </c>
      <c r="DM895" s="37">
        <v>0</v>
      </c>
      <c r="DN895" s="37">
        <v>0</v>
      </c>
      <c r="DO895" s="37">
        <v>0</v>
      </c>
      <c r="DP895" s="37">
        <v>0</v>
      </c>
      <c r="DQ895" s="37">
        <v>0</v>
      </c>
      <c r="DR895" s="37">
        <v>0</v>
      </c>
      <c r="DS895" s="37">
        <v>0</v>
      </c>
      <c r="DT895" s="37">
        <v>0</v>
      </c>
      <c r="DU895" s="37">
        <v>0</v>
      </c>
      <c r="DV895" s="37">
        <v>0</v>
      </c>
      <c r="DW895" s="37">
        <v>0</v>
      </c>
      <c r="DX895" s="37">
        <v>0</v>
      </c>
      <c r="DY895" s="37">
        <v>0</v>
      </c>
      <c r="DZ895" s="37">
        <v>0</v>
      </c>
      <c r="EA895" s="37">
        <v>0</v>
      </c>
      <c r="EB895" s="37">
        <v>0</v>
      </c>
      <c r="EC895" s="37">
        <v>0</v>
      </c>
      <c r="ED895" s="37">
        <v>0</v>
      </c>
      <c r="EE895" s="37">
        <v>0</v>
      </c>
      <c r="EF895" s="37">
        <v>0</v>
      </c>
      <c r="EG895" s="37">
        <v>0</v>
      </c>
      <c r="EH895" s="37">
        <v>0</v>
      </c>
      <c r="EI895" s="37">
        <v>0</v>
      </c>
      <c r="EJ895" s="37">
        <v>0</v>
      </c>
      <c r="EK895" s="37">
        <v>0</v>
      </c>
      <c r="EL895" s="37">
        <v>0</v>
      </c>
      <c r="EM895" s="37">
        <v>0</v>
      </c>
      <c r="EN895" s="37">
        <v>0</v>
      </c>
      <c r="EO895" s="37">
        <v>0</v>
      </c>
      <c r="EP895" s="37">
        <v>0</v>
      </c>
      <c r="EQ895" s="37">
        <v>0</v>
      </c>
      <c r="ER895" s="37">
        <v>0</v>
      </c>
      <c r="ES895" s="37">
        <v>0</v>
      </c>
      <c r="ET895" s="37">
        <v>0</v>
      </c>
      <c r="EU895" s="37">
        <v>0</v>
      </c>
      <c r="EV895" s="37">
        <v>0</v>
      </c>
      <c r="EW895" s="37">
        <v>0</v>
      </c>
      <c r="EX895" s="37">
        <v>0</v>
      </c>
      <c r="EY895" s="37">
        <v>0</v>
      </c>
      <c r="EZ895" s="37">
        <v>0</v>
      </c>
      <c r="FA895" s="37">
        <v>0</v>
      </c>
      <c r="FB895" s="37">
        <v>0</v>
      </c>
      <c r="FC895" s="37">
        <v>0</v>
      </c>
      <c r="FD895" s="37">
        <v>0</v>
      </c>
      <c r="FE895" s="37">
        <v>0</v>
      </c>
      <c r="FF895" s="37">
        <v>0</v>
      </c>
      <c r="FG895" s="37">
        <v>0</v>
      </c>
      <c r="FH895" s="37">
        <v>0</v>
      </c>
      <c r="FI895" s="37">
        <v>0</v>
      </c>
      <c r="FJ895" s="37">
        <v>0</v>
      </c>
      <c r="FK895" s="37">
        <v>0</v>
      </c>
      <c r="FL895" s="37">
        <v>0</v>
      </c>
      <c r="FM895" s="37">
        <v>0</v>
      </c>
      <c r="FN895" s="37">
        <v>0</v>
      </c>
      <c r="FO895" s="37">
        <v>0</v>
      </c>
      <c r="FP895" s="37">
        <v>0</v>
      </c>
      <c r="FQ895" s="37">
        <v>0</v>
      </c>
      <c r="FR895" s="37">
        <v>0</v>
      </c>
      <c r="FS895" s="37">
        <v>0</v>
      </c>
      <c r="FT895" s="37">
        <v>0</v>
      </c>
      <c r="FU895" s="37">
        <v>0</v>
      </c>
      <c r="FV895" s="37">
        <v>0</v>
      </c>
      <c r="FW895" s="37">
        <v>0</v>
      </c>
      <c r="FX895" s="37">
        <v>0</v>
      </c>
      <c r="FY895" s="37">
        <v>0</v>
      </c>
      <c r="FZ895" s="37">
        <v>0</v>
      </c>
      <c r="GA895" s="37">
        <v>0</v>
      </c>
      <c r="GB895" s="37">
        <v>0</v>
      </c>
      <c r="GC895" s="37">
        <v>0</v>
      </c>
      <c r="GD895" s="37">
        <v>0</v>
      </c>
      <c r="GE895" s="37">
        <v>0</v>
      </c>
      <c r="GF895" s="37">
        <v>0</v>
      </c>
      <c r="GG895" s="37">
        <v>0</v>
      </c>
      <c r="GH895" s="37">
        <v>0</v>
      </c>
      <c r="GI895" s="37">
        <v>0</v>
      </c>
      <c r="GJ895" s="37">
        <v>0</v>
      </c>
      <c r="GK895" s="37">
        <v>0</v>
      </c>
      <c r="GL895" s="37">
        <v>0</v>
      </c>
      <c r="GM895" s="37">
        <v>0</v>
      </c>
      <c r="GN895" s="37">
        <v>0</v>
      </c>
      <c r="GO895" s="37">
        <v>0</v>
      </c>
      <c r="GP895" s="37">
        <v>0</v>
      </c>
      <c r="GQ895" s="37">
        <v>0</v>
      </c>
      <c r="GR895" s="37">
        <v>0</v>
      </c>
      <c r="GS895" s="37">
        <v>0</v>
      </c>
      <c r="GT895" s="37">
        <v>0</v>
      </c>
      <c r="GU895" s="37">
        <v>0</v>
      </c>
      <c r="GV895" s="37">
        <v>0</v>
      </c>
      <c r="GW895" s="37">
        <v>0</v>
      </c>
      <c r="GX895" s="37">
        <v>0</v>
      </c>
      <c r="GY895" s="37">
        <v>0</v>
      </c>
      <c r="GZ895" s="37">
        <v>0</v>
      </c>
      <c r="HA895" s="37">
        <v>0</v>
      </c>
      <c r="HB895" s="37">
        <v>0</v>
      </c>
      <c r="HC895" s="37">
        <v>0</v>
      </c>
      <c r="HD895" s="37">
        <v>0</v>
      </c>
      <c r="HE895" s="37">
        <v>0</v>
      </c>
      <c r="HF895" s="37">
        <v>0</v>
      </c>
      <c r="HG895" s="37">
        <v>0</v>
      </c>
      <c r="HH895" s="37">
        <v>0</v>
      </c>
      <c r="HI895" s="37">
        <v>0</v>
      </c>
      <c r="HJ895" s="37">
        <v>0</v>
      </c>
      <c r="HK895" s="37">
        <v>0</v>
      </c>
      <c r="HL895" s="37">
        <v>0</v>
      </c>
      <c r="HM895" s="37">
        <v>0</v>
      </c>
      <c r="HN895" s="37">
        <v>0</v>
      </c>
      <c r="HO895" s="37">
        <v>0</v>
      </c>
      <c r="HP895" s="37">
        <v>0</v>
      </c>
      <c r="HQ895" s="37">
        <v>0</v>
      </c>
      <c r="HR895" s="37">
        <v>0</v>
      </c>
      <c r="HS895" s="37">
        <v>0</v>
      </c>
      <c r="HT895" s="37">
        <v>0</v>
      </c>
      <c r="HU895" s="37">
        <v>0</v>
      </c>
      <c r="HV895" s="37">
        <v>0</v>
      </c>
      <c r="HW895" s="37">
        <v>0</v>
      </c>
      <c r="HX895" s="37">
        <v>0</v>
      </c>
      <c r="HY895" s="37">
        <v>0</v>
      </c>
      <c r="HZ895" s="37">
        <v>0</v>
      </c>
      <c r="IA895" s="37">
        <v>0</v>
      </c>
      <c r="IB895" s="37">
        <v>0</v>
      </c>
      <c r="IC895" s="37">
        <v>0</v>
      </c>
      <c r="ID895" s="37">
        <v>0</v>
      </c>
      <c r="IE895" s="37">
        <v>0</v>
      </c>
      <c r="IF895" s="37">
        <v>0</v>
      </c>
      <c r="IG895" s="37">
        <v>0</v>
      </c>
      <c r="IH895" s="37">
        <v>0</v>
      </c>
      <c r="II895" s="37">
        <v>0</v>
      </c>
      <c r="IJ895" s="37">
        <v>0</v>
      </c>
      <c r="IK895" s="37">
        <v>0</v>
      </c>
      <c r="IL895" s="37">
        <v>0</v>
      </c>
      <c r="IM895" s="37">
        <v>0</v>
      </c>
      <c r="IN895" s="37">
        <v>0</v>
      </c>
      <c r="IO895" s="37">
        <v>0</v>
      </c>
      <c r="IP895" s="37">
        <v>0</v>
      </c>
      <c r="IQ895" s="37">
        <v>0</v>
      </c>
      <c r="IR895" s="37">
        <v>0</v>
      </c>
      <c r="IS895" s="37">
        <v>0</v>
      </c>
      <c r="IT895" s="37">
        <v>0</v>
      </c>
      <c r="IU895" s="37">
        <v>0</v>
      </c>
      <c r="IV895" s="37">
        <v>0</v>
      </c>
      <c r="IW895" s="37">
        <v>0</v>
      </c>
      <c r="IX895" s="37">
        <v>0</v>
      </c>
      <c r="IY895" s="37">
        <v>0</v>
      </c>
      <c r="IZ895" s="37">
        <v>0</v>
      </c>
      <c r="JA895" s="37">
        <v>0</v>
      </c>
      <c r="JB895" s="37">
        <v>0</v>
      </c>
      <c r="JC895" s="37">
        <v>0</v>
      </c>
      <c r="JD895" s="37">
        <v>0</v>
      </c>
      <c r="JE895" s="37">
        <v>0</v>
      </c>
      <c r="JF895" s="37">
        <v>0</v>
      </c>
      <c r="JG895" s="37">
        <v>0</v>
      </c>
      <c r="JH895" s="37">
        <v>0</v>
      </c>
      <c r="JI895" s="37">
        <v>0</v>
      </c>
      <c r="JJ895" s="37">
        <v>0</v>
      </c>
      <c r="JK895" s="37">
        <v>0</v>
      </c>
      <c r="JL895" s="37">
        <v>0</v>
      </c>
      <c r="JM895" s="37">
        <v>0</v>
      </c>
      <c r="JN895" s="37">
        <v>0</v>
      </c>
      <c r="JO895" s="37">
        <v>0</v>
      </c>
      <c r="JP895" s="37">
        <v>0</v>
      </c>
      <c r="JQ895" s="37">
        <v>0</v>
      </c>
      <c r="JR895" s="37">
        <v>0</v>
      </c>
      <c r="JS895" s="37">
        <v>0</v>
      </c>
      <c r="JT895" s="37">
        <v>0</v>
      </c>
      <c r="JU895" s="37">
        <v>0</v>
      </c>
      <c r="JV895" s="37">
        <v>0</v>
      </c>
      <c r="JW895" s="37">
        <v>0</v>
      </c>
      <c r="JX895" s="37">
        <v>0</v>
      </c>
      <c r="JY895" s="37">
        <v>0</v>
      </c>
      <c r="JZ895" s="37">
        <v>0</v>
      </c>
      <c r="KA895" s="37">
        <v>0</v>
      </c>
      <c r="KB895" s="37">
        <v>0</v>
      </c>
      <c r="KC895" s="37">
        <v>0</v>
      </c>
      <c r="KD895" s="37">
        <v>0</v>
      </c>
      <c r="KE895" s="37">
        <v>0</v>
      </c>
      <c r="KF895" s="37">
        <v>0</v>
      </c>
      <c r="KG895" s="37">
        <v>0</v>
      </c>
      <c r="KH895" s="37">
        <v>0</v>
      </c>
      <c r="KI895" s="37">
        <v>0</v>
      </c>
      <c r="KJ895" s="37">
        <v>0</v>
      </c>
      <c r="KK895" s="37">
        <v>0</v>
      </c>
      <c r="KL895" s="37">
        <v>0</v>
      </c>
      <c r="KM895" s="37">
        <v>0</v>
      </c>
      <c r="KN895" s="37">
        <v>0</v>
      </c>
      <c r="KO895" s="37">
        <v>0</v>
      </c>
      <c r="KP895" s="37">
        <v>0</v>
      </c>
      <c r="KQ895" s="37">
        <v>0</v>
      </c>
      <c r="KR895" s="37">
        <v>0</v>
      </c>
      <c r="KS895" s="37">
        <v>0</v>
      </c>
      <c r="KT895" s="37">
        <v>0</v>
      </c>
      <c r="KU895" s="37">
        <v>0</v>
      </c>
      <c r="KV895" s="37">
        <v>0</v>
      </c>
      <c r="KW895" s="37">
        <v>0</v>
      </c>
      <c r="KX895" s="37">
        <v>0</v>
      </c>
      <c r="KY895" s="37">
        <v>0</v>
      </c>
      <c r="KZ895" s="37">
        <v>0</v>
      </c>
      <c r="LA895" s="37">
        <v>0</v>
      </c>
      <c r="LB895" s="37">
        <v>0</v>
      </c>
    </row>
    <row r="896" spans="2:314" outlineLevel="1" x14ac:dyDescent="0.35">
      <c r="B896" t="s">
        <v>245</v>
      </c>
      <c r="H896" s="26"/>
      <c r="I896" s="26"/>
      <c r="J896" s="37">
        <v>0</v>
      </c>
      <c r="K896" s="37">
        <v>0</v>
      </c>
      <c r="L896" s="37">
        <v>0</v>
      </c>
      <c r="M896" s="37">
        <v>0</v>
      </c>
      <c r="N896" s="37">
        <v>0</v>
      </c>
      <c r="O896" s="37">
        <v>0</v>
      </c>
      <c r="P896" s="37">
        <v>0</v>
      </c>
      <c r="Q896" s="37">
        <v>0</v>
      </c>
      <c r="R896" s="37">
        <v>0</v>
      </c>
      <c r="S896" s="37">
        <v>0</v>
      </c>
      <c r="T896" s="37">
        <v>0</v>
      </c>
      <c r="U896" s="37">
        <v>0</v>
      </c>
      <c r="V896" s="37">
        <v>0</v>
      </c>
      <c r="W896" s="37">
        <v>0</v>
      </c>
      <c r="X896" s="37">
        <v>0</v>
      </c>
      <c r="Y896" s="37">
        <v>0</v>
      </c>
      <c r="Z896" s="37">
        <v>0</v>
      </c>
      <c r="AA896" s="37">
        <v>0</v>
      </c>
      <c r="AB896" s="37">
        <v>0</v>
      </c>
      <c r="AC896" s="37">
        <v>0</v>
      </c>
      <c r="AD896" s="37">
        <v>0</v>
      </c>
      <c r="AE896" s="37">
        <v>0</v>
      </c>
      <c r="AF896" s="37">
        <v>0</v>
      </c>
      <c r="AG896" s="37">
        <v>0</v>
      </c>
      <c r="AH896" s="37">
        <v>0</v>
      </c>
      <c r="AI896" s="37">
        <v>0</v>
      </c>
      <c r="AJ896" s="37">
        <v>0</v>
      </c>
      <c r="AK896" s="37">
        <v>0</v>
      </c>
      <c r="AL896" s="37">
        <v>0</v>
      </c>
      <c r="AM896" s="37">
        <v>0</v>
      </c>
      <c r="AN896" s="37">
        <v>0</v>
      </c>
      <c r="AO896" s="37">
        <v>0</v>
      </c>
      <c r="AP896" s="37">
        <v>0</v>
      </c>
      <c r="AQ896" s="37">
        <v>0</v>
      </c>
      <c r="AR896" s="37">
        <v>0</v>
      </c>
      <c r="AS896" s="37">
        <v>0</v>
      </c>
      <c r="AT896" s="37">
        <v>0</v>
      </c>
      <c r="AU896" s="37">
        <v>0</v>
      </c>
      <c r="AV896" s="37">
        <v>0</v>
      </c>
      <c r="AW896" s="37">
        <v>0</v>
      </c>
      <c r="AX896" s="37">
        <v>0</v>
      </c>
      <c r="AY896" s="37">
        <v>0</v>
      </c>
      <c r="AZ896" s="37">
        <v>0</v>
      </c>
      <c r="BA896" s="37">
        <v>0</v>
      </c>
      <c r="BB896" s="37">
        <v>0</v>
      </c>
      <c r="BC896" s="37">
        <v>0</v>
      </c>
      <c r="BD896" s="37">
        <v>0</v>
      </c>
      <c r="BE896" s="37">
        <v>0</v>
      </c>
      <c r="BF896" s="37">
        <v>0</v>
      </c>
      <c r="BG896" s="37">
        <v>0</v>
      </c>
      <c r="BH896" s="37">
        <v>0</v>
      </c>
      <c r="BI896" s="37">
        <v>0</v>
      </c>
      <c r="BJ896" s="37">
        <v>0</v>
      </c>
      <c r="BK896" s="37">
        <v>0</v>
      </c>
      <c r="BL896" s="37">
        <v>0</v>
      </c>
      <c r="BM896" s="37">
        <v>0</v>
      </c>
      <c r="BN896" s="37">
        <v>0</v>
      </c>
      <c r="BO896" s="37">
        <v>0</v>
      </c>
      <c r="BP896" s="37">
        <v>0</v>
      </c>
      <c r="BQ896" s="37">
        <v>0</v>
      </c>
      <c r="BR896" s="37">
        <v>0</v>
      </c>
      <c r="BS896" s="37">
        <v>0</v>
      </c>
      <c r="BT896" s="37">
        <v>0</v>
      </c>
      <c r="BU896" s="37">
        <v>0</v>
      </c>
      <c r="BV896" s="37">
        <v>0</v>
      </c>
      <c r="BW896" s="37">
        <v>0</v>
      </c>
      <c r="BX896" s="37">
        <v>0</v>
      </c>
      <c r="BY896" s="37">
        <v>0</v>
      </c>
      <c r="BZ896" s="37">
        <v>0</v>
      </c>
      <c r="CA896" s="37">
        <v>0</v>
      </c>
      <c r="CB896" s="37">
        <v>0</v>
      </c>
      <c r="CC896" s="37">
        <v>0</v>
      </c>
      <c r="CD896" s="37">
        <v>0</v>
      </c>
      <c r="CE896" s="37">
        <v>0</v>
      </c>
      <c r="CF896" s="37">
        <v>0</v>
      </c>
      <c r="CG896" s="37">
        <v>0</v>
      </c>
      <c r="CH896" s="37">
        <v>0</v>
      </c>
      <c r="CI896" s="37">
        <v>0</v>
      </c>
      <c r="CJ896" s="37">
        <v>0</v>
      </c>
      <c r="CK896" s="37">
        <v>0</v>
      </c>
      <c r="CL896" s="37">
        <v>0</v>
      </c>
      <c r="CM896" s="37">
        <v>0</v>
      </c>
      <c r="CN896" s="37">
        <v>0</v>
      </c>
      <c r="CO896" s="37">
        <v>0</v>
      </c>
      <c r="CP896" s="37">
        <v>0</v>
      </c>
      <c r="CQ896" s="37">
        <v>0</v>
      </c>
      <c r="CR896" s="37">
        <v>0</v>
      </c>
      <c r="CS896" s="37">
        <v>0</v>
      </c>
      <c r="CT896" s="37">
        <v>0</v>
      </c>
      <c r="CU896" s="37">
        <v>0</v>
      </c>
      <c r="CV896" s="37">
        <v>0</v>
      </c>
      <c r="CW896" s="37">
        <v>0</v>
      </c>
      <c r="CX896" s="37">
        <v>0</v>
      </c>
      <c r="CY896" s="37">
        <v>0</v>
      </c>
      <c r="CZ896" s="37">
        <v>0</v>
      </c>
      <c r="DA896" s="37">
        <v>0</v>
      </c>
      <c r="DB896" s="37">
        <v>0</v>
      </c>
      <c r="DC896" s="37">
        <v>0</v>
      </c>
      <c r="DD896" s="37">
        <v>0</v>
      </c>
      <c r="DE896" s="37">
        <v>0</v>
      </c>
      <c r="DF896" s="37">
        <v>0</v>
      </c>
      <c r="DG896" s="37">
        <v>0</v>
      </c>
      <c r="DH896" s="37">
        <v>0</v>
      </c>
      <c r="DI896" s="37">
        <v>0</v>
      </c>
      <c r="DJ896" s="37">
        <v>0</v>
      </c>
      <c r="DK896" s="37">
        <v>0</v>
      </c>
      <c r="DL896" s="37">
        <v>0</v>
      </c>
      <c r="DM896" s="37">
        <v>0</v>
      </c>
      <c r="DN896" s="37">
        <v>0</v>
      </c>
      <c r="DO896" s="37">
        <v>0</v>
      </c>
      <c r="DP896" s="37">
        <v>0</v>
      </c>
      <c r="DQ896" s="37">
        <v>0</v>
      </c>
      <c r="DR896" s="37">
        <v>0</v>
      </c>
      <c r="DS896" s="37">
        <v>0</v>
      </c>
      <c r="DT896" s="37">
        <v>0</v>
      </c>
      <c r="DU896" s="37">
        <v>0</v>
      </c>
      <c r="DV896" s="37">
        <v>0</v>
      </c>
      <c r="DW896" s="37">
        <v>0</v>
      </c>
      <c r="DX896" s="37">
        <v>0</v>
      </c>
      <c r="DY896" s="37">
        <v>0</v>
      </c>
      <c r="DZ896" s="37">
        <v>0</v>
      </c>
      <c r="EA896" s="37">
        <v>0</v>
      </c>
      <c r="EB896" s="37">
        <v>0</v>
      </c>
      <c r="EC896" s="37">
        <v>0</v>
      </c>
      <c r="ED896" s="37">
        <v>0</v>
      </c>
      <c r="EE896" s="37">
        <v>0</v>
      </c>
      <c r="EF896" s="37">
        <v>0</v>
      </c>
      <c r="EG896" s="37">
        <v>0</v>
      </c>
      <c r="EH896" s="37">
        <v>0</v>
      </c>
      <c r="EI896" s="37">
        <v>0</v>
      </c>
      <c r="EJ896" s="37">
        <v>0</v>
      </c>
      <c r="EK896" s="37">
        <v>0</v>
      </c>
      <c r="EL896" s="37">
        <v>0</v>
      </c>
      <c r="EM896" s="37">
        <v>0</v>
      </c>
      <c r="EN896" s="37">
        <v>0</v>
      </c>
      <c r="EO896" s="37">
        <v>0</v>
      </c>
      <c r="EP896" s="37">
        <v>0</v>
      </c>
      <c r="EQ896" s="37">
        <v>0</v>
      </c>
      <c r="ER896" s="37">
        <v>0</v>
      </c>
      <c r="ES896" s="37">
        <v>0</v>
      </c>
      <c r="ET896" s="37">
        <v>0</v>
      </c>
      <c r="EU896" s="37">
        <v>0</v>
      </c>
      <c r="EV896" s="37">
        <v>0</v>
      </c>
      <c r="EW896" s="37">
        <v>0</v>
      </c>
      <c r="EX896" s="37">
        <v>0</v>
      </c>
      <c r="EY896" s="37">
        <v>0</v>
      </c>
      <c r="EZ896" s="37">
        <v>0</v>
      </c>
      <c r="FA896" s="37">
        <v>0</v>
      </c>
      <c r="FB896" s="37">
        <v>0</v>
      </c>
      <c r="FC896" s="37">
        <v>0</v>
      </c>
      <c r="FD896" s="37">
        <v>0</v>
      </c>
      <c r="FE896" s="37">
        <v>0</v>
      </c>
      <c r="FF896" s="37">
        <v>0</v>
      </c>
      <c r="FG896" s="37">
        <v>0</v>
      </c>
      <c r="FH896" s="37">
        <v>0</v>
      </c>
      <c r="FI896" s="37">
        <v>0</v>
      </c>
      <c r="FJ896" s="37">
        <v>0</v>
      </c>
      <c r="FK896" s="37">
        <v>0</v>
      </c>
      <c r="FL896" s="37">
        <v>0</v>
      </c>
      <c r="FM896" s="37">
        <v>0</v>
      </c>
      <c r="FN896" s="37">
        <v>0</v>
      </c>
      <c r="FO896" s="37">
        <v>0</v>
      </c>
      <c r="FP896" s="37">
        <v>0</v>
      </c>
      <c r="FQ896" s="37">
        <v>0</v>
      </c>
      <c r="FR896" s="37">
        <v>0</v>
      </c>
      <c r="FS896" s="37">
        <v>0</v>
      </c>
      <c r="FT896" s="37">
        <v>0</v>
      </c>
      <c r="FU896" s="37">
        <v>0</v>
      </c>
      <c r="FV896" s="37">
        <v>0</v>
      </c>
      <c r="FW896" s="37">
        <v>0</v>
      </c>
      <c r="FX896" s="37">
        <v>0</v>
      </c>
      <c r="FY896" s="37">
        <v>0</v>
      </c>
      <c r="FZ896" s="37">
        <v>0</v>
      </c>
      <c r="GA896" s="37">
        <v>0</v>
      </c>
      <c r="GB896" s="37">
        <v>0</v>
      </c>
      <c r="GC896" s="37">
        <v>0</v>
      </c>
      <c r="GD896" s="37">
        <v>0</v>
      </c>
      <c r="GE896" s="37">
        <v>0</v>
      </c>
      <c r="GF896" s="37">
        <v>0</v>
      </c>
      <c r="GG896" s="37">
        <v>0</v>
      </c>
      <c r="GH896" s="37">
        <v>0</v>
      </c>
      <c r="GI896" s="37">
        <v>0</v>
      </c>
      <c r="GJ896" s="37">
        <v>0</v>
      </c>
      <c r="GK896" s="37">
        <v>0</v>
      </c>
      <c r="GL896" s="37">
        <v>0</v>
      </c>
      <c r="GM896" s="37">
        <v>0</v>
      </c>
      <c r="GN896" s="37">
        <v>0</v>
      </c>
      <c r="GO896" s="37">
        <v>0</v>
      </c>
      <c r="GP896" s="37">
        <v>0</v>
      </c>
      <c r="GQ896" s="37">
        <v>0</v>
      </c>
      <c r="GR896" s="37">
        <v>0</v>
      </c>
      <c r="GS896" s="37">
        <v>0</v>
      </c>
      <c r="GT896" s="37">
        <v>0</v>
      </c>
      <c r="GU896" s="37">
        <v>0</v>
      </c>
      <c r="GV896" s="37">
        <v>0</v>
      </c>
      <c r="GW896" s="37">
        <v>0</v>
      </c>
      <c r="GX896" s="37">
        <v>0</v>
      </c>
      <c r="GY896" s="37">
        <v>0</v>
      </c>
      <c r="GZ896" s="37">
        <v>0</v>
      </c>
      <c r="HA896" s="37">
        <v>0</v>
      </c>
      <c r="HB896" s="37">
        <v>0</v>
      </c>
      <c r="HC896" s="37">
        <v>0</v>
      </c>
      <c r="HD896" s="37">
        <v>0</v>
      </c>
      <c r="HE896" s="37">
        <v>0</v>
      </c>
      <c r="HF896" s="37">
        <v>0</v>
      </c>
      <c r="HG896" s="37">
        <v>0</v>
      </c>
      <c r="HH896" s="37">
        <v>0</v>
      </c>
      <c r="HI896" s="37">
        <v>0</v>
      </c>
      <c r="HJ896" s="37">
        <v>0</v>
      </c>
      <c r="HK896" s="37">
        <v>0</v>
      </c>
      <c r="HL896" s="37">
        <v>0</v>
      </c>
      <c r="HM896" s="37">
        <v>0</v>
      </c>
      <c r="HN896" s="37">
        <v>0</v>
      </c>
      <c r="HO896" s="37">
        <v>0</v>
      </c>
      <c r="HP896" s="37">
        <v>0</v>
      </c>
      <c r="HQ896" s="37">
        <v>0</v>
      </c>
      <c r="HR896" s="37">
        <v>0</v>
      </c>
      <c r="HS896" s="37">
        <v>0</v>
      </c>
      <c r="HT896" s="37">
        <v>0</v>
      </c>
      <c r="HU896" s="37">
        <v>0</v>
      </c>
      <c r="HV896" s="37">
        <v>0</v>
      </c>
      <c r="HW896" s="37">
        <v>0</v>
      </c>
      <c r="HX896" s="37">
        <v>0</v>
      </c>
      <c r="HY896" s="37">
        <v>0</v>
      </c>
      <c r="HZ896" s="37">
        <v>0</v>
      </c>
      <c r="IA896" s="37">
        <v>0</v>
      </c>
      <c r="IB896" s="37">
        <v>0</v>
      </c>
      <c r="IC896" s="37">
        <v>0</v>
      </c>
      <c r="ID896" s="37">
        <v>0</v>
      </c>
      <c r="IE896" s="37">
        <v>0</v>
      </c>
      <c r="IF896" s="37">
        <v>0</v>
      </c>
      <c r="IG896" s="37">
        <v>0</v>
      </c>
      <c r="IH896" s="37">
        <v>0</v>
      </c>
      <c r="II896" s="37">
        <v>0</v>
      </c>
      <c r="IJ896" s="37">
        <v>0</v>
      </c>
      <c r="IK896" s="37">
        <v>0</v>
      </c>
      <c r="IL896" s="37">
        <v>0</v>
      </c>
      <c r="IM896" s="37">
        <v>0</v>
      </c>
      <c r="IN896" s="37">
        <v>0</v>
      </c>
      <c r="IO896" s="37">
        <v>0</v>
      </c>
      <c r="IP896" s="37">
        <v>0</v>
      </c>
      <c r="IQ896" s="37">
        <v>0</v>
      </c>
      <c r="IR896" s="37">
        <v>0</v>
      </c>
      <c r="IS896" s="37">
        <v>0</v>
      </c>
      <c r="IT896" s="37">
        <v>0</v>
      </c>
      <c r="IU896" s="37">
        <v>0</v>
      </c>
      <c r="IV896" s="37">
        <v>0</v>
      </c>
      <c r="IW896" s="37">
        <v>0</v>
      </c>
      <c r="IX896" s="37">
        <v>0</v>
      </c>
      <c r="IY896" s="37">
        <v>0</v>
      </c>
      <c r="IZ896" s="37">
        <v>0</v>
      </c>
      <c r="JA896" s="37">
        <v>0</v>
      </c>
      <c r="JB896" s="37">
        <v>0</v>
      </c>
      <c r="JC896" s="37">
        <v>0</v>
      </c>
      <c r="JD896" s="37">
        <v>0</v>
      </c>
      <c r="JE896" s="37">
        <v>0</v>
      </c>
      <c r="JF896" s="37">
        <v>0</v>
      </c>
      <c r="JG896" s="37">
        <v>0</v>
      </c>
      <c r="JH896" s="37">
        <v>0</v>
      </c>
      <c r="JI896" s="37">
        <v>0</v>
      </c>
      <c r="JJ896" s="37">
        <v>0</v>
      </c>
      <c r="JK896" s="37">
        <v>0</v>
      </c>
      <c r="JL896" s="37">
        <v>0</v>
      </c>
      <c r="JM896" s="37">
        <v>0</v>
      </c>
      <c r="JN896" s="37">
        <v>0</v>
      </c>
      <c r="JO896" s="37">
        <v>0</v>
      </c>
      <c r="JP896" s="37">
        <v>0</v>
      </c>
      <c r="JQ896" s="37">
        <v>0</v>
      </c>
      <c r="JR896" s="37">
        <v>0</v>
      </c>
      <c r="JS896" s="37">
        <v>0</v>
      </c>
      <c r="JT896" s="37">
        <v>0</v>
      </c>
      <c r="JU896" s="37">
        <v>0</v>
      </c>
      <c r="JV896" s="37">
        <v>0</v>
      </c>
      <c r="JW896" s="37">
        <v>0</v>
      </c>
      <c r="JX896" s="37">
        <v>0</v>
      </c>
      <c r="JY896" s="37">
        <v>0</v>
      </c>
      <c r="JZ896" s="37">
        <v>0</v>
      </c>
      <c r="KA896" s="37">
        <v>0</v>
      </c>
      <c r="KB896" s="37">
        <v>0</v>
      </c>
      <c r="KC896" s="37">
        <v>0</v>
      </c>
      <c r="KD896" s="37">
        <v>0</v>
      </c>
      <c r="KE896" s="37">
        <v>0</v>
      </c>
      <c r="KF896" s="37">
        <v>0</v>
      </c>
      <c r="KG896" s="37">
        <v>0</v>
      </c>
      <c r="KH896" s="37">
        <v>0</v>
      </c>
      <c r="KI896" s="37">
        <v>0</v>
      </c>
      <c r="KJ896" s="37">
        <v>0</v>
      </c>
      <c r="KK896" s="37">
        <v>0</v>
      </c>
      <c r="KL896" s="37">
        <v>0</v>
      </c>
      <c r="KM896" s="37">
        <v>0</v>
      </c>
      <c r="KN896" s="37">
        <v>0</v>
      </c>
      <c r="KO896" s="37">
        <v>0</v>
      </c>
      <c r="KP896" s="37">
        <v>0</v>
      </c>
      <c r="KQ896" s="37">
        <v>0</v>
      </c>
      <c r="KR896" s="37">
        <v>0</v>
      </c>
      <c r="KS896" s="37">
        <v>0</v>
      </c>
      <c r="KT896" s="37">
        <v>0</v>
      </c>
      <c r="KU896" s="37">
        <v>0</v>
      </c>
      <c r="KV896" s="37">
        <v>0</v>
      </c>
      <c r="KW896" s="37">
        <v>0</v>
      </c>
      <c r="KX896" s="37">
        <v>0</v>
      </c>
      <c r="KY896" s="37">
        <v>0</v>
      </c>
      <c r="KZ896" s="37">
        <v>0</v>
      </c>
      <c r="LA896" s="37">
        <v>0</v>
      </c>
      <c r="LB896" s="37">
        <v>0</v>
      </c>
    </row>
    <row r="897" spans="2:314" outlineLevel="1" x14ac:dyDescent="0.35">
      <c r="B897" t="s">
        <v>511</v>
      </c>
      <c r="H897" s="26"/>
      <c r="I897" s="26"/>
      <c r="J897" s="37">
        <v>0</v>
      </c>
      <c r="K897" s="37">
        <v>0</v>
      </c>
      <c r="L897" s="37">
        <v>0</v>
      </c>
      <c r="M897" s="37">
        <v>0</v>
      </c>
      <c r="N897" s="37">
        <v>0</v>
      </c>
      <c r="O897" s="37">
        <v>0</v>
      </c>
      <c r="P897" s="37">
        <v>0</v>
      </c>
      <c r="Q897" s="37">
        <v>0</v>
      </c>
      <c r="R897" s="37">
        <v>0</v>
      </c>
      <c r="S897" s="37">
        <v>0</v>
      </c>
      <c r="T897" s="37">
        <v>0</v>
      </c>
      <c r="U897" s="37">
        <v>0</v>
      </c>
      <c r="V897" s="37">
        <v>0</v>
      </c>
      <c r="W897" s="37">
        <v>0</v>
      </c>
      <c r="X897" s="37">
        <v>0</v>
      </c>
      <c r="Y897" s="37">
        <v>0</v>
      </c>
      <c r="Z897" s="37">
        <v>0</v>
      </c>
      <c r="AA897" s="37">
        <v>0</v>
      </c>
      <c r="AB897" s="37">
        <v>0</v>
      </c>
      <c r="AC897" s="37">
        <v>0</v>
      </c>
      <c r="AD897" s="37">
        <v>0</v>
      </c>
      <c r="AE897" s="37">
        <v>0</v>
      </c>
      <c r="AF897" s="37">
        <v>0</v>
      </c>
      <c r="AG897" s="37">
        <v>0</v>
      </c>
      <c r="AH897" s="37">
        <v>0</v>
      </c>
      <c r="AI897" s="37">
        <v>0</v>
      </c>
      <c r="AJ897" s="37">
        <v>0</v>
      </c>
      <c r="AK897" s="37">
        <v>0</v>
      </c>
      <c r="AL897" s="37">
        <v>0</v>
      </c>
      <c r="AM897" s="37">
        <v>0</v>
      </c>
      <c r="AN897" s="37">
        <v>0</v>
      </c>
      <c r="AO897" s="37">
        <v>0</v>
      </c>
      <c r="AP897" s="37">
        <v>0</v>
      </c>
      <c r="AQ897" s="37">
        <v>0</v>
      </c>
      <c r="AR897" s="37">
        <v>0</v>
      </c>
      <c r="AS897" s="37">
        <v>0</v>
      </c>
      <c r="AT897" s="37">
        <v>0</v>
      </c>
      <c r="AU897" s="37">
        <v>0</v>
      </c>
      <c r="AV897" s="37">
        <v>0</v>
      </c>
      <c r="AW897" s="37">
        <v>0</v>
      </c>
      <c r="AX897" s="37">
        <v>0</v>
      </c>
      <c r="AY897" s="37">
        <v>0</v>
      </c>
      <c r="AZ897" s="37">
        <v>0</v>
      </c>
      <c r="BA897" s="37">
        <v>0</v>
      </c>
      <c r="BB897" s="37">
        <v>0</v>
      </c>
      <c r="BC897" s="37">
        <v>0</v>
      </c>
      <c r="BD897" s="37">
        <v>0</v>
      </c>
      <c r="BE897" s="37">
        <v>0</v>
      </c>
      <c r="BF897" s="37">
        <v>0</v>
      </c>
      <c r="BG897" s="37">
        <v>0</v>
      </c>
      <c r="BH897" s="37">
        <v>0</v>
      </c>
      <c r="BI897" s="37">
        <v>0</v>
      </c>
      <c r="BJ897" s="37">
        <v>0</v>
      </c>
      <c r="BK897" s="37">
        <v>0</v>
      </c>
      <c r="BL897" s="37">
        <v>0</v>
      </c>
      <c r="BM897" s="37">
        <v>0</v>
      </c>
      <c r="BN897" s="37">
        <v>0</v>
      </c>
      <c r="BO897" s="37">
        <v>0</v>
      </c>
      <c r="BP897" s="37">
        <v>0</v>
      </c>
      <c r="BQ897" s="37">
        <v>0</v>
      </c>
      <c r="BR897" s="37">
        <v>0</v>
      </c>
      <c r="BS897" s="37">
        <v>0</v>
      </c>
      <c r="BT897" s="37">
        <v>0</v>
      </c>
      <c r="BU897" s="37">
        <v>0</v>
      </c>
      <c r="BV897" s="37">
        <v>0</v>
      </c>
      <c r="BW897" s="37">
        <v>0</v>
      </c>
      <c r="BX897" s="37">
        <v>0</v>
      </c>
      <c r="BY897" s="37">
        <v>0</v>
      </c>
      <c r="BZ897" s="37">
        <v>0</v>
      </c>
      <c r="CA897" s="37">
        <v>0</v>
      </c>
      <c r="CB897" s="37">
        <v>0</v>
      </c>
      <c r="CC897" s="37">
        <v>0</v>
      </c>
      <c r="CD897" s="37">
        <v>0</v>
      </c>
      <c r="CE897" s="37">
        <v>0</v>
      </c>
      <c r="CF897" s="37">
        <v>0</v>
      </c>
      <c r="CG897" s="37">
        <v>0</v>
      </c>
      <c r="CH897" s="37">
        <v>0</v>
      </c>
      <c r="CI897" s="37">
        <v>0</v>
      </c>
      <c r="CJ897" s="37">
        <v>0</v>
      </c>
      <c r="CK897" s="37">
        <v>0</v>
      </c>
      <c r="CL897" s="37">
        <v>0</v>
      </c>
      <c r="CM897" s="37">
        <v>0</v>
      </c>
      <c r="CN897" s="37">
        <v>0</v>
      </c>
      <c r="CO897" s="37">
        <v>0</v>
      </c>
      <c r="CP897" s="37">
        <v>0</v>
      </c>
      <c r="CQ897" s="37">
        <v>0</v>
      </c>
      <c r="CR897" s="37">
        <v>0</v>
      </c>
      <c r="CS897" s="37">
        <v>0</v>
      </c>
      <c r="CT897" s="37">
        <v>0</v>
      </c>
      <c r="CU897" s="37">
        <v>0</v>
      </c>
      <c r="CV897" s="37">
        <v>0</v>
      </c>
      <c r="CW897" s="37">
        <v>0</v>
      </c>
      <c r="CX897" s="37">
        <v>0</v>
      </c>
      <c r="CY897" s="37">
        <v>0</v>
      </c>
      <c r="CZ897" s="37">
        <v>0</v>
      </c>
      <c r="DA897" s="37">
        <v>0</v>
      </c>
      <c r="DB897" s="37">
        <v>0</v>
      </c>
      <c r="DC897" s="37">
        <v>0</v>
      </c>
      <c r="DD897" s="37">
        <v>0</v>
      </c>
      <c r="DE897" s="37">
        <v>0</v>
      </c>
      <c r="DF897" s="37">
        <v>0</v>
      </c>
      <c r="DG897" s="37">
        <v>0</v>
      </c>
      <c r="DH897" s="37">
        <v>0</v>
      </c>
      <c r="DI897" s="37">
        <v>0</v>
      </c>
      <c r="DJ897" s="37">
        <v>0</v>
      </c>
      <c r="DK897" s="37">
        <v>0</v>
      </c>
      <c r="DL897" s="37">
        <v>0</v>
      </c>
      <c r="DM897" s="37">
        <v>0</v>
      </c>
      <c r="DN897" s="37">
        <v>0</v>
      </c>
      <c r="DO897" s="37">
        <v>0</v>
      </c>
      <c r="DP897" s="37">
        <v>0</v>
      </c>
      <c r="DQ897" s="37">
        <v>0</v>
      </c>
      <c r="DR897" s="37">
        <v>0</v>
      </c>
      <c r="DS897" s="37">
        <v>0</v>
      </c>
      <c r="DT897" s="37">
        <v>0</v>
      </c>
      <c r="DU897" s="37">
        <v>0</v>
      </c>
      <c r="DV897" s="37">
        <v>0</v>
      </c>
      <c r="DW897" s="37">
        <v>0</v>
      </c>
      <c r="DX897" s="37">
        <v>0</v>
      </c>
      <c r="DY897" s="37">
        <v>0</v>
      </c>
      <c r="DZ897" s="37">
        <v>0</v>
      </c>
      <c r="EA897" s="37">
        <v>0</v>
      </c>
      <c r="EB897" s="37">
        <v>0</v>
      </c>
      <c r="EC897" s="37">
        <v>0</v>
      </c>
      <c r="ED897" s="37">
        <v>0</v>
      </c>
      <c r="EE897" s="37">
        <v>0</v>
      </c>
      <c r="EF897" s="37">
        <v>0</v>
      </c>
      <c r="EG897" s="37">
        <v>0</v>
      </c>
      <c r="EH897" s="37">
        <v>0</v>
      </c>
      <c r="EI897" s="37">
        <v>0</v>
      </c>
      <c r="EJ897" s="37">
        <v>0</v>
      </c>
      <c r="EK897" s="37">
        <v>0</v>
      </c>
      <c r="EL897" s="37">
        <v>0</v>
      </c>
      <c r="EM897" s="37">
        <v>0</v>
      </c>
      <c r="EN897" s="37">
        <v>0</v>
      </c>
      <c r="EO897" s="37">
        <v>0</v>
      </c>
      <c r="EP897" s="37">
        <v>0</v>
      </c>
      <c r="EQ897" s="37">
        <v>0</v>
      </c>
      <c r="ER897" s="37">
        <v>0</v>
      </c>
      <c r="ES897" s="37">
        <v>0</v>
      </c>
      <c r="ET897" s="37">
        <v>0</v>
      </c>
      <c r="EU897" s="37">
        <v>0</v>
      </c>
      <c r="EV897" s="37">
        <v>0</v>
      </c>
      <c r="EW897" s="37">
        <v>0</v>
      </c>
      <c r="EX897" s="37">
        <v>0</v>
      </c>
      <c r="EY897" s="37">
        <v>0</v>
      </c>
      <c r="EZ897" s="37">
        <v>0</v>
      </c>
      <c r="FA897" s="37">
        <v>0</v>
      </c>
      <c r="FB897" s="37">
        <v>0</v>
      </c>
      <c r="FC897" s="37">
        <v>0</v>
      </c>
      <c r="FD897" s="37">
        <v>0</v>
      </c>
      <c r="FE897" s="37">
        <v>0</v>
      </c>
      <c r="FF897" s="37">
        <v>0</v>
      </c>
      <c r="FG897" s="37">
        <v>0</v>
      </c>
      <c r="FH897" s="37">
        <v>0</v>
      </c>
      <c r="FI897" s="37">
        <v>0</v>
      </c>
      <c r="FJ897" s="37">
        <v>0</v>
      </c>
      <c r="FK897" s="37">
        <v>0</v>
      </c>
      <c r="FL897" s="37">
        <v>0</v>
      </c>
      <c r="FM897" s="37">
        <v>0</v>
      </c>
      <c r="FN897" s="37">
        <v>0</v>
      </c>
      <c r="FO897" s="37">
        <v>0</v>
      </c>
      <c r="FP897" s="37">
        <v>0</v>
      </c>
      <c r="FQ897" s="37">
        <v>0</v>
      </c>
      <c r="FR897" s="37">
        <v>0</v>
      </c>
      <c r="FS897" s="37">
        <v>0</v>
      </c>
      <c r="FT897" s="37">
        <v>0</v>
      </c>
      <c r="FU897" s="37">
        <v>0</v>
      </c>
      <c r="FV897" s="37">
        <v>0</v>
      </c>
      <c r="FW897" s="37">
        <v>0</v>
      </c>
      <c r="FX897" s="37">
        <v>0</v>
      </c>
      <c r="FY897" s="37">
        <v>0</v>
      </c>
      <c r="FZ897" s="37">
        <v>0</v>
      </c>
      <c r="GA897" s="37">
        <v>0</v>
      </c>
      <c r="GB897" s="37">
        <v>0</v>
      </c>
      <c r="GC897" s="37">
        <v>0</v>
      </c>
      <c r="GD897" s="37">
        <v>0</v>
      </c>
      <c r="GE897" s="37">
        <v>0</v>
      </c>
      <c r="GF897" s="37">
        <v>0</v>
      </c>
      <c r="GG897" s="37">
        <v>0</v>
      </c>
      <c r="GH897" s="37">
        <v>0</v>
      </c>
      <c r="GI897" s="37">
        <v>0</v>
      </c>
      <c r="GJ897" s="37">
        <v>0</v>
      </c>
      <c r="GK897" s="37">
        <v>0</v>
      </c>
      <c r="GL897" s="37">
        <v>0</v>
      </c>
      <c r="GM897" s="37">
        <v>0</v>
      </c>
      <c r="GN897" s="37">
        <v>0</v>
      </c>
      <c r="GO897" s="37">
        <v>0</v>
      </c>
      <c r="GP897" s="37">
        <v>0</v>
      </c>
      <c r="GQ897" s="37">
        <v>0</v>
      </c>
      <c r="GR897" s="37">
        <v>0</v>
      </c>
      <c r="GS897" s="37">
        <v>0</v>
      </c>
      <c r="GT897" s="37">
        <v>0</v>
      </c>
      <c r="GU897" s="37">
        <v>0</v>
      </c>
      <c r="GV897" s="37">
        <v>0</v>
      </c>
      <c r="GW897" s="37">
        <v>0</v>
      </c>
      <c r="GX897" s="37">
        <v>0</v>
      </c>
      <c r="GY897" s="37">
        <v>0</v>
      </c>
      <c r="GZ897" s="37">
        <v>0</v>
      </c>
      <c r="HA897" s="37">
        <v>0</v>
      </c>
      <c r="HB897" s="37">
        <v>0</v>
      </c>
      <c r="HC897" s="37">
        <v>0</v>
      </c>
      <c r="HD897" s="37">
        <v>0</v>
      </c>
      <c r="HE897" s="37">
        <v>0</v>
      </c>
      <c r="HF897" s="37">
        <v>0</v>
      </c>
      <c r="HG897" s="37">
        <v>0</v>
      </c>
      <c r="HH897" s="37">
        <v>0</v>
      </c>
      <c r="HI897" s="37">
        <v>0</v>
      </c>
      <c r="HJ897" s="37">
        <v>0</v>
      </c>
      <c r="HK897" s="37">
        <v>0</v>
      </c>
      <c r="HL897" s="37">
        <v>0</v>
      </c>
      <c r="HM897" s="37">
        <v>0</v>
      </c>
      <c r="HN897" s="37">
        <v>0</v>
      </c>
      <c r="HO897" s="37">
        <v>0</v>
      </c>
      <c r="HP897" s="37">
        <v>0</v>
      </c>
      <c r="HQ897" s="37">
        <v>0</v>
      </c>
      <c r="HR897" s="37">
        <v>0</v>
      </c>
      <c r="HS897" s="37">
        <v>0</v>
      </c>
      <c r="HT897" s="37">
        <v>0</v>
      </c>
      <c r="HU897" s="37">
        <v>0</v>
      </c>
      <c r="HV897" s="37">
        <v>0</v>
      </c>
      <c r="HW897" s="37">
        <v>0</v>
      </c>
      <c r="HX897" s="37">
        <v>0</v>
      </c>
      <c r="HY897" s="37">
        <v>0</v>
      </c>
      <c r="HZ897" s="37">
        <v>0</v>
      </c>
      <c r="IA897" s="37">
        <v>0</v>
      </c>
      <c r="IB897" s="37">
        <v>0</v>
      </c>
      <c r="IC897" s="37">
        <v>0</v>
      </c>
      <c r="ID897" s="37">
        <v>0</v>
      </c>
      <c r="IE897" s="37">
        <v>0</v>
      </c>
      <c r="IF897" s="37">
        <v>0</v>
      </c>
      <c r="IG897" s="37">
        <v>0</v>
      </c>
      <c r="IH897" s="37">
        <v>0</v>
      </c>
      <c r="II897" s="37">
        <v>0</v>
      </c>
      <c r="IJ897" s="37">
        <v>0</v>
      </c>
      <c r="IK897" s="37">
        <v>0</v>
      </c>
      <c r="IL897" s="37">
        <v>0</v>
      </c>
      <c r="IM897" s="37">
        <v>0</v>
      </c>
      <c r="IN897" s="37">
        <v>0</v>
      </c>
      <c r="IO897" s="37">
        <v>0</v>
      </c>
      <c r="IP897" s="37">
        <v>0</v>
      </c>
      <c r="IQ897" s="37">
        <v>0</v>
      </c>
      <c r="IR897" s="37">
        <v>0</v>
      </c>
      <c r="IS897" s="37">
        <v>0</v>
      </c>
      <c r="IT897" s="37">
        <v>0</v>
      </c>
      <c r="IU897" s="37">
        <v>0</v>
      </c>
      <c r="IV897" s="37">
        <v>0</v>
      </c>
      <c r="IW897" s="37">
        <v>0</v>
      </c>
      <c r="IX897" s="37">
        <v>0</v>
      </c>
      <c r="IY897" s="37">
        <v>0</v>
      </c>
      <c r="IZ897" s="37">
        <v>0</v>
      </c>
      <c r="JA897" s="37">
        <v>0</v>
      </c>
      <c r="JB897" s="37">
        <v>0</v>
      </c>
      <c r="JC897" s="37">
        <v>0</v>
      </c>
      <c r="JD897" s="37">
        <v>0</v>
      </c>
      <c r="JE897" s="37">
        <v>0</v>
      </c>
      <c r="JF897" s="37">
        <v>0</v>
      </c>
      <c r="JG897" s="37">
        <v>0</v>
      </c>
      <c r="JH897" s="37">
        <v>0</v>
      </c>
      <c r="JI897" s="37">
        <v>0</v>
      </c>
      <c r="JJ897" s="37">
        <v>0</v>
      </c>
      <c r="JK897" s="37">
        <v>0</v>
      </c>
      <c r="JL897" s="37">
        <v>0</v>
      </c>
      <c r="JM897" s="37">
        <v>0</v>
      </c>
      <c r="JN897" s="37">
        <v>0</v>
      </c>
      <c r="JO897" s="37">
        <v>0</v>
      </c>
      <c r="JP897" s="37">
        <v>0</v>
      </c>
      <c r="JQ897" s="37">
        <v>0</v>
      </c>
      <c r="JR897" s="37">
        <v>0</v>
      </c>
      <c r="JS897" s="37">
        <v>0</v>
      </c>
      <c r="JT897" s="37">
        <v>0</v>
      </c>
      <c r="JU897" s="37">
        <v>0</v>
      </c>
      <c r="JV897" s="37">
        <v>0</v>
      </c>
      <c r="JW897" s="37">
        <v>0</v>
      </c>
      <c r="JX897" s="37">
        <v>0</v>
      </c>
      <c r="JY897" s="37">
        <v>0</v>
      </c>
      <c r="JZ897" s="37">
        <v>0</v>
      </c>
      <c r="KA897" s="37">
        <v>0</v>
      </c>
      <c r="KB897" s="37">
        <v>0</v>
      </c>
      <c r="KC897" s="37">
        <v>0</v>
      </c>
      <c r="KD897" s="37">
        <v>0</v>
      </c>
      <c r="KE897" s="37">
        <v>0</v>
      </c>
      <c r="KF897" s="37">
        <v>0</v>
      </c>
      <c r="KG897" s="37">
        <v>0</v>
      </c>
      <c r="KH897" s="37">
        <v>0</v>
      </c>
      <c r="KI897" s="37">
        <v>0</v>
      </c>
      <c r="KJ897" s="37">
        <v>0</v>
      </c>
      <c r="KK897" s="37">
        <v>0</v>
      </c>
      <c r="KL897" s="37">
        <v>0</v>
      </c>
      <c r="KM897" s="37">
        <v>0</v>
      </c>
      <c r="KN897" s="37">
        <v>0</v>
      </c>
      <c r="KO897" s="37">
        <v>0</v>
      </c>
      <c r="KP897" s="37">
        <v>0</v>
      </c>
      <c r="KQ897" s="37">
        <v>0</v>
      </c>
      <c r="KR897" s="37">
        <v>0</v>
      </c>
      <c r="KS897" s="37">
        <v>0</v>
      </c>
      <c r="KT897" s="37">
        <v>0</v>
      </c>
      <c r="KU897" s="37">
        <v>0</v>
      </c>
      <c r="KV897" s="37">
        <v>0</v>
      </c>
      <c r="KW897" s="37">
        <v>0</v>
      </c>
      <c r="KX897" s="37">
        <v>0</v>
      </c>
      <c r="KY897" s="37">
        <v>0</v>
      </c>
      <c r="KZ897" s="37">
        <v>0</v>
      </c>
      <c r="LA897" s="37">
        <v>0</v>
      </c>
      <c r="LB897" s="37">
        <v>0</v>
      </c>
    </row>
    <row r="898" spans="2:314" outlineLevel="1" x14ac:dyDescent="0.35">
      <c r="B898" t="s">
        <v>512</v>
      </c>
      <c r="H898" s="26"/>
      <c r="I898" s="26"/>
      <c r="J898" s="37">
        <v>0</v>
      </c>
      <c r="K898" s="37">
        <v>0</v>
      </c>
      <c r="L898" s="37">
        <v>0</v>
      </c>
      <c r="M898" s="37">
        <v>0</v>
      </c>
      <c r="N898" s="37">
        <v>0</v>
      </c>
      <c r="O898" s="37">
        <v>0</v>
      </c>
      <c r="P898" s="37">
        <v>0</v>
      </c>
      <c r="Q898" s="37">
        <v>0</v>
      </c>
      <c r="R898" s="37">
        <v>0</v>
      </c>
      <c r="S898" s="37">
        <v>0</v>
      </c>
      <c r="T898" s="37">
        <v>0</v>
      </c>
      <c r="U898" s="37">
        <v>0</v>
      </c>
      <c r="V898" s="37">
        <v>0</v>
      </c>
      <c r="W898" s="37">
        <v>0</v>
      </c>
      <c r="X898" s="37">
        <v>0</v>
      </c>
      <c r="Y898" s="37">
        <v>0</v>
      </c>
      <c r="Z898" s="37">
        <v>0</v>
      </c>
      <c r="AA898" s="37">
        <v>0</v>
      </c>
      <c r="AB898" s="37">
        <v>0</v>
      </c>
      <c r="AC898" s="37">
        <v>0</v>
      </c>
      <c r="AD898" s="37">
        <v>0</v>
      </c>
      <c r="AE898" s="37">
        <v>0</v>
      </c>
      <c r="AF898" s="37">
        <v>0</v>
      </c>
      <c r="AG898" s="37">
        <v>0</v>
      </c>
      <c r="AH898" s="37">
        <v>0</v>
      </c>
      <c r="AI898" s="37">
        <v>0</v>
      </c>
      <c r="AJ898" s="37">
        <v>0</v>
      </c>
      <c r="AK898" s="37">
        <v>0</v>
      </c>
      <c r="AL898" s="37">
        <v>0</v>
      </c>
      <c r="AM898" s="37">
        <v>0</v>
      </c>
      <c r="AN898" s="37">
        <v>0</v>
      </c>
      <c r="AO898" s="37">
        <v>0</v>
      </c>
      <c r="AP898" s="37">
        <v>0</v>
      </c>
      <c r="AQ898" s="37">
        <v>0</v>
      </c>
      <c r="AR898" s="37">
        <v>0</v>
      </c>
      <c r="AS898" s="37">
        <v>0</v>
      </c>
      <c r="AT898" s="37">
        <v>0</v>
      </c>
      <c r="AU898" s="37">
        <v>0</v>
      </c>
      <c r="AV898" s="37">
        <v>0</v>
      </c>
      <c r="AW898" s="37">
        <v>0</v>
      </c>
      <c r="AX898" s="37">
        <v>0</v>
      </c>
      <c r="AY898" s="37">
        <v>0</v>
      </c>
      <c r="AZ898" s="37">
        <v>0</v>
      </c>
      <c r="BA898" s="37">
        <v>0</v>
      </c>
      <c r="BB898" s="37">
        <v>0</v>
      </c>
      <c r="BC898" s="37">
        <v>0</v>
      </c>
      <c r="BD898" s="37">
        <v>0</v>
      </c>
      <c r="BE898" s="37">
        <v>0</v>
      </c>
      <c r="BF898" s="37">
        <v>0</v>
      </c>
      <c r="BG898" s="37">
        <v>0</v>
      </c>
      <c r="BH898" s="37">
        <v>0</v>
      </c>
      <c r="BI898" s="37">
        <v>0</v>
      </c>
      <c r="BJ898" s="37">
        <v>0</v>
      </c>
      <c r="BK898" s="37">
        <v>0</v>
      </c>
      <c r="BL898" s="37">
        <v>0</v>
      </c>
      <c r="BM898" s="37">
        <v>0</v>
      </c>
      <c r="BN898" s="37">
        <v>0</v>
      </c>
      <c r="BO898" s="37">
        <v>0</v>
      </c>
      <c r="BP898" s="37">
        <v>0</v>
      </c>
      <c r="BQ898" s="37">
        <v>0</v>
      </c>
      <c r="BR898" s="37">
        <v>0</v>
      </c>
      <c r="BS898" s="37">
        <v>0</v>
      </c>
      <c r="BT898" s="37">
        <v>0</v>
      </c>
      <c r="BU898" s="37">
        <v>0</v>
      </c>
      <c r="BV898" s="37">
        <v>0</v>
      </c>
      <c r="BW898" s="37">
        <v>0</v>
      </c>
      <c r="BX898" s="37">
        <v>0</v>
      </c>
      <c r="BY898" s="37">
        <v>0</v>
      </c>
      <c r="BZ898" s="37">
        <v>0</v>
      </c>
      <c r="CA898" s="37">
        <v>0</v>
      </c>
      <c r="CB898" s="37">
        <v>0</v>
      </c>
      <c r="CC898" s="37">
        <v>0</v>
      </c>
      <c r="CD898" s="37">
        <v>0</v>
      </c>
      <c r="CE898" s="37">
        <v>0</v>
      </c>
      <c r="CF898" s="37">
        <v>0</v>
      </c>
      <c r="CG898" s="37">
        <v>0</v>
      </c>
      <c r="CH898" s="37">
        <v>0</v>
      </c>
      <c r="CI898" s="37">
        <v>0</v>
      </c>
      <c r="CJ898" s="37">
        <v>0</v>
      </c>
      <c r="CK898" s="37">
        <v>0</v>
      </c>
      <c r="CL898" s="37">
        <v>0</v>
      </c>
      <c r="CM898" s="37">
        <v>0</v>
      </c>
      <c r="CN898" s="37">
        <v>0</v>
      </c>
      <c r="CO898" s="37">
        <v>0</v>
      </c>
      <c r="CP898" s="37">
        <v>0</v>
      </c>
      <c r="CQ898" s="37">
        <v>0</v>
      </c>
      <c r="CR898" s="37">
        <v>0</v>
      </c>
      <c r="CS898" s="37">
        <v>0</v>
      </c>
      <c r="CT898" s="37">
        <v>0</v>
      </c>
      <c r="CU898" s="37">
        <v>0</v>
      </c>
      <c r="CV898" s="37">
        <v>0</v>
      </c>
      <c r="CW898" s="37">
        <v>0</v>
      </c>
      <c r="CX898" s="37">
        <v>0</v>
      </c>
      <c r="CY898" s="37">
        <v>0</v>
      </c>
      <c r="CZ898" s="37">
        <v>0</v>
      </c>
      <c r="DA898" s="37">
        <v>0</v>
      </c>
      <c r="DB898" s="37">
        <v>0</v>
      </c>
      <c r="DC898" s="37">
        <v>0</v>
      </c>
      <c r="DD898" s="37">
        <v>0</v>
      </c>
      <c r="DE898" s="37">
        <v>0</v>
      </c>
      <c r="DF898" s="37">
        <v>0</v>
      </c>
      <c r="DG898" s="37">
        <v>0</v>
      </c>
      <c r="DH898" s="37">
        <v>0</v>
      </c>
      <c r="DI898" s="37">
        <v>0</v>
      </c>
      <c r="DJ898" s="37">
        <v>0</v>
      </c>
      <c r="DK898" s="37">
        <v>0</v>
      </c>
      <c r="DL898" s="37">
        <v>0</v>
      </c>
      <c r="DM898" s="37">
        <v>0</v>
      </c>
      <c r="DN898" s="37">
        <v>0</v>
      </c>
      <c r="DO898" s="37">
        <v>0</v>
      </c>
      <c r="DP898" s="37">
        <v>0</v>
      </c>
      <c r="DQ898" s="37">
        <v>0</v>
      </c>
      <c r="DR898" s="37">
        <v>0</v>
      </c>
      <c r="DS898" s="37">
        <v>0</v>
      </c>
      <c r="DT898" s="37">
        <v>0</v>
      </c>
      <c r="DU898" s="37">
        <v>0</v>
      </c>
      <c r="DV898" s="37">
        <v>0</v>
      </c>
      <c r="DW898" s="37">
        <v>0</v>
      </c>
      <c r="DX898" s="37">
        <v>0</v>
      </c>
      <c r="DY898" s="37">
        <v>0</v>
      </c>
      <c r="DZ898" s="37">
        <v>0</v>
      </c>
      <c r="EA898" s="37">
        <v>0</v>
      </c>
      <c r="EB898" s="37">
        <v>0</v>
      </c>
      <c r="EC898" s="37">
        <v>0</v>
      </c>
      <c r="ED898" s="37">
        <v>0</v>
      </c>
      <c r="EE898" s="37">
        <v>0</v>
      </c>
      <c r="EF898" s="37">
        <v>0</v>
      </c>
      <c r="EG898" s="37">
        <v>0</v>
      </c>
      <c r="EH898" s="37">
        <v>0</v>
      </c>
      <c r="EI898" s="37">
        <v>0</v>
      </c>
      <c r="EJ898" s="37">
        <v>0</v>
      </c>
      <c r="EK898" s="37">
        <v>0</v>
      </c>
      <c r="EL898" s="37">
        <v>0</v>
      </c>
      <c r="EM898" s="37">
        <v>0</v>
      </c>
      <c r="EN898" s="37">
        <v>0</v>
      </c>
      <c r="EO898" s="37">
        <v>0</v>
      </c>
      <c r="EP898" s="37">
        <v>0</v>
      </c>
      <c r="EQ898" s="37">
        <v>0</v>
      </c>
      <c r="ER898" s="37">
        <v>0</v>
      </c>
      <c r="ES898" s="37">
        <v>0</v>
      </c>
      <c r="ET898" s="37">
        <v>0</v>
      </c>
      <c r="EU898" s="37">
        <v>0</v>
      </c>
      <c r="EV898" s="37">
        <v>0</v>
      </c>
      <c r="EW898" s="37">
        <v>0</v>
      </c>
      <c r="EX898" s="37">
        <v>0</v>
      </c>
      <c r="EY898" s="37">
        <v>0</v>
      </c>
      <c r="EZ898" s="37">
        <v>0</v>
      </c>
      <c r="FA898" s="37">
        <v>0</v>
      </c>
      <c r="FB898" s="37">
        <v>0</v>
      </c>
      <c r="FC898" s="37">
        <v>0</v>
      </c>
      <c r="FD898" s="37">
        <v>0</v>
      </c>
      <c r="FE898" s="37">
        <v>0</v>
      </c>
      <c r="FF898" s="37">
        <v>0</v>
      </c>
      <c r="FG898" s="37">
        <v>0</v>
      </c>
      <c r="FH898" s="37">
        <v>0</v>
      </c>
      <c r="FI898" s="37">
        <v>0</v>
      </c>
      <c r="FJ898" s="37">
        <v>0</v>
      </c>
      <c r="FK898" s="37">
        <v>0</v>
      </c>
      <c r="FL898" s="37">
        <v>0</v>
      </c>
      <c r="FM898" s="37">
        <v>0</v>
      </c>
      <c r="FN898" s="37">
        <v>0</v>
      </c>
      <c r="FO898" s="37">
        <v>0</v>
      </c>
      <c r="FP898" s="37">
        <v>0</v>
      </c>
      <c r="FQ898" s="37">
        <v>0</v>
      </c>
      <c r="FR898" s="37">
        <v>0</v>
      </c>
      <c r="FS898" s="37">
        <v>0</v>
      </c>
      <c r="FT898" s="37">
        <v>0</v>
      </c>
      <c r="FU898" s="37">
        <v>0</v>
      </c>
      <c r="FV898" s="37">
        <v>0</v>
      </c>
      <c r="FW898" s="37">
        <v>0</v>
      </c>
      <c r="FX898" s="37">
        <v>0</v>
      </c>
      <c r="FY898" s="37">
        <v>0</v>
      </c>
      <c r="FZ898" s="37">
        <v>0</v>
      </c>
      <c r="GA898" s="37">
        <v>0</v>
      </c>
      <c r="GB898" s="37">
        <v>0</v>
      </c>
      <c r="GC898" s="37">
        <v>0</v>
      </c>
      <c r="GD898" s="37">
        <v>0</v>
      </c>
      <c r="GE898" s="37">
        <v>0</v>
      </c>
      <c r="GF898" s="37">
        <v>0</v>
      </c>
      <c r="GG898" s="37">
        <v>0</v>
      </c>
      <c r="GH898" s="37">
        <v>0</v>
      </c>
      <c r="GI898" s="37">
        <v>0</v>
      </c>
      <c r="GJ898" s="37">
        <v>0</v>
      </c>
      <c r="GK898" s="37">
        <v>0</v>
      </c>
      <c r="GL898" s="37">
        <v>0</v>
      </c>
      <c r="GM898" s="37">
        <v>0</v>
      </c>
      <c r="GN898" s="37">
        <v>0</v>
      </c>
      <c r="GO898" s="37">
        <v>0</v>
      </c>
      <c r="GP898" s="37">
        <v>0</v>
      </c>
      <c r="GQ898" s="37">
        <v>0</v>
      </c>
      <c r="GR898" s="37">
        <v>0</v>
      </c>
      <c r="GS898" s="37">
        <v>0</v>
      </c>
      <c r="GT898" s="37">
        <v>0</v>
      </c>
      <c r="GU898" s="37">
        <v>0</v>
      </c>
      <c r="GV898" s="37">
        <v>0</v>
      </c>
      <c r="GW898" s="37">
        <v>0</v>
      </c>
      <c r="GX898" s="37">
        <v>0</v>
      </c>
      <c r="GY898" s="37">
        <v>0</v>
      </c>
      <c r="GZ898" s="37">
        <v>0</v>
      </c>
      <c r="HA898" s="37">
        <v>0</v>
      </c>
      <c r="HB898" s="37">
        <v>0</v>
      </c>
      <c r="HC898" s="37">
        <v>0</v>
      </c>
      <c r="HD898" s="37">
        <v>0</v>
      </c>
      <c r="HE898" s="37">
        <v>0</v>
      </c>
      <c r="HF898" s="37">
        <v>0</v>
      </c>
      <c r="HG898" s="37">
        <v>0</v>
      </c>
      <c r="HH898" s="37">
        <v>0</v>
      </c>
      <c r="HI898" s="37">
        <v>0</v>
      </c>
      <c r="HJ898" s="37">
        <v>0</v>
      </c>
      <c r="HK898" s="37">
        <v>0</v>
      </c>
      <c r="HL898" s="37">
        <v>0</v>
      </c>
      <c r="HM898" s="37">
        <v>0</v>
      </c>
      <c r="HN898" s="37">
        <v>0</v>
      </c>
      <c r="HO898" s="37">
        <v>0</v>
      </c>
      <c r="HP898" s="37">
        <v>0</v>
      </c>
      <c r="HQ898" s="37">
        <v>0</v>
      </c>
      <c r="HR898" s="37">
        <v>0</v>
      </c>
      <c r="HS898" s="37">
        <v>0</v>
      </c>
      <c r="HT898" s="37">
        <v>0</v>
      </c>
      <c r="HU898" s="37">
        <v>0</v>
      </c>
      <c r="HV898" s="37">
        <v>0</v>
      </c>
      <c r="HW898" s="37">
        <v>0</v>
      </c>
      <c r="HX898" s="37">
        <v>0</v>
      </c>
      <c r="HY898" s="37">
        <v>0</v>
      </c>
      <c r="HZ898" s="37">
        <v>0</v>
      </c>
      <c r="IA898" s="37">
        <v>0</v>
      </c>
      <c r="IB898" s="37">
        <v>0</v>
      </c>
      <c r="IC898" s="37">
        <v>0</v>
      </c>
      <c r="ID898" s="37">
        <v>0</v>
      </c>
      <c r="IE898" s="37">
        <v>0</v>
      </c>
      <c r="IF898" s="37">
        <v>0</v>
      </c>
      <c r="IG898" s="37">
        <v>0</v>
      </c>
      <c r="IH898" s="37">
        <v>0</v>
      </c>
      <c r="II898" s="37">
        <v>0</v>
      </c>
      <c r="IJ898" s="37">
        <v>0</v>
      </c>
      <c r="IK898" s="37">
        <v>0</v>
      </c>
      <c r="IL898" s="37">
        <v>0</v>
      </c>
      <c r="IM898" s="37">
        <v>0</v>
      </c>
      <c r="IN898" s="37">
        <v>0</v>
      </c>
      <c r="IO898" s="37">
        <v>0</v>
      </c>
      <c r="IP898" s="37">
        <v>0</v>
      </c>
      <c r="IQ898" s="37">
        <v>0</v>
      </c>
      <c r="IR898" s="37">
        <v>0</v>
      </c>
      <c r="IS898" s="37">
        <v>0</v>
      </c>
      <c r="IT898" s="37">
        <v>0</v>
      </c>
      <c r="IU898" s="37">
        <v>0</v>
      </c>
      <c r="IV898" s="37">
        <v>0</v>
      </c>
      <c r="IW898" s="37">
        <v>0</v>
      </c>
      <c r="IX898" s="37">
        <v>0</v>
      </c>
      <c r="IY898" s="37">
        <v>0</v>
      </c>
      <c r="IZ898" s="37">
        <v>0</v>
      </c>
      <c r="JA898" s="37">
        <v>0</v>
      </c>
      <c r="JB898" s="37">
        <v>0</v>
      </c>
      <c r="JC898" s="37">
        <v>0</v>
      </c>
      <c r="JD898" s="37">
        <v>0</v>
      </c>
      <c r="JE898" s="37">
        <v>0</v>
      </c>
      <c r="JF898" s="37">
        <v>0</v>
      </c>
      <c r="JG898" s="37">
        <v>0</v>
      </c>
      <c r="JH898" s="37">
        <v>0</v>
      </c>
      <c r="JI898" s="37">
        <v>0</v>
      </c>
      <c r="JJ898" s="37">
        <v>0</v>
      </c>
      <c r="JK898" s="37">
        <v>0</v>
      </c>
      <c r="JL898" s="37">
        <v>0</v>
      </c>
      <c r="JM898" s="37">
        <v>0</v>
      </c>
      <c r="JN898" s="37">
        <v>0</v>
      </c>
      <c r="JO898" s="37">
        <v>0</v>
      </c>
      <c r="JP898" s="37">
        <v>0</v>
      </c>
      <c r="JQ898" s="37">
        <v>0</v>
      </c>
      <c r="JR898" s="37">
        <v>0</v>
      </c>
      <c r="JS898" s="37">
        <v>0</v>
      </c>
      <c r="JT898" s="37">
        <v>0</v>
      </c>
      <c r="JU898" s="37">
        <v>0</v>
      </c>
      <c r="JV898" s="37">
        <v>0</v>
      </c>
      <c r="JW898" s="37">
        <v>0</v>
      </c>
      <c r="JX898" s="37">
        <v>0</v>
      </c>
      <c r="JY898" s="37">
        <v>0</v>
      </c>
      <c r="JZ898" s="37">
        <v>0</v>
      </c>
      <c r="KA898" s="37">
        <v>0</v>
      </c>
      <c r="KB898" s="37">
        <v>0</v>
      </c>
      <c r="KC898" s="37">
        <v>0</v>
      </c>
      <c r="KD898" s="37">
        <v>0</v>
      </c>
      <c r="KE898" s="37">
        <v>0</v>
      </c>
      <c r="KF898" s="37">
        <v>0</v>
      </c>
      <c r="KG898" s="37">
        <v>0</v>
      </c>
      <c r="KH898" s="37">
        <v>0</v>
      </c>
      <c r="KI898" s="37">
        <v>0</v>
      </c>
      <c r="KJ898" s="37">
        <v>0</v>
      </c>
      <c r="KK898" s="37">
        <v>0</v>
      </c>
      <c r="KL898" s="37">
        <v>0</v>
      </c>
      <c r="KM898" s="37">
        <v>0</v>
      </c>
      <c r="KN898" s="37">
        <v>0</v>
      </c>
      <c r="KO898" s="37">
        <v>0</v>
      </c>
      <c r="KP898" s="37">
        <v>0</v>
      </c>
      <c r="KQ898" s="37">
        <v>0</v>
      </c>
      <c r="KR898" s="37">
        <v>0</v>
      </c>
      <c r="KS898" s="37">
        <v>0</v>
      </c>
      <c r="KT898" s="37">
        <v>0</v>
      </c>
      <c r="KU898" s="37">
        <v>0</v>
      </c>
      <c r="KV898" s="37">
        <v>0</v>
      </c>
      <c r="KW898" s="37">
        <v>0</v>
      </c>
      <c r="KX898" s="37">
        <v>0</v>
      </c>
      <c r="KY898" s="37">
        <v>0</v>
      </c>
      <c r="KZ898" s="37">
        <v>0</v>
      </c>
      <c r="LA898" s="37">
        <v>0</v>
      </c>
      <c r="LB898" s="37">
        <v>0</v>
      </c>
    </row>
    <row r="899" spans="2:314" outlineLevel="1" x14ac:dyDescent="0.35">
      <c r="J899" s="433"/>
      <c r="K899" s="433"/>
      <c r="L899" s="433"/>
      <c r="M899" s="433"/>
      <c r="N899" s="433"/>
      <c r="O899" s="433"/>
      <c r="P899" s="433"/>
      <c r="Q899" s="433"/>
      <c r="R899" s="433"/>
      <c r="S899" s="433"/>
      <c r="T899" s="433"/>
      <c r="U899" s="433"/>
      <c r="V899" s="433"/>
      <c r="W899" s="433"/>
      <c r="X899" s="433"/>
      <c r="Y899" s="433"/>
      <c r="Z899" s="433"/>
      <c r="AA899" s="433"/>
      <c r="AB899" s="433"/>
      <c r="AC899" s="433"/>
      <c r="AD899" s="433"/>
      <c r="AE899" s="433"/>
      <c r="AF899" s="433"/>
      <c r="AG899" s="433"/>
      <c r="AH899" s="433"/>
      <c r="AI899" s="433"/>
      <c r="AJ899" s="433"/>
      <c r="AK899" s="433"/>
      <c r="AL899" s="433"/>
      <c r="AM899" s="433"/>
      <c r="AN899" s="433"/>
      <c r="AO899" s="433"/>
      <c r="AP899" s="433"/>
      <c r="AQ899" s="433"/>
      <c r="AR899" s="433"/>
      <c r="AS899" s="433"/>
      <c r="AT899" s="433"/>
      <c r="AU899" s="433"/>
    </row>
    <row r="900" spans="2:314" outlineLevel="1" x14ac:dyDescent="0.35">
      <c r="B900" t="s">
        <v>513</v>
      </c>
      <c r="H900" s="26"/>
      <c r="I900" s="26"/>
      <c r="J900" s="37">
        <v>0</v>
      </c>
      <c r="K900" s="37">
        <v>0</v>
      </c>
      <c r="L900" s="37">
        <v>0</v>
      </c>
      <c r="M900" s="37">
        <v>0</v>
      </c>
      <c r="N900" s="37">
        <v>0</v>
      </c>
      <c r="O900" s="37">
        <v>0</v>
      </c>
      <c r="P900" s="37">
        <v>0</v>
      </c>
      <c r="Q900" s="37">
        <v>0</v>
      </c>
      <c r="R900" s="37">
        <v>0</v>
      </c>
      <c r="S900" s="37">
        <v>0</v>
      </c>
      <c r="T900" s="37">
        <v>0</v>
      </c>
      <c r="U900" s="37">
        <v>0</v>
      </c>
      <c r="V900" s="37">
        <v>0</v>
      </c>
      <c r="W900" s="37">
        <v>0</v>
      </c>
      <c r="X900" s="37">
        <v>0</v>
      </c>
      <c r="Y900" s="37">
        <v>0</v>
      </c>
      <c r="Z900" s="37">
        <v>0</v>
      </c>
      <c r="AA900" s="37">
        <v>0</v>
      </c>
      <c r="AB900" s="37">
        <v>0</v>
      </c>
      <c r="AC900" s="37">
        <v>0</v>
      </c>
      <c r="AD900" s="37">
        <v>0</v>
      </c>
      <c r="AE900" s="37">
        <v>0</v>
      </c>
      <c r="AF900" s="37">
        <v>0</v>
      </c>
      <c r="AG900" s="37">
        <v>0</v>
      </c>
      <c r="AH900" s="37">
        <v>0</v>
      </c>
      <c r="AI900" s="37">
        <v>1.4210854715202004E-14</v>
      </c>
      <c r="AJ900" s="37">
        <v>0</v>
      </c>
      <c r="AK900" s="37">
        <v>0</v>
      </c>
      <c r="AL900" s="37">
        <v>0</v>
      </c>
      <c r="AM900" s="37">
        <v>0</v>
      </c>
      <c r="AN900" s="37">
        <v>0</v>
      </c>
      <c r="AO900" s="37">
        <v>0</v>
      </c>
      <c r="AP900" s="37">
        <v>0</v>
      </c>
      <c r="AQ900" s="37">
        <v>0</v>
      </c>
      <c r="AR900" s="37">
        <v>0</v>
      </c>
      <c r="AS900" s="37">
        <v>0</v>
      </c>
      <c r="AT900" s="37">
        <v>0</v>
      </c>
      <c r="AU900" s="37">
        <v>319.67189145949084</v>
      </c>
      <c r="AV900" s="37">
        <v>0</v>
      </c>
      <c r="AW900" s="37">
        <v>0</v>
      </c>
      <c r="AX900" s="37">
        <v>0</v>
      </c>
      <c r="AY900" s="37">
        <v>0</v>
      </c>
      <c r="AZ900" s="37">
        <v>0</v>
      </c>
      <c r="BA900" s="37">
        <v>0</v>
      </c>
      <c r="BB900" s="37">
        <v>0</v>
      </c>
      <c r="BC900" s="37">
        <v>0</v>
      </c>
      <c r="BD900" s="37">
        <v>0</v>
      </c>
      <c r="BE900" s="37">
        <v>0</v>
      </c>
      <c r="BF900" s="37">
        <v>0</v>
      </c>
      <c r="BG900" s="37">
        <v>1266.6460604736485</v>
      </c>
      <c r="BH900" s="37">
        <v>0</v>
      </c>
      <c r="BI900" s="37">
        <v>0</v>
      </c>
      <c r="BJ900" s="37">
        <v>0</v>
      </c>
      <c r="BK900" s="37">
        <v>0</v>
      </c>
      <c r="BL900" s="37">
        <v>0</v>
      </c>
      <c r="BM900" s="37">
        <v>0</v>
      </c>
      <c r="BN900" s="37">
        <v>0</v>
      </c>
      <c r="BO900" s="37">
        <v>0</v>
      </c>
      <c r="BP900" s="37">
        <v>0</v>
      </c>
      <c r="BQ900" s="37">
        <v>0</v>
      </c>
      <c r="BR900" s="37">
        <v>0</v>
      </c>
      <c r="BS900" s="37">
        <v>1261.9763695654096</v>
      </c>
      <c r="BT900" s="37">
        <v>0</v>
      </c>
      <c r="BU900" s="37">
        <v>0</v>
      </c>
      <c r="BV900" s="37">
        <v>0</v>
      </c>
      <c r="BW900" s="37">
        <v>0</v>
      </c>
      <c r="BX900" s="37">
        <v>0</v>
      </c>
      <c r="BY900" s="37">
        <v>0</v>
      </c>
      <c r="BZ900" s="37">
        <v>0</v>
      </c>
      <c r="CA900" s="37">
        <v>0</v>
      </c>
      <c r="CB900" s="37">
        <v>0</v>
      </c>
      <c r="CC900" s="37">
        <v>0</v>
      </c>
      <c r="CD900" s="37">
        <v>0</v>
      </c>
      <c r="CE900" s="37">
        <v>1247.6942440607136</v>
      </c>
      <c r="CF900" s="37">
        <v>0</v>
      </c>
      <c r="CG900" s="37">
        <v>0</v>
      </c>
      <c r="CH900" s="37">
        <v>0</v>
      </c>
      <c r="CI900" s="37">
        <v>0</v>
      </c>
      <c r="CJ900" s="37">
        <v>0</v>
      </c>
      <c r="CK900" s="37">
        <v>0</v>
      </c>
      <c r="CL900" s="37">
        <v>0</v>
      </c>
      <c r="CM900" s="37">
        <v>0</v>
      </c>
      <c r="CN900" s="37">
        <v>0</v>
      </c>
      <c r="CO900" s="37">
        <v>0</v>
      </c>
      <c r="CP900" s="37">
        <v>0</v>
      </c>
      <c r="CQ900" s="37">
        <v>1254.4444880536241</v>
      </c>
      <c r="CR900" s="37">
        <v>0</v>
      </c>
      <c r="CS900" s="37">
        <v>0</v>
      </c>
      <c r="CT900" s="37">
        <v>0</v>
      </c>
      <c r="CU900" s="37">
        <v>0</v>
      </c>
      <c r="CV900" s="37">
        <v>0</v>
      </c>
      <c r="CW900" s="37">
        <v>0</v>
      </c>
      <c r="CX900" s="37">
        <v>0</v>
      </c>
      <c r="CY900" s="37">
        <v>0</v>
      </c>
      <c r="CZ900" s="37">
        <v>0</v>
      </c>
      <c r="DA900" s="37">
        <v>0</v>
      </c>
      <c r="DB900" s="37">
        <v>0</v>
      </c>
      <c r="DC900" s="37">
        <v>1248.9020034438588</v>
      </c>
      <c r="DD900" s="37">
        <v>0</v>
      </c>
      <c r="DE900" s="37">
        <v>0</v>
      </c>
      <c r="DF900" s="37">
        <v>0</v>
      </c>
      <c r="DG900" s="37">
        <v>0</v>
      </c>
      <c r="DH900" s="37">
        <v>0</v>
      </c>
      <c r="DI900" s="37">
        <v>0</v>
      </c>
      <c r="DJ900" s="37">
        <v>0</v>
      </c>
      <c r="DK900" s="37">
        <v>0</v>
      </c>
      <c r="DL900" s="37">
        <v>0</v>
      </c>
      <c r="DM900" s="37">
        <v>0</v>
      </c>
      <c r="DN900" s="37">
        <v>0</v>
      </c>
      <c r="DO900" s="37">
        <v>1253.1512382674882</v>
      </c>
      <c r="DP900" s="37">
        <v>0</v>
      </c>
      <c r="DQ900" s="37">
        <v>0</v>
      </c>
      <c r="DR900" s="37">
        <v>0</v>
      </c>
      <c r="DS900" s="37">
        <v>0</v>
      </c>
      <c r="DT900" s="37">
        <v>0</v>
      </c>
      <c r="DU900" s="37">
        <v>0</v>
      </c>
      <c r="DV900" s="37">
        <v>0</v>
      </c>
      <c r="DW900" s="37">
        <v>0</v>
      </c>
      <c r="DX900" s="37">
        <v>0</v>
      </c>
      <c r="DY900" s="37">
        <v>0</v>
      </c>
      <c r="DZ900" s="37">
        <v>0</v>
      </c>
      <c r="EA900" s="37">
        <v>1233.9637493493437</v>
      </c>
      <c r="EB900" s="37">
        <v>0</v>
      </c>
      <c r="EC900" s="37">
        <v>0</v>
      </c>
      <c r="ED900" s="37">
        <v>0</v>
      </c>
      <c r="EE900" s="37">
        <v>0</v>
      </c>
      <c r="EF900" s="37">
        <v>0</v>
      </c>
      <c r="EG900" s="37">
        <v>0</v>
      </c>
      <c r="EH900" s="37">
        <v>0</v>
      </c>
      <c r="EI900" s="37">
        <v>0</v>
      </c>
      <c r="EJ900" s="37">
        <v>0</v>
      </c>
      <c r="EK900" s="37">
        <v>0</v>
      </c>
      <c r="EL900" s="37">
        <v>0</v>
      </c>
      <c r="EM900" s="37">
        <v>1239.7662569007794</v>
      </c>
      <c r="EN900" s="37">
        <v>0</v>
      </c>
      <c r="EO900" s="37">
        <v>0</v>
      </c>
      <c r="EP900" s="37">
        <v>0</v>
      </c>
      <c r="EQ900" s="37">
        <v>0</v>
      </c>
      <c r="ER900" s="37">
        <v>0</v>
      </c>
      <c r="ES900" s="37">
        <v>0</v>
      </c>
      <c r="ET900" s="37">
        <v>0</v>
      </c>
      <c r="EU900" s="37">
        <v>0</v>
      </c>
      <c r="EV900" s="37">
        <v>0</v>
      </c>
      <c r="EW900" s="37">
        <v>0</v>
      </c>
      <c r="EX900" s="37">
        <v>0</v>
      </c>
      <c r="EY900" s="37">
        <v>1250.1591961880886</v>
      </c>
      <c r="EZ900" s="37">
        <v>0</v>
      </c>
      <c r="FA900" s="37">
        <v>0</v>
      </c>
      <c r="FB900" s="37">
        <v>0</v>
      </c>
      <c r="FC900" s="37">
        <v>0</v>
      </c>
      <c r="FD900" s="37">
        <v>0</v>
      </c>
      <c r="FE900" s="37">
        <v>0</v>
      </c>
      <c r="FF900" s="37">
        <v>0</v>
      </c>
      <c r="FG900" s="37">
        <v>0</v>
      </c>
      <c r="FH900" s="37">
        <v>0</v>
      </c>
      <c r="FI900" s="37">
        <v>0</v>
      </c>
      <c r="FJ900" s="37">
        <v>0</v>
      </c>
      <c r="FK900" s="37">
        <v>1243.6212970419431</v>
      </c>
      <c r="FL900" s="37">
        <v>0</v>
      </c>
      <c r="FM900" s="37">
        <v>0</v>
      </c>
      <c r="FN900" s="37">
        <v>0</v>
      </c>
      <c r="FO900" s="37">
        <v>0</v>
      </c>
      <c r="FP900" s="37">
        <v>0</v>
      </c>
      <c r="FQ900" s="37">
        <v>0</v>
      </c>
      <c r="FR900" s="37">
        <v>0</v>
      </c>
      <c r="FS900" s="37">
        <v>0</v>
      </c>
      <c r="FT900" s="37">
        <v>0</v>
      </c>
      <c r="FU900" s="37">
        <v>0</v>
      </c>
      <c r="FV900" s="37">
        <v>0</v>
      </c>
      <c r="FW900" s="37">
        <v>1249.5622991807181</v>
      </c>
      <c r="FX900" s="37">
        <v>0</v>
      </c>
      <c r="FY900" s="37">
        <v>0</v>
      </c>
      <c r="FZ900" s="37">
        <v>0</v>
      </c>
      <c r="GA900" s="37">
        <v>0</v>
      </c>
      <c r="GB900" s="37">
        <v>0</v>
      </c>
      <c r="GC900" s="37">
        <v>0</v>
      </c>
      <c r="GD900" s="37">
        <v>0</v>
      </c>
      <c r="GE900" s="37">
        <v>0</v>
      </c>
      <c r="GF900" s="37">
        <v>0</v>
      </c>
      <c r="GG900" s="37">
        <v>0</v>
      </c>
      <c r="GH900" s="37">
        <v>0</v>
      </c>
      <c r="GI900" s="37">
        <v>1229.642875949155</v>
      </c>
      <c r="GJ900" s="37">
        <v>0</v>
      </c>
      <c r="GK900" s="37">
        <v>0</v>
      </c>
      <c r="GL900" s="37">
        <v>0</v>
      </c>
      <c r="GM900" s="37">
        <v>0</v>
      </c>
      <c r="GN900" s="37">
        <v>0</v>
      </c>
      <c r="GO900" s="37">
        <v>0</v>
      </c>
      <c r="GP900" s="37">
        <v>0</v>
      </c>
      <c r="GQ900" s="37">
        <v>0</v>
      </c>
      <c r="GR900" s="37">
        <v>0</v>
      </c>
      <c r="GS900" s="37">
        <v>0</v>
      </c>
      <c r="GT900" s="37">
        <v>0</v>
      </c>
      <c r="GU900" s="37">
        <v>1273.5195275390199</v>
      </c>
      <c r="GV900" s="37">
        <v>0</v>
      </c>
      <c r="GW900" s="37">
        <v>0</v>
      </c>
      <c r="GX900" s="37">
        <v>0</v>
      </c>
      <c r="GY900" s="37">
        <v>0</v>
      </c>
      <c r="GZ900" s="37">
        <v>0</v>
      </c>
      <c r="HA900" s="37">
        <v>0</v>
      </c>
      <c r="HB900" s="37">
        <v>0</v>
      </c>
      <c r="HC900" s="37">
        <v>0</v>
      </c>
      <c r="HD900" s="37">
        <v>0</v>
      </c>
      <c r="HE900" s="37">
        <v>0</v>
      </c>
      <c r="HF900" s="37">
        <v>0</v>
      </c>
      <c r="HG900" s="37">
        <v>0</v>
      </c>
      <c r="HH900" s="37">
        <v>0</v>
      </c>
      <c r="HI900" s="37">
        <v>0</v>
      </c>
      <c r="HJ900" s="37">
        <v>0</v>
      </c>
      <c r="HK900" s="37">
        <v>0</v>
      </c>
      <c r="HL900" s="37">
        <v>0</v>
      </c>
      <c r="HM900" s="37">
        <v>0</v>
      </c>
      <c r="HN900" s="37">
        <v>0</v>
      </c>
      <c r="HO900" s="37">
        <v>0</v>
      </c>
      <c r="HP900" s="37">
        <v>0</v>
      </c>
      <c r="HQ900" s="37">
        <v>0</v>
      </c>
      <c r="HR900" s="37">
        <v>0</v>
      </c>
      <c r="HS900" s="37">
        <v>721.1285546109284</v>
      </c>
      <c r="HT900" s="37">
        <v>0</v>
      </c>
      <c r="HU900" s="37">
        <v>0</v>
      </c>
      <c r="HV900" s="37">
        <v>0</v>
      </c>
      <c r="HW900" s="37">
        <v>0</v>
      </c>
      <c r="HX900" s="37">
        <v>0</v>
      </c>
      <c r="HY900" s="37">
        <v>0</v>
      </c>
      <c r="HZ900" s="37">
        <v>0</v>
      </c>
      <c r="IA900" s="37">
        <v>0</v>
      </c>
      <c r="IB900" s="37">
        <v>0</v>
      </c>
      <c r="IC900" s="37">
        <v>0</v>
      </c>
      <c r="ID900" s="37">
        <v>0</v>
      </c>
      <c r="IE900" s="37">
        <v>2864.2766908730191</v>
      </c>
      <c r="IF900" s="37">
        <v>0</v>
      </c>
      <c r="IG900" s="37">
        <v>0</v>
      </c>
      <c r="IH900" s="37">
        <v>0</v>
      </c>
      <c r="II900" s="37">
        <v>0</v>
      </c>
      <c r="IJ900" s="37">
        <v>0</v>
      </c>
      <c r="IK900" s="37">
        <v>0</v>
      </c>
      <c r="IL900" s="37">
        <v>0</v>
      </c>
      <c r="IM900" s="37">
        <v>0</v>
      </c>
      <c r="IN900" s="37">
        <v>0</v>
      </c>
      <c r="IO900" s="37">
        <v>0</v>
      </c>
      <c r="IP900" s="37">
        <v>0</v>
      </c>
      <c r="IQ900" s="37">
        <v>3621.4656271855647</v>
      </c>
      <c r="IR900" s="37">
        <v>0</v>
      </c>
      <c r="IS900" s="37">
        <v>0</v>
      </c>
      <c r="IT900" s="37">
        <v>0</v>
      </c>
      <c r="IU900" s="37">
        <v>0</v>
      </c>
      <c r="IV900" s="37">
        <v>0</v>
      </c>
      <c r="IW900" s="37">
        <v>0</v>
      </c>
      <c r="IX900" s="37">
        <v>0</v>
      </c>
      <c r="IY900" s="37">
        <v>0</v>
      </c>
      <c r="IZ900" s="37">
        <v>0</v>
      </c>
      <c r="JA900" s="37">
        <v>0</v>
      </c>
      <c r="JB900" s="37">
        <v>0</v>
      </c>
      <c r="JC900" s="37">
        <v>3328.4249934438394</v>
      </c>
      <c r="JD900" s="37">
        <v>0</v>
      </c>
      <c r="JE900" s="37">
        <v>0</v>
      </c>
      <c r="JF900" s="37">
        <v>0</v>
      </c>
      <c r="JG900" s="37">
        <v>0</v>
      </c>
      <c r="JH900" s="37">
        <v>0</v>
      </c>
      <c r="JI900" s="37">
        <v>0</v>
      </c>
      <c r="JJ900" s="37">
        <v>0</v>
      </c>
      <c r="JK900" s="37">
        <v>0</v>
      </c>
      <c r="JL900" s="37">
        <v>0</v>
      </c>
      <c r="JM900" s="37">
        <v>0</v>
      </c>
      <c r="JN900" s="37">
        <v>0</v>
      </c>
      <c r="JO900" s="37">
        <v>3398.2339861310957</v>
      </c>
      <c r="JP900" s="37">
        <v>0</v>
      </c>
      <c r="JQ900" s="37">
        <v>0</v>
      </c>
      <c r="JR900" s="37">
        <v>0</v>
      </c>
      <c r="JS900" s="37">
        <v>0</v>
      </c>
      <c r="JT900" s="37">
        <v>0</v>
      </c>
      <c r="JU900" s="37">
        <v>0</v>
      </c>
      <c r="JV900" s="37">
        <v>0</v>
      </c>
      <c r="JW900" s="37">
        <v>0</v>
      </c>
      <c r="JX900" s="37">
        <v>0</v>
      </c>
      <c r="JY900" s="37">
        <v>0</v>
      </c>
      <c r="JZ900" s="37">
        <v>0</v>
      </c>
      <c r="KA900" s="37">
        <v>3270.0821072230492</v>
      </c>
      <c r="KB900" s="37">
        <v>0</v>
      </c>
      <c r="KC900" s="37">
        <v>0</v>
      </c>
      <c r="KD900" s="37">
        <v>0</v>
      </c>
      <c r="KE900" s="37">
        <v>0</v>
      </c>
      <c r="KF900" s="37">
        <v>0</v>
      </c>
      <c r="KG900" s="37">
        <v>0</v>
      </c>
      <c r="KH900" s="37">
        <v>0</v>
      </c>
      <c r="KI900" s="37">
        <v>0</v>
      </c>
      <c r="KJ900" s="37">
        <v>0</v>
      </c>
      <c r="KK900" s="37">
        <v>0</v>
      </c>
      <c r="KL900" s="37">
        <v>0</v>
      </c>
      <c r="KM900" s="37">
        <v>3292.4480975247375</v>
      </c>
      <c r="KN900" s="37">
        <v>0</v>
      </c>
      <c r="KO900" s="37">
        <v>0</v>
      </c>
      <c r="KP900" s="37">
        <v>0</v>
      </c>
      <c r="KQ900" s="37">
        <v>0</v>
      </c>
      <c r="KR900" s="37">
        <v>0</v>
      </c>
      <c r="KS900" s="37">
        <v>0</v>
      </c>
      <c r="KT900" s="37">
        <v>0</v>
      </c>
      <c r="KU900" s="37">
        <v>0</v>
      </c>
      <c r="KV900" s="37">
        <v>0</v>
      </c>
      <c r="KW900" s="37">
        <v>0</v>
      </c>
      <c r="KX900" s="37">
        <v>0</v>
      </c>
      <c r="KY900" s="37">
        <v>1742.1962669434013</v>
      </c>
      <c r="KZ900" s="37">
        <v>0</v>
      </c>
      <c r="LA900" s="37">
        <v>0</v>
      </c>
      <c r="LB900" s="37">
        <v>0</v>
      </c>
    </row>
    <row r="901" spans="2:314" outlineLevel="1" x14ac:dyDescent="0.35">
      <c r="J901" s="433"/>
      <c r="K901" s="433"/>
      <c r="L901" s="433"/>
      <c r="M901" s="433"/>
      <c r="N901" s="433"/>
      <c r="O901" s="433"/>
      <c r="P901" s="433"/>
      <c r="Q901" s="433"/>
      <c r="R901" s="433"/>
      <c r="S901" s="433"/>
      <c r="T901" s="433"/>
      <c r="U901" s="433"/>
      <c r="V901" s="433"/>
      <c r="W901" s="433"/>
      <c r="X901" s="433"/>
      <c r="Y901" s="433"/>
      <c r="Z901" s="433"/>
      <c r="AA901" s="433"/>
      <c r="AB901" s="433"/>
      <c r="AC901" s="433"/>
      <c r="AD901" s="433"/>
      <c r="AE901" s="433"/>
      <c r="AF901" s="433"/>
      <c r="AG901" s="433"/>
      <c r="AH901" s="433"/>
      <c r="AI901" s="433"/>
      <c r="AJ901" s="433"/>
      <c r="AK901" s="433"/>
      <c r="AL901" s="433"/>
      <c r="AM901" s="433"/>
      <c r="AN901" s="433"/>
      <c r="AO901" s="433"/>
      <c r="AP901" s="433"/>
      <c r="AQ901" s="433"/>
      <c r="AR901" s="433"/>
      <c r="AS901" s="433"/>
      <c r="AT901" s="433"/>
      <c r="AU901" s="433"/>
    </row>
    <row r="902" spans="2:314" outlineLevel="1" x14ac:dyDescent="0.35">
      <c r="B902" t="s">
        <v>257</v>
      </c>
      <c r="H902" s="26"/>
      <c r="I902" s="26"/>
      <c r="J902" s="37">
        <v>0</v>
      </c>
      <c r="K902" s="37">
        <v>0</v>
      </c>
      <c r="L902" s="37">
        <v>0</v>
      </c>
      <c r="M902" s="37">
        <v>0</v>
      </c>
      <c r="N902" s="37">
        <v>0</v>
      </c>
      <c r="O902" s="37">
        <v>0</v>
      </c>
      <c r="P902" s="37">
        <v>0</v>
      </c>
      <c r="Q902" s="37">
        <v>0</v>
      </c>
      <c r="R902" s="37">
        <v>387.80059169224648</v>
      </c>
      <c r="S902" s="37">
        <v>875.82347636060354</v>
      </c>
      <c r="T902" s="37">
        <v>1345.4774431792916</v>
      </c>
      <c r="U902" s="37">
        <v>1864.5766373952401</v>
      </c>
      <c r="V902" s="37">
        <v>2321.9728322029696</v>
      </c>
      <c r="W902" s="37">
        <v>0</v>
      </c>
      <c r="X902" s="37">
        <v>0</v>
      </c>
      <c r="Y902" s="37">
        <v>0</v>
      </c>
      <c r="Z902" s="37">
        <v>0</v>
      </c>
      <c r="AA902" s="37">
        <v>0</v>
      </c>
      <c r="AB902" s="37">
        <v>0</v>
      </c>
      <c r="AC902" s="37">
        <v>0</v>
      </c>
      <c r="AD902" s="37">
        <v>470.96025960838153</v>
      </c>
      <c r="AE902" s="37">
        <v>950.46440680826242</v>
      </c>
      <c r="AF902" s="37">
        <v>1317.588890953471</v>
      </c>
      <c r="AG902" s="37">
        <v>1807.7806365344254</v>
      </c>
      <c r="AH902" s="37">
        <v>2253.8865891743017</v>
      </c>
      <c r="AI902" s="37">
        <v>1.4210854715202004E-14</v>
      </c>
      <c r="AJ902" s="37">
        <v>0</v>
      </c>
      <c r="AK902" s="37">
        <v>0</v>
      </c>
      <c r="AL902" s="37">
        <v>0</v>
      </c>
      <c r="AM902" s="37">
        <v>0</v>
      </c>
      <c r="AN902" s="37">
        <v>0</v>
      </c>
      <c r="AO902" s="37">
        <v>0</v>
      </c>
      <c r="AP902" s="37">
        <v>479.06752748505039</v>
      </c>
      <c r="AQ902" s="37">
        <v>951.92758173552829</v>
      </c>
      <c r="AR902" s="37">
        <v>1403.3435478567271</v>
      </c>
      <c r="AS902" s="37">
        <v>1907.9185124603946</v>
      </c>
      <c r="AT902" s="37">
        <v>2348.8001857069312</v>
      </c>
      <c r="AU902" s="37">
        <v>319.67189145949084</v>
      </c>
      <c r="AV902" s="37">
        <v>0</v>
      </c>
      <c r="AW902" s="37">
        <v>0</v>
      </c>
      <c r="AX902" s="37">
        <v>0</v>
      </c>
      <c r="AY902" s="37">
        <v>0</v>
      </c>
      <c r="AZ902" s="37">
        <v>0</v>
      </c>
      <c r="BA902" s="37">
        <v>0</v>
      </c>
      <c r="BB902" s="37">
        <v>1093.81525465139</v>
      </c>
      <c r="BC902" s="37">
        <v>1564.3872239433938</v>
      </c>
      <c r="BD902" s="37">
        <v>2014.0620562017334</v>
      </c>
      <c r="BE902" s="37">
        <v>2517.004051949395</v>
      </c>
      <c r="BF902" s="37">
        <v>2955.233663678212</v>
      </c>
      <c r="BG902" s="37">
        <v>1266.6460604736485</v>
      </c>
      <c r="BH902" s="37">
        <v>0</v>
      </c>
      <c r="BI902" s="37">
        <v>0</v>
      </c>
      <c r="BJ902" s="37">
        <v>0</v>
      </c>
      <c r="BK902" s="37">
        <v>0</v>
      </c>
      <c r="BL902" s="37">
        <v>0</v>
      </c>
      <c r="BM902" s="37">
        <v>0</v>
      </c>
      <c r="BN902" s="37">
        <v>1085.519886607404</v>
      </c>
      <c r="BO902" s="37">
        <v>1553.502007160314</v>
      </c>
      <c r="BP902" s="37">
        <v>1987.1170741837809</v>
      </c>
      <c r="BQ902" s="37">
        <v>2486.110632715177</v>
      </c>
      <c r="BR902" s="37">
        <v>2919.3564090834261</v>
      </c>
      <c r="BS902" s="37">
        <v>1261.9763695654096</v>
      </c>
      <c r="BT902" s="37">
        <v>0</v>
      </c>
      <c r="BU902" s="37">
        <v>0</v>
      </c>
      <c r="BV902" s="37">
        <v>0</v>
      </c>
      <c r="BW902" s="37">
        <v>0</v>
      </c>
      <c r="BX902" s="37">
        <v>0</v>
      </c>
      <c r="BY902" s="37">
        <v>0</v>
      </c>
      <c r="BZ902" s="37">
        <v>1061.2041046499585</v>
      </c>
      <c r="CA902" s="37">
        <v>1521.3205521506266</v>
      </c>
      <c r="CB902" s="37">
        <v>1967.6520317451238</v>
      </c>
      <c r="CC902" s="37">
        <v>2454.3056397569753</v>
      </c>
      <c r="CD902" s="37">
        <v>2894.2043378100379</v>
      </c>
      <c r="CE902" s="37">
        <v>1247.6942440607136</v>
      </c>
      <c r="CF902" s="37">
        <v>0</v>
      </c>
      <c r="CG902" s="37">
        <v>0</v>
      </c>
      <c r="CH902" s="37">
        <v>0</v>
      </c>
      <c r="CI902" s="37">
        <v>0</v>
      </c>
      <c r="CJ902" s="37">
        <v>0</v>
      </c>
      <c r="CK902" s="37">
        <v>0</v>
      </c>
      <c r="CL902" s="37">
        <v>1069.4676012049699</v>
      </c>
      <c r="CM902" s="37">
        <v>1531.2256648034218</v>
      </c>
      <c r="CN902" s="37">
        <v>1969.9203960668535</v>
      </c>
      <c r="CO902" s="37">
        <v>2465.4418555502752</v>
      </c>
      <c r="CP902" s="37">
        <v>2893.0947724090965</v>
      </c>
      <c r="CQ902" s="37">
        <v>1254.4444880536241</v>
      </c>
      <c r="CR902" s="37">
        <v>0</v>
      </c>
      <c r="CS902" s="37">
        <v>0</v>
      </c>
      <c r="CT902" s="37">
        <v>0</v>
      </c>
      <c r="CU902" s="37">
        <v>0</v>
      </c>
      <c r="CV902" s="37">
        <v>0</v>
      </c>
      <c r="CW902" s="37">
        <v>0</v>
      </c>
      <c r="CX902" s="37">
        <v>1064.2209159475753</v>
      </c>
      <c r="CY902" s="37">
        <v>1523.5035821128413</v>
      </c>
      <c r="CZ902" s="37">
        <v>1960.3023045155826</v>
      </c>
      <c r="DA902" s="37">
        <v>2454.0459390610749</v>
      </c>
      <c r="DB902" s="37">
        <v>2878.8351342999731</v>
      </c>
      <c r="DC902" s="37">
        <v>1248.9020034438588</v>
      </c>
      <c r="DD902" s="37">
        <v>0</v>
      </c>
      <c r="DE902" s="37">
        <v>0</v>
      </c>
      <c r="DF902" s="37">
        <v>0</v>
      </c>
      <c r="DG902" s="37">
        <v>0</v>
      </c>
      <c r="DH902" s="37">
        <v>0</v>
      </c>
      <c r="DI902" s="37">
        <v>0</v>
      </c>
      <c r="DJ902" s="37">
        <v>1064.1925091736468</v>
      </c>
      <c r="DK902" s="37">
        <v>1521.1175297078935</v>
      </c>
      <c r="DL902" s="37">
        <v>1955.1988633794147</v>
      </c>
      <c r="DM902" s="37">
        <v>2447.1362277879712</v>
      </c>
      <c r="DN902" s="37">
        <v>2869.015881861028</v>
      </c>
      <c r="DO902" s="37">
        <v>1253.1512382674882</v>
      </c>
      <c r="DP902" s="37">
        <v>0</v>
      </c>
      <c r="DQ902" s="37">
        <v>0</v>
      </c>
      <c r="DR902" s="37">
        <v>0</v>
      </c>
      <c r="DS902" s="37">
        <v>0</v>
      </c>
      <c r="DT902" s="37">
        <v>0</v>
      </c>
      <c r="DU902" s="37">
        <v>0</v>
      </c>
      <c r="DV902" s="37">
        <v>1066.1430324851972</v>
      </c>
      <c r="DW902" s="37">
        <v>1516.1391047619218</v>
      </c>
      <c r="DX902" s="37">
        <v>1935.038213014456</v>
      </c>
      <c r="DY902" s="37">
        <v>2410.9669705768879</v>
      </c>
      <c r="DZ902" s="37">
        <v>2837.075919304898</v>
      </c>
      <c r="EA902" s="37">
        <v>1233.9637493493437</v>
      </c>
      <c r="EB902" s="37">
        <v>0</v>
      </c>
      <c r="EC902" s="37">
        <v>0</v>
      </c>
      <c r="ED902" s="37">
        <v>0</v>
      </c>
      <c r="EE902" s="37">
        <v>0</v>
      </c>
      <c r="EF902" s="37">
        <v>0</v>
      </c>
      <c r="EG902" s="37">
        <v>0</v>
      </c>
      <c r="EH902" s="37">
        <v>1060.2745535858735</v>
      </c>
      <c r="EI902" s="37">
        <v>1509.6675517562014</v>
      </c>
      <c r="EJ902" s="37">
        <v>1934.2228259392054</v>
      </c>
      <c r="EK902" s="37">
        <v>2419.5549884818051</v>
      </c>
      <c r="EL902" s="37">
        <v>2832.5696591843234</v>
      </c>
      <c r="EM902" s="37">
        <v>1239.7662569007794</v>
      </c>
      <c r="EN902" s="37">
        <v>0</v>
      </c>
      <c r="EO902" s="37">
        <v>0</v>
      </c>
      <c r="EP902" s="37">
        <v>0</v>
      </c>
      <c r="EQ902" s="37">
        <v>0</v>
      </c>
      <c r="ER902" s="37">
        <v>0</v>
      </c>
      <c r="ES902" s="37">
        <v>0</v>
      </c>
      <c r="ET902" s="37">
        <v>1070.9852441104567</v>
      </c>
      <c r="EU902" s="37">
        <v>1517.694688587834</v>
      </c>
      <c r="EV902" s="37">
        <v>1940.179577450971</v>
      </c>
      <c r="EW902" s="37">
        <v>2423.5708863045888</v>
      </c>
      <c r="EX902" s="37">
        <v>2833.4876234486828</v>
      </c>
      <c r="EY902" s="37">
        <v>1250.1591961880886</v>
      </c>
      <c r="EZ902" s="37">
        <v>0</v>
      </c>
      <c r="FA902" s="37">
        <v>0</v>
      </c>
      <c r="FB902" s="37">
        <v>0</v>
      </c>
      <c r="FC902" s="37">
        <v>0</v>
      </c>
      <c r="FD902" s="37">
        <v>0</v>
      </c>
      <c r="FE902" s="37">
        <v>0</v>
      </c>
      <c r="FF902" s="37">
        <v>1064.974970559681</v>
      </c>
      <c r="FG902" s="37">
        <v>1509.125597859032</v>
      </c>
      <c r="FH902" s="37">
        <v>1928.6640766543155</v>
      </c>
      <c r="FI902" s="37">
        <v>2410.0834781599269</v>
      </c>
      <c r="FJ902" s="37">
        <v>2816.8527148086623</v>
      </c>
      <c r="FK902" s="37">
        <v>1243.6212970419431</v>
      </c>
      <c r="FL902" s="37">
        <v>0</v>
      </c>
      <c r="FM902" s="37">
        <v>0</v>
      </c>
      <c r="FN902" s="37">
        <v>0</v>
      </c>
      <c r="FO902" s="37">
        <v>0</v>
      </c>
      <c r="FP902" s="37">
        <v>0</v>
      </c>
      <c r="FQ902" s="37">
        <v>0</v>
      </c>
      <c r="FR902" s="37">
        <v>1064.954115521763</v>
      </c>
      <c r="FS902" s="37">
        <v>1502.2237130445219</v>
      </c>
      <c r="FT902" s="37">
        <v>1923.566492080357</v>
      </c>
      <c r="FU902" s="37">
        <v>2390.9271013183738</v>
      </c>
      <c r="FV902" s="37">
        <v>2805.2020912174562</v>
      </c>
      <c r="FW902" s="37">
        <v>1249.5622991807181</v>
      </c>
      <c r="FX902" s="37">
        <v>0</v>
      </c>
      <c r="FY902" s="37">
        <v>0</v>
      </c>
      <c r="FZ902" s="37">
        <v>0</v>
      </c>
      <c r="GA902" s="37">
        <v>0</v>
      </c>
      <c r="GB902" s="37">
        <v>0</v>
      </c>
      <c r="GC902" s="37">
        <v>0</v>
      </c>
      <c r="GD902" s="37">
        <v>1068.9201232405294</v>
      </c>
      <c r="GE902" s="37">
        <v>1507.1517736528765</v>
      </c>
      <c r="GF902" s="37">
        <v>1891.7538544486883</v>
      </c>
      <c r="GG902" s="37">
        <v>2364.4000449234809</v>
      </c>
      <c r="GH902" s="37">
        <v>2759.988154823774</v>
      </c>
      <c r="GI902" s="37">
        <v>1229.642875949155</v>
      </c>
      <c r="GJ902" s="37">
        <v>0</v>
      </c>
      <c r="GK902" s="37">
        <v>0</v>
      </c>
      <c r="GL902" s="37">
        <v>0</v>
      </c>
      <c r="GM902" s="37">
        <v>0</v>
      </c>
      <c r="GN902" s="37">
        <v>0</v>
      </c>
      <c r="GO902" s="37">
        <v>0</v>
      </c>
      <c r="GP902" s="37">
        <v>1075.2655158617918</v>
      </c>
      <c r="GQ902" s="37">
        <v>1506.743515047966</v>
      </c>
      <c r="GR902" s="37">
        <v>1911.9743609087707</v>
      </c>
      <c r="GS902" s="37">
        <v>2382.4767221414959</v>
      </c>
      <c r="GT902" s="37">
        <v>2774.6880735105296</v>
      </c>
      <c r="GU902" s="37">
        <v>1273.5195275390199</v>
      </c>
      <c r="GV902" s="37">
        <v>0</v>
      </c>
      <c r="GW902" s="37">
        <v>0</v>
      </c>
      <c r="GX902" s="37">
        <v>0</v>
      </c>
      <c r="GY902" s="37">
        <v>0</v>
      </c>
      <c r="GZ902" s="37">
        <v>0</v>
      </c>
      <c r="HA902" s="37">
        <v>0</v>
      </c>
      <c r="HB902" s="37">
        <v>0</v>
      </c>
      <c r="HC902" s="37">
        <v>0</v>
      </c>
      <c r="HD902" s="37">
        <v>197.57428583242722</v>
      </c>
      <c r="HE902" s="37">
        <v>665.8985165552117</v>
      </c>
      <c r="HF902" s="37">
        <v>1054.6790812564861</v>
      </c>
      <c r="HG902" s="37">
        <v>0</v>
      </c>
      <c r="HH902" s="37">
        <v>0</v>
      </c>
      <c r="HI902" s="37">
        <v>0</v>
      </c>
      <c r="HJ902" s="37">
        <v>0</v>
      </c>
      <c r="HK902" s="37">
        <v>0</v>
      </c>
      <c r="HL902" s="37">
        <v>0</v>
      </c>
      <c r="HM902" s="37">
        <v>0</v>
      </c>
      <c r="HN902" s="37">
        <v>0</v>
      </c>
      <c r="HO902" s="37">
        <v>106.46554217261382</v>
      </c>
      <c r="HP902" s="37">
        <v>510.31224280314154</v>
      </c>
      <c r="HQ902" s="37">
        <v>963.57790182577855</v>
      </c>
      <c r="HR902" s="37">
        <v>1360.2780491266781</v>
      </c>
      <c r="HS902" s="37">
        <v>721.1285546109284</v>
      </c>
      <c r="HT902" s="37">
        <v>0</v>
      </c>
      <c r="HU902" s="37">
        <v>0</v>
      </c>
      <c r="HV902" s="37">
        <v>0</v>
      </c>
      <c r="HW902" s="37">
        <v>0</v>
      </c>
      <c r="HX902" s="37">
        <v>0</v>
      </c>
      <c r="HY902" s="37">
        <v>0</v>
      </c>
      <c r="HZ902" s="37">
        <v>1852.5036380689608</v>
      </c>
      <c r="IA902" s="37">
        <v>2275.6262165572821</v>
      </c>
      <c r="IB902" s="37">
        <v>2670.0921769716529</v>
      </c>
      <c r="IC902" s="37">
        <v>3133.9550388086691</v>
      </c>
      <c r="ID902" s="37">
        <v>3515.7084741329854</v>
      </c>
      <c r="IE902" s="37">
        <v>2864.2766908730191</v>
      </c>
      <c r="IF902" s="37">
        <v>0</v>
      </c>
      <c r="IG902" s="37">
        <v>0</v>
      </c>
      <c r="IH902" s="37">
        <v>0</v>
      </c>
      <c r="II902" s="37">
        <v>0</v>
      </c>
      <c r="IJ902" s="37">
        <v>0</v>
      </c>
      <c r="IK902" s="37">
        <v>0</v>
      </c>
      <c r="IL902" s="37">
        <v>1837.7399091204466</v>
      </c>
      <c r="IM902" s="37">
        <v>2257.735903886909</v>
      </c>
      <c r="IN902" s="37">
        <v>2649.764180134177</v>
      </c>
      <c r="IO902" s="37">
        <v>3117.3482386869523</v>
      </c>
      <c r="IP902" s="37">
        <v>3673.5674915081686</v>
      </c>
      <c r="IQ902" s="37">
        <v>3621.4656271855647</v>
      </c>
      <c r="IR902" s="37">
        <v>0</v>
      </c>
      <c r="IS902" s="37">
        <v>0</v>
      </c>
      <c r="IT902" s="37">
        <v>0</v>
      </c>
      <c r="IU902" s="37">
        <v>0</v>
      </c>
      <c r="IV902" s="37">
        <v>0</v>
      </c>
      <c r="IW902" s="37">
        <v>0</v>
      </c>
      <c r="IX902" s="37">
        <v>1893.5033711935744</v>
      </c>
      <c r="IY902" s="37">
        <v>2183.2166339204578</v>
      </c>
      <c r="IZ902" s="37">
        <v>2444.51469463184</v>
      </c>
      <c r="JA902" s="37">
        <v>2776.4757820021296</v>
      </c>
      <c r="JB902" s="37">
        <v>3023.6789211981268</v>
      </c>
      <c r="JC902" s="37">
        <v>3328.4249934438394</v>
      </c>
      <c r="JD902" s="37">
        <v>0</v>
      </c>
      <c r="JE902" s="37">
        <v>0</v>
      </c>
      <c r="JF902" s="37">
        <v>0</v>
      </c>
      <c r="JG902" s="37">
        <v>0</v>
      </c>
      <c r="JH902" s="37">
        <v>0</v>
      </c>
      <c r="JI902" s="37">
        <v>0</v>
      </c>
      <c r="JJ902" s="37">
        <v>1920.224836410679</v>
      </c>
      <c r="JK902" s="37">
        <v>2213.8928769739218</v>
      </c>
      <c r="JL902" s="37">
        <v>2488.9995284899205</v>
      </c>
      <c r="JM902" s="37">
        <v>2816.7646721741489</v>
      </c>
      <c r="JN902" s="37">
        <v>3084.2562962840234</v>
      </c>
      <c r="JO902" s="37">
        <v>3398.2339861310957</v>
      </c>
      <c r="JP902" s="37">
        <v>0</v>
      </c>
      <c r="JQ902" s="37">
        <v>0</v>
      </c>
      <c r="JR902" s="37">
        <v>0</v>
      </c>
      <c r="JS902" s="37">
        <v>0</v>
      </c>
      <c r="JT902" s="37">
        <v>0</v>
      </c>
      <c r="JU902" s="37">
        <v>0</v>
      </c>
      <c r="JV902" s="37">
        <v>1914.0612579882693</v>
      </c>
      <c r="JW902" s="37">
        <v>2221.8136039962387</v>
      </c>
      <c r="JX902" s="37">
        <v>2499.0308204200924</v>
      </c>
      <c r="JY902" s="37">
        <v>2850.1940751450543</v>
      </c>
      <c r="JZ902" s="37">
        <v>3113.8654293194118</v>
      </c>
      <c r="KA902" s="37">
        <v>3270.0821072230492</v>
      </c>
      <c r="KB902" s="37">
        <v>0</v>
      </c>
      <c r="KC902" s="37">
        <v>0</v>
      </c>
      <c r="KD902" s="37">
        <v>0</v>
      </c>
      <c r="KE902" s="37">
        <v>0</v>
      </c>
      <c r="KF902" s="37">
        <v>0</v>
      </c>
      <c r="KG902" s="37">
        <v>0</v>
      </c>
      <c r="KH902" s="37">
        <v>1999.7491156507838</v>
      </c>
      <c r="KI902" s="37">
        <v>2298.7017746415459</v>
      </c>
      <c r="KJ902" s="37">
        <v>2567.8533626562466</v>
      </c>
      <c r="KK902" s="37">
        <v>2911.1143612497144</v>
      </c>
      <c r="KL902" s="37">
        <v>3165.4835888837688</v>
      </c>
      <c r="KM902" s="37">
        <v>3292.4480975247375</v>
      </c>
      <c r="KN902" s="37">
        <v>0</v>
      </c>
      <c r="KO902" s="37">
        <v>0</v>
      </c>
      <c r="KP902" s="37">
        <v>0</v>
      </c>
      <c r="KQ902" s="37">
        <v>0</v>
      </c>
      <c r="KR902" s="37">
        <v>0</v>
      </c>
      <c r="KS902" s="37">
        <v>0</v>
      </c>
      <c r="KT902" s="37">
        <v>1932.3597904628755</v>
      </c>
      <c r="KU902" s="37">
        <v>1730.3036019699703</v>
      </c>
      <c r="KV902" s="37">
        <v>1497.969525365387</v>
      </c>
      <c r="KW902" s="37">
        <v>1448.7104586814883</v>
      </c>
      <c r="KX902" s="37">
        <v>1491.8236570910651</v>
      </c>
      <c r="KY902" s="37">
        <v>1742.1962669434013</v>
      </c>
      <c r="KZ902" s="37">
        <v>0</v>
      </c>
      <c r="LA902" s="37">
        <v>0</v>
      </c>
      <c r="LB902" s="37">
        <v>0</v>
      </c>
    </row>
    <row r="903" spans="2:314" s="433" customFormat="1" outlineLevel="1" x14ac:dyDescent="0.35"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  <c r="AV903" s="37"/>
      <c r="AW903" s="37"/>
      <c r="AX903" s="37"/>
      <c r="AY903" s="37"/>
      <c r="AZ903" s="37"/>
      <c r="BA903" s="37"/>
      <c r="BB903" s="37"/>
      <c r="BC903" s="37"/>
      <c r="BD903" s="37"/>
      <c r="BE903" s="37"/>
      <c r="BF903" s="37"/>
      <c r="BG903" s="37"/>
      <c r="BH903" s="37"/>
      <c r="BI903" s="37"/>
      <c r="BJ903" s="37"/>
      <c r="BK903" s="37"/>
      <c r="BL903" s="37"/>
      <c r="BM903" s="37"/>
      <c r="BN903" s="37"/>
      <c r="BO903" s="37"/>
      <c r="BP903" s="37"/>
      <c r="BQ903" s="37"/>
      <c r="BR903" s="37"/>
      <c r="BS903" s="37"/>
      <c r="BT903" s="37"/>
      <c r="BU903" s="37"/>
      <c r="BV903" s="37"/>
      <c r="BW903" s="37"/>
      <c r="BX903" s="37"/>
      <c r="BY903" s="37"/>
      <c r="BZ903" s="37"/>
      <c r="CA903" s="37"/>
      <c r="CB903" s="37"/>
      <c r="CC903" s="37"/>
      <c r="CD903" s="37"/>
      <c r="CE903" s="37"/>
      <c r="CF903" s="37"/>
      <c r="CG903" s="37"/>
      <c r="CH903" s="37"/>
      <c r="CI903" s="37"/>
      <c r="CJ903" s="37"/>
      <c r="CK903" s="37"/>
      <c r="CL903" s="37"/>
      <c r="CM903" s="37"/>
      <c r="CN903" s="37"/>
      <c r="CO903" s="37"/>
      <c r="CP903" s="37"/>
      <c r="CQ903" s="37"/>
      <c r="CR903" s="37"/>
      <c r="CS903" s="37"/>
      <c r="CT903" s="37"/>
      <c r="CU903" s="37"/>
      <c r="CV903" s="37"/>
      <c r="CW903" s="37"/>
      <c r="CX903" s="37"/>
      <c r="CY903" s="37"/>
      <c r="CZ903" s="37"/>
      <c r="DA903" s="37"/>
      <c r="DB903" s="37"/>
      <c r="DC903" s="37"/>
      <c r="DD903" s="37"/>
      <c r="DE903" s="37"/>
      <c r="DF903" s="37"/>
      <c r="DG903" s="37"/>
      <c r="DH903" s="37"/>
      <c r="DI903" s="37"/>
      <c r="DJ903" s="37"/>
      <c r="DK903" s="37"/>
      <c r="DL903" s="37"/>
      <c r="DM903" s="37"/>
      <c r="DN903" s="37"/>
      <c r="DO903" s="37"/>
      <c r="DP903" s="37"/>
      <c r="DQ903" s="37"/>
      <c r="DR903" s="37"/>
      <c r="DS903" s="37"/>
      <c r="DT903" s="37"/>
      <c r="DU903" s="37"/>
      <c r="DV903" s="37"/>
      <c r="DW903" s="37"/>
      <c r="DX903" s="37"/>
      <c r="DY903" s="37"/>
      <c r="DZ903" s="37"/>
      <c r="EA903" s="37"/>
      <c r="EB903" s="37"/>
      <c r="EC903" s="37"/>
      <c r="ED903" s="37"/>
      <c r="EE903" s="37"/>
      <c r="EF903" s="37"/>
      <c r="EG903" s="37"/>
      <c r="EH903" s="37"/>
      <c r="EI903" s="37"/>
      <c r="EJ903" s="37"/>
      <c r="EK903" s="37"/>
      <c r="EL903" s="37"/>
      <c r="EM903" s="37"/>
      <c r="EN903" s="37"/>
      <c r="EO903" s="37"/>
      <c r="EP903" s="37"/>
      <c r="EQ903" s="37"/>
      <c r="ER903" s="37"/>
      <c r="ES903" s="37"/>
      <c r="ET903" s="37"/>
      <c r="EU903" s="37"/>
      <c r="EV903" s="37"/>
      <c r="EW903" s="37"/>
      <c r="EX903" s="37"/>
      <c r="EY903" s="37"/>
      <c r="EZ903" s="37"/>
      <c r="FA903" s="37"/>
      <c r="FB903" s="37"/>
      <c r="FC903" s="37"/>
      <c r="FD903" s="37"/>
      <c r="FE903" s="37"/>
      <c r="FF903" s="37"/>
      <c r="FG903" s="37"/>
      <c r="FH903" s="37"/>
      <c r="FI903" s="37"/>
      <c r="FJ903" s="37"/>
      <c r="FK903" s="37"/>
      <c r="FL903" s="37"/>
      <c r="FM903" s="37"/>
      <c r="FN903" s="37"/>
      <c r="FO903" s="37"/>
      <c r="FP903" s="37"/>
      <c r="FQ903" s="37"/>
      <c r="FR903" s="37"/>
      <c r="FS903" s="37"/>
      <c r="FT903" s="37"/>
      <c r="FU903" s="37"/>
      <c r="FV903" s="37"/>
      <c r="FW903" s="37"/>
      <c r="FX903" s="37"/>
      <c r="FY903" s="37"/>
      <c r="FZ903" s="37"/>
      <c r="GA903" s="37"/>
      <c r="GB903" s="37"/>
      <c r="GC903" s="37"/>
      <c r="GD903" s="37"/>
      <c r="GE903" s="37"/>
      <c r="GF903" s="37"/>
      <c r="GG903" s="37"/>
      <c r="GH903" s="37"/>
      <c r="GI903" s="37"/>
      <c r="GJ903" s="37"/>
      <c r="GK903" s="37"/>
      <c r="GL903" s="37"/>
      <c r="GM903" s="37"/>
      <c r="GN903" s="37"/>
      <c r="GO903" s="37"/>
      <c r="GP903" s="37"/>
      <c r="GQ903" s="37"/>
      <c r="GR903" s="37"/>
      <c r="GS903" s="37"/>
      <c r="GT903" s="37"/>
      <c r="GU903" s="37"/>
      <c r="GV903" s="37"/>
      <c r="GW903" s="37"/>
      <c r="GX903" s="37"/>
      <c r="GY903" s="37"/>
      <c r="GZ903" s="37"/>
      <c r="HA903" s="37"/>
      <c r="HB903" s="37"/>
      <c r="HC903" s="37"/>
      <c r="HD903" s="37"/>
      <c r="HE903" s="37"/>
      <c r="HF903" s="37"/>
      <c r="HG903" s="37"/>
      <c r="HH903" s="37"/>
      <c r="HI903" s="37"/>
      <c r="HJ903" s="37"/>
      <c r="HK903" s="37"/>
      <c r="HL903" s="37"/>
      <c r="HM903" s="37"/>
      <c r="HN903" s="37"/>
      <c r="HO903" s="37"/>
      <c r="HP903" s="37"/>
      <c r="HQ903" s="37"/>
      <c r="HR903" s="37"/>
      <c r="HS903" s="37"/>
      <c r="HT903" s="37"/>
      <c r="HU903" s="37"/>
      <c r="HV903" s="37"/>
      <c r="HW903" s="37"/>
      <c r="HX903" s="37"/>
      <c r="HY903" s="37"/>
      <c r="HZ903" s="37"/>
      <c r="IA903" s="37"/>
      <c r="IB903" s="37"/>
      <c r="IC903" s="37"/>
      <c r="ID903" s="37"/>
      <c r="IE903" s="37"/>
      <c r="IF903" s="37"/>
      <c r="IG903" s="37"/>
      <c r="IH903" s="37"/>
      <c r="II903" s="37"/>
      <c r="IJ903" s="37"/>
      <c r="IK903" s="37"/>
      <c r="IL903" s="37"/>
      <c r="IM903" s="37"/>
      <c r="IN903" s="37"/>
      <c r="IO903" s="37"/>
      <c r="IP903" s="37"/>
      <c r="IQ903" s="37"/>
      <c r="IR903" s="37"/>
      <c r="IS903" s="37"/>
      <c r="IT903" s="37"/>
      <c r="IU903" s="37"/>
      <c r="IV903" s="37"/>
      <c r="IW903" s="37"/>
      <c r="IX903" s="37"/>
      <c r="IY903" s="37"/>
      <c r="IZ903" s="37"/>
      <c r="JA903" s="37"/>
      <c r="JB903" s="37"/>
      <c r="JC903" s="37"/>
      <c r="JD903" s="37"/>
      <c r="JE903" s="37"/>
      <c r="JF903" s="37"/>
      <c r="JG903" s="37"/>
      <c r="JH903" s="37"/>
      <c r="JI903" s="37"/>
      <c r="JJ903" s="37"/>
      <c r="JK903" s="37"/>
      <c r="JL903" s="37"/>
      <c r="JM903" s="37"/>
      <c r="JN903" s="37"/>
      <c r="JO903" s="37"/>
      <c r="JP903" s="37"/>
      <c r="JQ903" s="37"/>
      <c r="JR903" s="37"/>
      <c r="JS903" s="37"/>
      <c r="JT903" s="37"/>
      <c r="JU903" s="37"/>
      <c r="JV903" s="37"/>
      <c r="JW903" s="37"/>
      <c r="JX903" s="37"/>
      <c r="JY903" s="37"/>
      <c r="JZ903" s="37"/>
      <c r="KA903" s="37"/>
      <c r="KB903" s="37"/>
      <c r="KC903" s="37"/>
      <c r="KD903" s="37"/>
      <c r="KE903" s="37"/>
      <c r="KF903" s="37"/>
      <c r="KG903" s="37"/>
      <c r="KH903" s="37"/>
      <c r="KI903" s="37"/>
      <c r="KJ903" s="37"/>
      <c r="KK903" s="37"/>
      <c r="KL903" s="37"/>
      <c r="KM903" s="37"/>
      <c r="KN903" s="37"/>
      <c r="KO903" s="37"/>
      <c r="KP903" s="37"/>
      <c r="KQ903" s="37"/>
      <c r="KR903" s="37"/>
      <c r="KS903" s="37"/>
      <c r="KT903" s="37"/>
      <c r="KU903" s="37"/>
      <c r="KV903" s="37"/>
      <c r="KW903" s="37"/>
      <c r="KX903" s="37"/>
      <c r="KY903" s="37"/>
      <c r="KZ903" s="37"/>
      <c r="LA903" s="37"/>
      <c r="LB903" s="37"/>
    </row>
    <row r="904" spans="2:314" s="433" customFormat="1" x14ac:dyDescent="0.35"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  <c r="AV904" s="37"/>
      <c r="AW904" s="37"/>
      <c r="AX904" s="37"/>
      <c r="AY904" s="37"/>
      <c r="AZ904" s="37"/>
      <c r="BA904" s="37"/>
      <c r="BB904" s="37"/>
      <c r="BC904" s="37"/>
      <c r="BD904" s="37"/>
      <c r="BE904" s="37"/>
      <c r="BF904" s="37"/>
      <c r="BG904" s="37"/>
      <c r="BH904" s="37"/>
      <c r="BI904" s="37"/>
      <c r="BJ904" s="37"/>
      <c r="BK904" s="37"/>
      <c r="BL904" s="37"/>
      <c r="BM904" s="37"/>
      <c r="BN904" s="37"/>
      <c r="BO904" s="37"/>
      <c r="BP904" s="37"/>
      <c r="BQ904" s="37"/>
      <c r="BR904" s="37"/>
      <c r="BS904" s="37"/>
      <c r="BT904" s="37"/>
      <c r="BU904" s="37"/>
      <c r="BV904" s="37"/>
      <c r="BW904" s="37"/>
      <c r="BX904" s="37"/>
      <c r="BY904" s="37"/>
      <c r="BZ904" s="37"/>
      <c r="CA904" s="37"/>
      <c r="CB904" s="37"/>
      <c r="CC904" s="37"/>
      <c r="CD904" s="37"/>
      <c r="CE904" s="37"/>
      <c r="CF904" s="37"/>
      <c r="CG904" s="37"/>
      <c r="CH904" s="37"/>
      <c r="CI904" s="37"/>
      <c r="CJ904" s="37"/>
      <c r="CK904" s="37"/>
      <c r="CL904" s="37"/>
      <c r="CM904" s="37"/>
      <c r="CN904" s="37"/>
      <c r="CO904" s="37"/>
      <c r="CP904" s="37"/>
      <c r="CQ904" s="37"/>
      <c r="CR904" s="37"/>
      <c r="CS904" s="37"/>
      <c r="CT904" s="37"/>
      <c r="CU904" s="37"/>
      <c r="CV904" s="37"/>
      <c r="CW904" s="37"/>
      <c r="CX904" s="37"/>
      <c r="CY904" s="37"/>
      <c r="CZ904" s="37"/>
      <c r="DA904" s="37"/>
      <c r="DB904" s="37"/>
      <c r="DC904" s="37"/>
      <c r="DD904" s="37"/>
      <c r="DE904" s="37"/>
      <c r="DF904" s="37"/>
      <c r="DG904" s="37"/>
      <c r="DH904" s="37"/>
      <c r="DI904" s="37"/>
      <c r="DJ904" s="37"/>
      <c r="DK904" s="37"/>
      <c r="DL904" s="37"/>
      <c r="DM904" s="37"/>
      <c r="DN904" s="37"/>
      <c r="DO904" s="37"/>
      <c r="DP904" s="37"/>
      <c r="DQ904" s="37"/>
      <c r="DR904" s="37"/>
      <c r="DS904" s="37"/>
      <c r="DT904" s="37"/>
      <c r="DU904" s="37"/>
      <c r="DV904" s="37"/>
      <c r="DW904" s="37"/>
      <c r="DX904" s="37"/>
      <c r="DY904" s="37"/>
      <c r="DZ904" s="37"/>
      <c r="EA904" s="37"/>
      <c r="EB904" s="37"/>
      <c r="EC904" s="37"/>
      <c r="ED904" s="37"/>
      <c r="EE904" s="37"/>
      <c r="EF904" s="37"/>
      <c r="EG904" s="37"/>
      <c r="EH904" s="37"/>
      <c r="EI904" s="37"/>
      <c r="EJ904" s="37"/>
      <c r="EK904" s="37"/>
      <c r="EL904" s="37"/>
      <c r="EM904" s="37"/>
      <c r="EN904" s="37"/>
      <c r="EO904" s="37"/>
      <c r="EP904" s="37"/>
      <c r="EQ904" s="37"/>
      <c r="ER904" s="37"/>
      <c r="ES904" s="37"/>
      <c r="ET904" s="37"/>
      <c r="EU904" s="37"/>
      <c r="EV904" s="37"/>
      <c r="EW904" s="37"/>
      <c r="EX904" s="37"/>
      <c r="EY904" s="37"/>
      <c r="EZ904" s="37"/>
      <c r="FA904" s="37"/>
      <c r="FB904" s="37"/>
      <c r="FC904" s="37"/>
      <c r="FD904" s="37"/>
      <c r="FE904" s="37"/>
      <c r="FF904" s="37"/>
      <c r="FG904" s="37"/>
      <c r="FH904" s="37"/>
      <c r="FI904" s="37"/>
      <c r="FJ904" s="37"/>
      <c r="FK904" s="37"/>
      <c r="FL904" s="37"/>
      <c r="FM904" s="37"/>
      <c r="FN904" s="37"/>
      <c r="FO904" s="37"/>
      <c r="FP904" s="37"/>
      <c r="FQ904" s="37"/>
      <c r="FR904" s="37"/>
      <c r="FS904" s="37"/>
      <c r="FT904" s="37"/>
      <c r="FU904" s="37"/>
      <c r="FV904" s="37"/>
      <c r="FW904" s="37"/>
      <c r="FX904" s="37"/>
      <c r="FY904" s="37"/>
      <c r="FZ904" s="37"/>
      <c r="GA904" s="37"/>
      <c r="GB904" s="37"/>
      <c r="GC904" s="37"/>
      <c r="GD904" s="37"/>
      <c r="GE904" s="37"/>
      <c r="GF904" s="37"/>
      <c r="GG904" s="37"/>
      <c r="GH904" s="37"/>
      <c r="GI904" s="37"/>
      <c r="GJ904" s="37"/>
      <c r="GK904" s="37"/>
      <c r="GL904" s="37"/>
      <c r="GM904" s="37"/>
      <c r="GN904" s="37"/>
      <c r="GO904" s="37"/>
      <c r="GP904" s="37"/>
      <c r="GQ904" s="37"/>
      <c r="GR904" s="37"/>
      <c r="GS904" s="37"/>
      <c r="GT904" s="37"/>
      <c r="GU904" s="37"/>
      <c r="GV904" s="37"/>
      <c r="GW904" s="37"/>
      <c r="GX904" s="37"/>
      <c r="GY904" s="37"/>
      <c r="GZ904" s="37"/>
      <c r="HA904" s="37"/>
      <c r="HB904" s="37"/>
      <c r="HC904" s="37"/>
      <c r="HD904" s="37"/>
      <c r="HE904" s="37"/>
      <c r="HF904" s="37"/>
      <c r="HG904" s="37"/>
      <c r="HH904" s="37"/>
      <c r="HI904" s="37"/>
      <c r="HJ904" s="37"/>
      <c r="HK904" s="37"/>
      <c r="HL904" s="37"/>
      <c r="HM904" s="37"/>
      <c r="HN904" s="37"/>
      <c r="HO904" s="37"/>
      <c r="HP904" s="37"/>
      <c r="HQ904" s="37"/>
      <c r="HR904" s="37"/>
      <c r="HS904" s="37"/>
      <c r="HT904" s="37"/>
      <c r="HU904" s="37"/>
      <c r="HV904" s="37"/>
      <c r="HW904" s="37"/>
      <c r="HX904" s="37"/>
      <c r="HY904" s="37"/>
      <c r="HZ904" s="37"/>
      <c r="IA904" s="37"/>
      <c r="IB904" s="37"/>
      <c r="IC904" s="37"/>
      <c r="ID904" s="37"/>
      <c r="IE904" s="37"/>
      <c r="IF904" s="37"/>
      <c r="IG904" s="37"/>
      <c r="IH904" s="37"/>
      <c r="II904" s="37"/>
      <c r="IJ904" s="37"/>
      <c r="IK904" s="37"/>
      <c r="IL904" s="37"/>
      <c r="IM904" s="37"/>
      <c r="IN904" s="37"/>
      <c r="IO904" s="37"/>
      <c r="IP904" s="37"/>
      <c r="IQ904" s="37"/>
      <c r="IR904" s="37"/>
      <c r="IS904" s="37"/>
      <c r="IT904" s="37"/>
      <c r="IU904" s="37"/>
      <c r="IV904" s="37"/>
      <c r="IW904" s="37"/>
      <c r="IX904" s="37"/>
      <c r="IY904" s="37"/>
      <c r="IZ904" s="37"/>
      <c r="JA904" s="37"/>
      <c r="JB904" s="37"/>
      <c r="JC904" s="37"/>
      <c r="JD904" s="37"/>
      <c r="JE904" s="37"/>
      <c r="JF904" s="37"/>
      <c r="JG904" s="37"/>
      <c r="JH904" s="37"/>
      <c r="JI904" s="37"/>
      <c r="JJ904" s="37"/>
      <c r="JK904" s="37"/>
      <c r="JL904" s="37"/>
      <c r="JM904" s="37"/>
      <c r="JN904" s="37"/>
      <c r="JO904" s="37"/>
      <c r="JP904" s="37"/>
      <c r="JQ904" s="37"/>
      <c r="JR904" s="37"/>
      <c r="JS904" s="37"/>
      <c r="JT904" s="37"/>
      <c r="JU904" s="37"/>
      <c r="JV904" s="37"/>
      <c r="JW904" s="37"/>
      <c r="JX904" s="37"/>
      <c r="JY904" s="37"/>
      <c r="JZ904" s="37"/>
      <c r="KA904" s="37"/>
      <c r="KB904" s="37"/>
      <c r="KC904" s="37"/>
      <c r="KD904" s="37"/>
      <c r="KE904" s="37"/>
      <c r="KF904" s="37"/>
      <c r="KG904" s="37"/>
      <c r="KH904" s="37"/>
      <c r="KI904" s="37"/>
      <c r="KJ904" s="37"/>
      <c r="KK904" s="37"/>
      <c r="KL904" s="37"/>
      <c r="KM904" s="37"/>
      <c r="KN904" s="37"/>
      <c r="KO904" s="37"/>
      <c r="KP904" s="37"/>
      <c r="KQ904" s="37"/>
      <c r="KR904" s="37"/>
      <c r="KS904" s="37"/>
      <c r="KT904" s="37"/>
      <c r="KU904" s="37"/>
      <c r="KV904" s="37"/>
      <c r="KW904" s="37"/>
      <c r="KX904" s="37"/>
      <c r="KY904" s="37"/>
      <c r="KZ904" s="37"/>
      <c r="LA904" s="37"/>
      <c r="LB904" s="37"/>
    </row>
    <row r="905" spans="2:314" s="433" customFormat="1" ht="19.5" customHeight="1" x14ac:dyDescent="0.35">
      <c r="B905" s="169" t="s">
        <v>563</v>
      </c>
      <c r="C905" s="170"/>
      <c r="D905" s="170">
        <v>44186</v>
      </c>
      <c r="E905" s="170"/>
      <c r="F905" s="170"/>
      <c r="G905" s="170">
        <v>44227</v>
      </c>
      <c r="H905" s="170">
        <v>44530</v>
      </c>
      <c r="I905" s="170">
        <v>44681</v>
      </c>
      <c r="J905" s="170">
        <v>44712</v>
      </c>
      <c r="K905" s="170">
        <v>44742</v>
      </c>
      <c r="L905" s="170">
        <v>44773</v>
      </c>
      <c r="M905" s="170">
        <v>44804</v>
      </c>
      <c r="N905" s="170">
        <v>44834</v>
      </c>
      <c r="O905" s="170">
        <v>44865</v>
      </c>
      <c r="P905" s="170">
        <v>44895</v>
      </c>
      <c r="Q905" s="170">
        <v>44926</v>
      </c>
      <c r="R905" s="170">
        <v>44957</v>
      </c>
      <c r="S905" s="170">
        <v>44985</v>
      </c>
      <c r="T905" s="170">
        <v>45016</v>
      </c>
      <c r="U905" s="170">
        <v>45046</v>
      </c>
      <c r="V905" s="170">
        <v>45077</v>
      </c>
      <c r="W905" s="170">
        <v>45107</v>
      </c>
      <c r="X905" s="170">
        <v>45138</v>
      </c>
      <c r="Y905" s="170">
        <v>45169</v>
      </c>
      <c r="Z905" s="170">
        <v>45199</v>
      </c>
      <c r="AA905" s="170">
        <v>45230</v>
      </c>
      <c r="AB905" s="170">
        <v>45260</v>
      </c>
      <c r="AC905" s="170">
        <v>45291</v>
      </c>
      <c r="AD905" s="170">
        <v>45322</v>
      </c>
      <c r="AE905" s="170">
        <v>45351</v>
      </c>
      <c r="AF905" s="170">
        <v>45382</v>
      </c>
      <c r="AG905" s="170">
        <v>45412</v>
      </c>
      <c r="AH905" s="170">
        <v>45443</v>
      </c>
      <c r="AI905" s="170">
        <v>45473</v>
      </c>
      <c r="AJ905" s="170">
        <v>45504</v>
      </c>
      <c r="AK905" s="170">
        <v>45535</v>
      </c>
      <c r="AL905" s="170">
        <v>45565</v>
      </c>
      <c r="AM905" s="170">
        <v>45596</v>
      </c>
      <c r="AN905" s="170">
        <v>45626</v>
      </c>
      <c r="AO905" s="170">
        <v>45657</v>
      </c>
      <c r="AP905" s="170">
        <v>45688</v>
      </c>
      <c r="AQ905" s="170">
        <v>45716</v>
      </c>
      <c r="AR905" s="170">
        <v>45747</v>
      </c>
      <c r="AS905" s="170">
        <v>45777</v>
      </c>
      <c r="AT905" s="170">
        <v>45808</v>
      </c>
      <c r="AU905" s="170">
        <v>45838</v>
      </c>
      <c r="AV905" s="170">
        <v>45869</v>
      </c>
      <c r="AW905" s="170">
        <v>45900</v>
      </c>
      <c r="AX905" s="170">
        <v>45930</v>
      </c>
      <c r="AY905" s="170">
        <v>45961</v>
      </c>
      <c r="AZ905" s="170">
        <v>45991</v>
      </c>
      <c r="BA905" s="170">
        <v>46022</v>
      </c>
      <c r="BB905" s="170">
        <v>46053</v>
      </c>
      <c r="BC905" s="170">
        <v>46081</v>
      </c>
      <c r="BD905" s="170">
        <v>46112</v>
      </c>
      <c r="BE905" s="170">
        <v>46142</v>
      </c>
      <c r="BF905" s="170">
        <v>46173</v>
      </c>
      <c r="BG905" s="170">
        <v>46203</v>
      </c>
      <c r="BH905" s="170">
        <v>46234</v>
      </c>
      <c r="BI905" s="170">
        <v>46265</v>
      </c>
      <c r="BJ905" s="170">
        <v>46295</v>
      </c>
      <c r="BK905" s="170">
        <v>46326</v>
      </c>
      <c r="BL905" s="170">
        <v>46356</v>
      </c>
      <c r="BM905" s="170">
        <v>46387</v>
      </c>
      <c r="BN905" s="170">
        <v>46418</v>
      </c>
      <c r="BO905" s="170">
        <v>46446</v>
      </c>
      <c r="BP905" s="170">
        <v>46477</v>
      </c>
      <c r="BQ905" s="170">
        <v>46507</v>
      </c>
      <c r="BR905" s="170">
        <v>46538</v>
      </c>
      <c r="BS905" s="170">
        <v>46568</v>
      </c>
      <c r="BT905" s="170">
        <v>46599</v>
      </c>
      <c r="BU905" s="170">
        <v>46630</v>
      </c>
      <c r="BV905" s="170">
        <v>46660</v>
      </c>
      <c r="BW905" s="170">
        <v>46691</v>
      </c>
      <c r="BX905" s="170">
        <v>46721</v>
      </c>
      <c r="BY905" s="170">
        <v>46752</v>
      </c>
      <c r="BZ905" s="170">
        <v>46783</v>
      </c>
      <c r="CA905" s="170">
        <v>46812</v>
      </c>
      <c r="CB905" s="170">
        <v>46843</v>
      </c>
      <c r="CC905" s="170">
        <v>46873</v>
      </c>
      <c r="CD905" s="170">
        <v>46904</v>
      </c>
      <c r="CE905" s="170">
        <v>46934</v>
      </c>
      <c r="CF905" s="170">
        <v>46965</v>
      </c>
      <c r="CG905" s="170">
        <v>46996</v>
      </c>
      <c r="CH905" s="170">
        <v>47026</v>
      </c>
      <c r="CI905" s="170">
        <v>47057</v>
      </c>
      <c r="CJ905" s="170">
        <v>47087</v>
      </c>
      <c r="CK905" s="170">
        <v>47118</v>
      </c>
      <c r="CL905" s="170">
        <v>47149</v>
      </c>
      <c r="CM905" s="170">
        <v>47177</v>
      </c>
      <c r="CN905" s="170">
        <v>47208</v>
      </c>
      <c r="CO905" s="170">
        <v>47238</v>
      </c>
      <c r="CP905" s="170">
        <v>47269</v>
      </c>
      <c r="CQ905" s="170">
        <v>47299</v>
      </c>
      <c r="CR905" s="170">
        <v>47330</v>
      </c>
      <c r="CS905" s="170">
        <v>47361</v>
      </c>
      <c r="CT905" s="170">
        <v>47391</v>
      </c>
      <c r="CU905" s="170">
        <v>47422</v>
      </c>
      <c r="CV905" s="170">
        <v>47452</v>
      </c>
      <c r="CW905" s="170">
        <v>47483</v>
      </c>
      <c r="CX905" s="170">
        <v>47514</v>
      </c>
      <c r="CY905" s="170">
        <v>47542</v>
      </c>
      <c r="CZ905" s="170">
        <v>47573</v>
      </c>
      <c r="DA905" s="170">
        <v>47603</v>
      </c>
      <c r="DB905" s="170">
        <v>47634</v>
      </c>
      <c r="DC905" s="170">
        <v>47664</v>
      </c>
      <c r="DD905" s="170">
        <v>47695</v>
      </c>
      <c r="DE905" s="170">
        <v>47726</v>
      </c>
      <c r="DF905" s="170">
        <v>47756</v>
      </c>
      <c r="DG905" s="170">
        <v>47787</v>
      </c>
      <c r="DH905" s="170">
        <v>47817</v>
      </c>
      <c r="DI905" s="170">
        <v>47848</v>
      </c>
      <c r="DJ905" s="170">
        <v>47879</v>
      </c>
      <c r="DK905" s="170">
        <v>47907</v>
      </c>
      <c r="DL905" s="170">
        <v>47938</v>
      </c>
      <c r="DM905" s="170">
        <v>47968</v>
      </c>
      <c r="DN905" s="170">
        <v>47999</v>
      </c>
      <c r="DO905" s="170">
        <v>48029</v>
      </c>
      <c r="DP905" s="170">
        <v>48060</v>
      </c>
      <c r="DQ905" s="170">
        <v>48091</v>
      </c>
      <c r="DR905" s="170">
        <v>48121</v>
      </c>
      <c r="DS905" s="170">
        <v>48152</v>
      </c>
      <c r="DT905" s="170">
        <v>48182</v>
      </c>
      <c r="DU905" s="170">
        <v>48213</v>
      </c>
      <c r="DV905" s="170">
        <v>48244</v>
      </c>
      <c r="DW905" s="170">
        <v>48273</v>
      </c>
      <c r="DX905" s="170">
        <v>48304</v>
      </c>
      <c r="DY905" s="170">
        <v>48334</v>
      </c>
      <c r="DZ905" s="170">
        <v>48365</v>
      </c>
      <c r="EA905" s="170">
        <v>48395</v>
      </c>
      <c r="EB905" s="170">
        <v>48426</v>
      </c>
      <c r="EC905" s="170">
        <v>48457</v>
      </c>
      <c r="ED905" s="170">
        <v>48487</v>
      </c>
      <c r="EE905" s="170">
        <v>48518</v>
      </c>
      <c r="EF905" s="170">
        <v>48548</v>
      </c>
      <c r="EG905" s="170">
        <v>48579</v>
      </c>
      <c r="EH905" s="170">
        <v>48610</v>
      </c>
      <c r="EI905" s="170">
        <v>48638</v>
      </c>
      <c r="EJ905" s="170">
        <v>48669</v>
      </c>
      <c r="EK905" s="170">
        <v>48699</v>
      </c>
      <c r="EL905" s="170">
        <v>48730</v>
      </c>
      <c r="EM905" s="170">
        <v>48760</v>
      </c>
      <c r="EN905" s="170">
        <v>48791</v>
      </c>
      <c r="EO905" s="170">
        <v>48822</v>
      </c>
      <c r="EP905" s="170">
        <v>48852</v>
      </c>
      <c r="EQ905" s="170">
        <v>48883</v>
      </c>
      <c r="ER905" s="170">
        <v>48913</v>
      </c>
      <c r="ES905" s="170">
        <v>48944</v>
      </c>
      <c r="ET905" s="170">
        <v>48975</v>
      </c>
      <c r="EU905" s="170">
        <v>49003</v>
      </c>
      <c r="EV905" s="170">
        <v>49034</v>
      </c>
      <c r="EW905" s="170">
        <v>49064</v>
      </c>
      <c r="EX905" s="170">
        <v>49095</v>
      </c>
      <c r="EY905" s="170">
        <v>49125</v>
      </c>
      <c r="EZ905" s="170">
        <v>49156</v>
      </c>
      <c r="FA905" s="170">
        <v>49187</v>
      </c>
      <c r="FB905" s="170">
        <v>49217</v>
      </c>
      <c r="FC905" s="170">
        <v>49248</v>
      </c>
      <c r="FD905" s="170">
        <v>49278</v>
      </c>
      <c r="FE905" s="170">
        <v>49309</v>
      </c>
      <c r="FF905" s="170">
        <v>49340</v>
      </c>
      <c r="FG905" s="170">
        <v>49368</v>
      </c>
      <c r="FH905" s="170">
        <v>49399</v>
      </c>
      <c r="FI905" s="170">
        <v>49429</v>
      </c>
      <c r="FJ905" s="170">
        <v>49460</v>
      </c>
      <c r="FK905" s="170">
        <v>49490</v>
      </c>
      <c r="FL905" s="170">
        <v>49521</v>
      </c>
      <c r="FM905" s="170">
        <v>49552</v>
      </c>
      <c r="FN905" s="170">
        <v>49582</v>
      </c>
      <c r="FO905" s="170">
        <v>49613</v>
      </c>
      <c r="FP905" s="170">
        <v>49643</v>
      </c>
      <c r="FQ905" s="170">
        <v>49674</v>
      </c>
      <c r="FR905" s="170">
        <v>49705</v>
      </c>
      <c r="FS905" s="170">
        <v>49734</v>
      </c>
      <c r="FT905" s="170">
        <v>49765</v>
      </c>
      <c r="FU905" s="170">
        <v>49795</v>
      </c>
      <c r="FV905" s="170">
        <v>49826</v>
      </c>
      <c r="FW905" s="170">
        <v>49856</v>
      </c>
      <c r="FX905" s="170">
        <v>49887</v>
      </c>
      <c r="FY905" s="170">
        <v>49918</v>
      </c>
      <c r="FZ905" s="170">
        <v>49948</v>
      </c>
      <c r="GA905" s="170">
        <v>49979</v>
      </c>
      <c r="GB905" s="170">
        <v>50009</v>
      </c>
      <c r="GC905" s="170">
        <v>50040</v>
      </c>
      <c r="GD905" s="170">
        <v>50071</v>
      </c>
      <c r="GE905" s="170">
        <v>50099</v>
      </c>
      <c r="GF905" s="170">
        <v>50130</v>
      </c>
      <c r="GG905" s="170">
        <v>50160</v>
      </c>
      <c r="GH905" s="170">
        <v>50191</v>
      </c>
      <c r="GI905" s="170">
        <v>50221</v>
      </c>
      <c r="GJ905" s="170">
        <v>50252</v>
      </c>
      <c r="GK905" s="170">
        <v>50283</v>
      </c>
      <c r="GL905" s="170">
        <v>50313</v>
      </c>
      <c r="GM905" s="170">
        <v>50344</v>
      </c>
      <c r="GN905" s="170">
        <v>50374</v>
      </c>
      <c r="GO905" s="170">
        <v>50405</v>
      </c>
      <c r="GP905" s="170">
        <v>50436</v>
      </c>
      <c r="GQ905" s="170">
        <v>50464</v>
      </c>
      <c r="GR905" s="170">
        <v>50495</v>
      </c>
      <c r="GS905" s="170">
        <v>50525</v>
      </c>
      <c r="GT905" s="170">
        <v>50556</v>
      </c>
      <c r="GU905" s="170">
        <v>50586</v>
      </c>
      <c r="GV905" s="170">
        <v>50617</v>
      </c>
      <c r="GW905" s="170">
        <v>50648</v>
      </c>
      <c r="GX905" s="170">
        <v>50678</v>
      </c>
      <c r="GY905" s="170">
        <v>50709</v>
      </c>
      <c r="GZ905" s="170">
        <v>50739</v>
      </c>
      <c r="HA905" s="170">
        <v>50770</v>
      </c>
      <c r="HB905" s="170">
        <v>50801</v>
      </c>
      <c r="HC905" s="170">
        <v>50829</v>
      </c>
      <c r="HD905" s="170">
        <v>50860</v>
      </c>
      <c r="HE905" s="170">
        <v>50890</v>
      </c>
      <c r="HF905" s="170">
        <v>50921</v>
      </c>
      <c r="HG905" s="170">
        <v>50951</v>
      </c>
      <c r="HH905" s="170">
        <v>50982</v>
      </c>
      <c r="HI905" s="170">
        <v>51013</v>
      </c>
      <c r="HJ905" s="170">
        <v>51043</v>
      </c>
      <c r="HK905" s="170">
        <v>51074</v>
      </c>
      <c r="HL905" s="170">
        <v>51104</v>
      </c>
      <c r="HM905" s="170">
        <v>51135</v>
      </c>
      <c r="HN905" s="170">
        <v>51166</v>
      </c>
      <c r="HO905" s="170">
        <v>51195</v>
      </c>
      <c r="HP905" s="170">
        <v>51226</v>
      </c>
      <c r="HQ905" s="170">
        <v>51256</v>
      </c>
      <c r="HR905" s="170">
        <v>51287</v>
      </c>
      <c r="HS905" s="170">
        <v>51317</v>
      </c>
      <c r="HT905" s="170">
        <v>51348</v>
      </c>
      <c r="HU905" s="170">
        <v>51379</v>
      </c>
      <c r="HV905" s="170">
        <v>51409</v>
      </c>
      <c r="HW905" s="170">
        <v>51440</v>
      </c>
      <c r="HX905" s="170">
        <v>51470</v>
      </c>
      <c r="HY905" s="170">
        <v>51501</v>
      </c>
      <c r="HZ905" s="170">
        <v>51532</v>
      </c>
      <c r="IA905" s="170">
        <v>51560</v>
      </c>
      <c r="IB905" s="170">
        <v>51591</v>
      </c>
      <c r="IC905" s="170">
        <v>51621</v>
      </c>
      <c r="ID905" s="170">
        <v>51652</v>
      </c>
      <c r="IE905" s="170">
        <v>51682</v>
      </c>
      <c r="IF905" s="170">
        <v>51713</v>
      </c>
      <c r="IG905" s="170">
        <v>51744</v>
      </c>
      <c r="IH905" s="170">
        <v>51774</v>
      </c>
      <c r="II905" s="170">
        <v>51805</v>
      </c>
      <c r="IJ905" s="170">
        <v>51835</v>
      </c>
      <c r="IK905" s="170">
        <v>51866</v>
      </c>
      <c r="IL905" s="170">
        <v>51897</v>
      </c>
      <c r="IM905" s="170">
        <v>51925</v>
      </c>
      <c r="IN905" s="170">
        <v>51956</v>
      </c>
      <c r="IO905" s="170">
        <v>51986</v>
      </c>
      <c r="IP905" s="170">
        <v>52017</v>
      </c>
      <c r="IQ905" s="170">
        <v>52047</v>
      </c>
      <c r="IR905" s="170">
        <v>52078</v>
      </c>
      <c r="IS905" s="170">
        <v>52109</v>
      </c>
      <c r="IT905" s="170">
        <v>52139</v>
      </c>
      <c r="IU905" s="170">
        <v>52170</v>
      </c>
      <c r="IV905" s="170">
        <v>52200</v>
      </c>
      <c r="IW905" s="170">
        <v>52231</v>
      </c>
      <c r="IX905" s="170">
        <v>52262</v>
      </c>
      <c r="IY905" s="170">
        <v>52290</v>
      </c>
      <c r="IZ905" s="170">
        <v>52321</v>
      </c>
      <c r="JA905" s="170">
        <v>52351</v>
      </c>
      <c r="JB905" s="170">
        <v>52382</v>
      </c>
      <c r="JC905" s="170">
        <v>52412</v>
      </c>
      <c r="JD905" s="170">
        <v>52443</v>
      </c>
      <c r="JE905" s="170">
        <v>52474</v>
      </c>
      <c r="JF905" s="170">
        <v>52504</v>
      </c>
      <c r="JG905" s="170">
        <v>52535</v>
      </c>
      <c r="JH905" s="170">
        <v>52565</v>
      </c>
      <c r="JI905" s="170">
        <v>52596</v>
      </c>
      <c r="JJ905" s="170">
        <v>52627</v>
      </c>
      <c r="JK905" s="170">
        <v>52656</v>
      </c>
      <c r="JL905" s="170">
        <v>52687</v>
      </c>
      <c r="JM905" s="170">
        <v>52717</v>
      </c>
      <c r="JN905" s="170">
        <v>52748</v>
      </c>
      <c r="JO905" s="170">
        <v>52778</v>
      </c>
      <c r="JP905" s="170">
        <v>52809</v>
      </c>
      <c r="JQ905" s="170">
        <v>52840</v>
      </c>
      <c r="JR905" s="170">
        <v>52870</v>
      </c>
      <c r="JS905" s="170">
        <v>52901</v>
      </c>
      <c r="JT905" s="170">
        <v>52931</v>
      </c>
      <c r="JU905" s="170">
        <v>52962</v>
      </c>
      <c r="JV905" s="170">
        <v>52993</v>
      </c>
      <c r="JW905" s="170">
        <v>53021</v>
      </c>
      <c r="JX905" s="170">
        <v>53052</v>
      </c>
      <c r="JY905" s="170">
        <v>53082</v>
      </c>
      <c r="JZ905" s="170">
        <v>53113</v>
      </c>
      <c r="KA905" s="170">
        <v>53143</v>
      </c>
      <c r="KB905" s="170">
        <v>53174</v>
      </c>
      <c r="KC905" s="170">
        <v>53205</v>
      </c>
      <c r="KD905" s="170">
        <v>53235</v>
      </c>
      <c r="KE905" s="170">
        <v>53266</v>
      </c>
      <c r="KF905" s="170">
        <v>53296</v>
      </c>
      <c r="KG905" s="170">
        <v>53327</v>
      </c>
      <c r="KH905" s="170">
        <v>53358</v>
      </c>
      <c r="KI905" s="170">
        <v>53386</v>
      </c>
      <c r="KJ905" s="170">
        <v>53417</v>
      </c>
      <c r="KK905" s="170">
        <v>53447</v>
      </c>
      <c r="KL905" s="170">
        <v>53478</v>
      </c>
      <c r="KM905" s="170">
        <v>53508</v>
      </c>
      <c r="KN905" s="170">
        <v>53539</v>
      </c>
      <c r="KO905" s="170">
        <v>53570</v>
      </c>
      <c r="KP905" s="170">
        <v>53600</v>
      </c>
      <c r="KQ905" s="170">
        <v>53631</v>
      </c>
      <c r="KR905" s="170">
        <v>53661</v>
      </c>
      <c r="KS905" s="170">
        <v>53692</v>
      </c>
      <c r="KT905" s="170">
        <v>53723</v>
      </c>
      <c r="KU905" s="170">
        <v>53751</v>
      </c>
      <c r="KV905" s="170">
        <v>53782</v>
      </c>
      <c r="KW905" s="170">
        <v>53812</v>
      </c>
      <c r="KX905" s="170">
        <v>53843</v>
      </c>
      <c r="KY905" s="170">
        <v>53873</v>
      </c>
      <c r="KZ905" s="170">
        <v>53904</v>
      </c>
      <c r="LA905" s="170">
        <v>53935</v>
      </c>
      <c r="LB905" s="170">
        <v>53965</v>
      </c>
    </row>
    <row r="906" spans="2:314" s="433" customFormat="1" outlineLevel="1" x14ac:dyDescent="0.35"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  <c r="AV906" s="37"/>
      <c r="AW906" s="37"/>
      <c r="AX906" s="37"/>
      <c r="AY906" s="37"/>
      <c r="AZ906" s="37"/>
      <c r="BA906" s="37"/>
      <c r="BB906" s="37"/>
      <c r="BC906" s="37"/>
      <c r="BD906" s="37"/>
      <c r="BE906" s="37"/>
      <c r="BF906" s="37"/>
      <c r="BG906" s="37"/>
      <c r="BH906" s="37"/>
      <c r="BI906" s="37"/>
      <c r="BJ906" s="37"/>
      <c r="BK906" s="37"/>
      <c r="BL906" s="37"/>
      <c r="BM906" s="37"/>
      <c r="BN906" s="37"/>
      <c r="BO906" s="37"/>
      <c r="BP906" s="37"/>
      <c r="BQ906" s="37"/>
      <c r="BR906" s="37"/>
      <c r="BS906" s="37"/>
      <c r="BT906" s="37"/>
      <c r="BU906" s="37"/>
      <c r="BV906" s="37"/>
      <c r="BW906" s="37"/>
      <c r="BX906" s="37"/>
      <c r="BY906" s="37"/>
      <c r="BZ906" s="37"/>
      <c r="CA906" s="37"/>
      <c r="CB906" s="37"/>
      <c r="CC906" s="37"/>
      <c r="CD906" s="37"/>
      <c r="CE906" s="37"/>
      <c r="CF906" s="37"/>
      <c r="CG906" s="37"/>
      <c r="CH906" s="37"/>
      <c r="CI906" s="37"/>
      <c r="CJ906" s="37"/>
      <c r="CK906" s="37"/>
      <c r="CL906" s="37"/>
      <c r="CM906" s="37"/>
      <c r="CN906" s="37"/>
      <c r="CO906" s="37"/>
      <c r="CP906" s="37"/>
      <c r="CQ906" s="37"/>
      <c r="CR906" s="37"/>
      <c r="CS906" s="37"/>
      <c r="CT906" s="37"/>
      <c r="CU906" s="37"/>
      <c r="CV906" s="37"/>
      <c r="CW906" s="37"/>
      <c r="CX906" s="37"/>
      <c r="CY906" s="37"/>
      <c r="CZ906" s="37"/>
      <c r="DA906" s="37"/>
      <c r="DB906" s="37"/>
      <c r="DC906" s="37"/>
      <c r="DD906" s="37"/>
      <c r="DE906" s="37"/>
      <c r="DF906" s="37"/>
      <c r="DG906" s="37"/>
      <c r="DH906" s="37"/>
      <c r="DI906" s="37"/>
      <c r="DJ906" s="37"/>
      <c r="DK906" s="37"/>
      <c r="DL906" s="37"/>
      <c r="DM906" s="37"/>
      <c r="DN906" s="37"/>
      <c r="DO906" s="37"/>
      <c r="DP906" s="37"/>
      <c r="DQ906" s="37"/>
      <c r="DR906" s="37"/>
      <c r="DS906" s="37"/>
      <c r="DT906" s="37"/>
      <c r="DU906" s="37"/>
      <c r="DV906" s="37"/>
      <c r="DW906" s="37"/>
      <c r="DX906" s="37"/>
      <c r="DY906" s="37"/>
      <c r="DZ906" s="37"/>
      <c r="EA906" s="37"/>
      <c r="EB906" s="37"/>
      <c r="EC906" s="37"/>
      <c r="ED906" s="37"/>
      <c r="EE906" s="37"/>
      <c r="EF906" s="37"/>
      <c r="EG906" s="37"/>
      <c r="EH906" s="37"/>
      <c r="EI906" s="37"/>
      <c r="EJ906" s="37"/>
      <c r="EK906" s="37"/>
      <c r="EL906" s="37"/>
      <c r="EM906" s="37"/>
      <c r="EN906" s="37"/>
      <c r="EO906" s="37"/>
      <c r="EP906" s="37"/>
      <c r="EQ906" s="37"/>
      <c r="ER906" s="37"/>
      <c r="ES906" s="37"/>
      <c r="ET906" s="37"/>
      <c r="EU906" s="37"/>
      <c r="EV906" s="37"/>
      <c r="EW906" s="37"/>
      <c r="EX906" s="37"/>
      <c r="EY906" s="37"/>
      <c r="EZ906" s="37"/>
      <c r="FA906" s="37"/>
      <c r="FB906" s="37"/>
      <c r="FC906" s="37"/>
      <c r="FD906" s="37"/>
      <c r="FE906" s="37"/>
      <c r="FF906" s="37"/>
      <c r="FG906" s="37"/>
      <c r="FH906" s="37"/>
      <c r="FI906" s="37"/>
      <c r="FJ906" s="37"/>
      <c r="FK906" s="37"/>
      <c r="FL906" s="37"/>
      <c r="FM906" s="37"/>
      <c r="FN906" s="37"/>
      <c r="FO906" s="37"/>
      <c r="FP906" s="37"/>
      <c r="FQ906" s="37"/>
      <c r="FR906" s="37"/>
      <c r="FS906" s="37"/>
      <c r="FT906" s="37"/>
      <c r="FU906" s="37"/>
      <c r="FV906" s="37"/>
      <c r="FW906" s="37"/>
      <c r="FX906" s="37"/>
      <c r="FY906" s="37"/>
      <c r="FZ906" s="37"/>
      <c r="GA906" s="37"/>
      <c r="GB906" s="37"/>
      <c r="GC906" s="37"/>
      <c r="GD906" s="37"/>
      <c r="GE906" s="37"/>
      <c r="GF906" s="37"/>
      <c r="GG906" s="37"/>
      <c r="GH906" s="37"/>
      <c r="GI906" s="37"/>
      <c r="GJ906" s="37"/>
      <c r="GK906" s="37"/>
      <c r="GL906" s="37"/>
      <c r="GM906" s="37"/>
      <c r="GN906" s="37"/>
      <c r="GO906" s="37"/>
      <c r="GP906" s="37"/>
      <c r="GQ906" s="37"/>
      <c r="GR906" s="37"/>
      <c r="GS906" s="37"/>
      <c r="GT906" s="37"/>
      <c r="GU906" s="37"/>
      <c r="GV906" s="37"/>
      <c r="GW906" s="37"/>
      <c r="GX906" s="37"/>
      <c r="GY906" s="37"/>
      <c r="GZ906" s="37"/>
      <c r="HA906" s="37"/>
      <c r="HB906" s="37"/>
      <c r="HC906" s="37"/>
      <c r="HD906" s="37"/>
      <c r="HE906" s="37"/>
      <c r="HF906" s="37"/>
      <c r="HG906" s="37"/>
      <c r="HH906" s="37"/>
      <c r="HI906" s="37"/>
      <c r="HJ906" s="37"/>
      <c r="HK906" s="37"/>
      <c r="HL906" s="37"/>
      <c r="HM906" s="37"/>
      <c r="HN906" s="37"/>
      <c r="HO906" s="37"/>
      <c r="HP906" s="37"/>
      <c r="HQ906" s="37"/>
      <c r="HR906" s="37"/>
      <c r="HS906" s="37"/>
      <c r="HT906" s="37"/>
      <c r="HU906" s="37"/>
      <c r="HV906" s="37"/>
      <c r="HW906" s="37"/>
      <c r="HX906" s="37"/>
      <c r="HY906" s="37"/>
      <c r="HZ906" s="37"/>
      <c r="IA906" s="37"/>
      <c r="IB906" s="37"/>
      <c r="IC906" s="37"/>
      <c r="ID906" s="37"/>
      <c r="IE906" s="37"/>
      <c r="IF906" s="37"/>
      <c r="IG906" s="37"/>
      <c r="IH906" s="37"/>
      <c r="II906" s="37"/>
      <c r="IJ906" s="37"/>
      <c r="IK906" s="37"/>
      <c r="IL906" s="37"/>
      <c r="IM906" s="37"/>
      <c r="IN906" s="37"/>
      <c r="IO906" s="37"/>
      <c r="IP906" s="37"/>
      <c r="IQ906" s="37"/>
      <c r="IR906" s="37"/>
      <c r="IS906" s="37"/>
      <c r="IT906" s="37"/>
      <c r="IU906" s="37"/>
      <c r="IV906" s="37"/>
      <c r="IW906" s="37"/>
      <c r="IX906" s="37"/>
      <c r="IY906" s="37"/>
      <c r="IZ906" s="37"/>
      <c r="JA906" s="37"/>
      <c r="JB906" s="37"/>
      <c r="JC906" s="37"/>
      <c r="JD906" s="37"/>
      <c r="JE906" s="37"/>
      <c r="JF906" s="37"/>
      <c r="JG906" s="37"/>
      <c r="JH906" s="37"/>
      <c r="JI906" s="37"/>
      <c r="JJ906" s="37"/>
      <c r="JK906" s="37"/>
      <c r="JL906" s="37"/>
      <c r="JM906" s="37"/>
      <c r="JN906" s="37"/>
      <c r="JO906" s="37"/>
      <c r="JP906" s="37"/>
      <c r="JQ906" s="37"/>
      <c r="JR906" s="37"/>
      <c r="JS906" s="37"/>
      <c r="JT906" s="37"/>
      <c r="JU906" s="37"/>
      <c r="JV906" s="37"/>
      <c r="JW906" s="37"/>
      <c r="JX906" s="37"/>
      <c r="JY906" s="37"/>
      <c r="JZ906" s="37"/>
      <c r="KA906" s="37"/>
      <c r="KB906" s="37"/>
      <c r="KC906" s="37"/>
      <c r="KD906" s="37"/>
      <c r="KE906" s="37"/>
      <c r="KF906" s="37"/>
      <c r="KG906" s="37"/>
      <c r="KH906" s="37"/>
      <c r="KI906" s="37"/>
      <c r="KJ906" s="37"/>
      <c r="KK906" s="37"/>
      <c r="KL906" s="37"/>
      <c r="KM906" s="37"/>
      <c r="KN906" s="37"/>
      <c r="KO906" s="37"/>
      <c r="KP906" s="37"/>
      <c r="KQ906" s="37"/>
      <c r="KR906" s="37"/>
      <c r="KS906" s="37"/>
      <c r="KT906" s="37"/>
      <c r="KU906" s="37"/>
      <c r="KV906" s="37"/>
      <c r="KW906" s="37"/>
      <c r="KX906" s="37"/>
      <c r="KY906" s="37"/>
      <c r="KZ906" s="37"/>
      <c r="LA906" s="37"/>
      <c r="LB906" s="37"/>
    </row>
    <row r="907" spans="2:314" s="433" customFormat="1" outlineLevel="1" x14ac:dyDescent="0.35">
      <c r="B907" s="27" t="s">
        <v>570</v>
      </c>
      <c r="C907" s="27"/>
      <c r="D907" s="27"/>
      <c r="E907" s="27"/>
      <c r="F907" s="27"/>
      <c r="G907" s="27"/>
      <c r="H907" s="27"/>
      <c r="I907" s="27"/>
      <c r="J907" s="27"/>
      <c r="K907" s="27"/>
      <c r="L907" s="27"/>
      <c r="M907" s="27"/>
      <c r="N907" s="27"/>
      <c r="O907" s="27"/>
      <c r="P907" s="27"/>
      <c r="Q907" s="27"/>
      <c r="R907" s="27"/>
      <c r="S907" s="27"/>
      <c r="T907" s="27"/>
      <c r="U907" s="27"/>
      <c r="V907" s="27"/>
      <c r="W907" s="27"/>
      <c r="X907" s="27"/>
      <c r="Y907" s="27"/>
      <c r="Z907" s="27"/>
      <c r="AA907" s="27"/>
      <c r="AB907" s="27"/>
      <c r="AC907" s="27"/>
      <c r="AD907" s="27"/>
      <c r="AE907" s="27"/>
      <c r="AF907" s="27"/>
      <c r="AG907" s="27"/>
      <c r="AH907" s="27"/>
      <c r="AI907" s="27"/>
      <c r="AJ907" s="27"/>
      <c r="AK907" s="27"/>
      <c r="AL907" s="27"/>
      <c r="AM907" s="27"/>
      <c r="AN907" s="27"/>
      <c r="AO907" s="27"/>
      <c r="AP907" s="27"/>
      <c r="AQ907" s="27"/>
      <c r="AR907" s="27"/>
      <c r="AS907" s="27"/>
      <c r="AT907" s="27"/>
      <c r="AU907" s="27"/>
      <c r="AV907" s="27"/>
      <c r="AW907" s="27"/>
      <c r="AX907" s="27"/>
      <c r="AY907" s="27"/>
      <c r="AZ907" s="27"/>
      <c r="BA907" s="27"/>
      <c r="BB907" s="27"/>
      <c r="BC907" s="27"/>
      <c r="BD907" s="27"/>
      <c r="BE907" s="27"/>
      <c r="BF907" s="27"/>
      <c r="BG907" s="27"/>
      <c r="BH907" s="27"/>
      <c r="BI907" s="27"/>
      <c r="BJ907" s="27"/>
      <c r="BK907" s="27"/>
      <c r="BL907" s="27"/>
      <c r="BM907" s="27"/>
      <c r="BN907" s="27"/>
      <c r="BO907" s="27"/>
      <c r="BP907" s="27"/>
      <c r="BQ907" s="27"/>
      <c r="BR907" s="27"/>
      <c r="BS907" s="27"/>
      <c r="BT907" s="27"/>
      <c r="BU907" s="27"/>
      <c r="BV907" s="27"/>
      <c r="BW907" s="27"/>
      <c r="BX907" s="27"/>
      <c r="BY907" s="27"/>
      <c r="BZ907" s="27"/>
      <c r="CA907" s="27"/>
      <c r="CB907" s="27"/>
      <c r="CC907" s="27"/>
      <c r="CD907" s="27"/>
      <c r="CE907" s="27"/>
      <c r="CF907" s="27"/>
      <c r="CG907" s="27"/>
      <c r="CH907" s="27"/>
      <c r="CI907" s="27"/>
      <c r="CJ907" s="27"/>
      <c r="CK907" s="27"/>
      <c r="CL907" s="27"/>
      <c r="CM907" s="27"/>
      <c r="CN907" s="27"/>
      <c r="CO907" s="27"/>
      <c r="CP907" s="27"/>
      <c r="CQ907" s="27"/>
      <c r="CR907" s="27"/>
      <c r="CS907" s="27"/>
      <c r="CT907" s="27"/>
      <c r="CU907" s="27"/>
      <c r="CV907" s="27"/>
      <c r="CW907" s="27"/>
      <c r="CX907" s="27"/>
      <c r="CY907" s="27"/>
      <c r="CZ907" s="27"/>
      <c r="DA907" s="27"/>
      <c r="DB907" s="27"/>
      <c r="DC907" s="27"/>
      <c r="DD907" s="27"/>
      <c r="DE907" s="27"/>
      <c r="DF907" s="27"/>
      <c r="DG907" s="27"/>
      <c r="DH907" s="27"/>
      <c r="DI907" s="27"/>
      <c r="DJ907" s="27"/>
      <c r="DK907" s="27"/>
      <c r="DL907" s="27"/>
      <c r="DM907" s="27"/>
      <c r="DN907" s="27"/>
      <c r="DO907" s="27"/>
      <c r="DP907" s="27"/>
      <c r="DQ907" s="27"/>
      <c r="DR907" s="27"/>
      <c r="DS907" s="27"/>
      <c r="DT907" s="27"/>
      <c r="DU907" s="27"/>
      <c r="DV907" s="27"/>
      <c r="DW907" s="27"/>
      <c r="DX907" s="27"/>
      <c r="DY907" s="27"/>
      <c r="DZ907" s="27"/>
      <c r="EA907" s="27"/>
      <c r="EB907" s="27"/>
      <c r="EC907" s="27"/>
      <c r="ED907" s="27"/>
      <c r="EE907" s="27"/>
      <c r="EF907" s="27"/>
      <c r="EG907" s="27"/>
      <c r="EH907" s="27"/>
      <c r="EI907" s="27"/>
      <c r="EJ907" s="27"/>
      <c r="EK907" s="27"/>
      <c r="EL907" s="27"/>
      <c r="EM907" s="27"/>
      <c r="EN907" s="27"/>
      <c r="EO907" s="27"/>
      <c r="EP907" s="27"/>
      <c r="EQ907" s="27"/>
      <c r="ER907" s="27"/>
      <c r="ES907" s="27"/>
      <c r="ET907" s="27"/>
      <c r="EU907" s="27"/>
      <c r="EV907" s="27"/>
      <c r="EW907" s="27"/>
      <c r="EX907" s="27"/>
      <c r="EY907" s="27"/>
      <c r="EZ907" s="27"/>
      <c r="FA907" s="27"/>
      <c r="FB907" s="27"/>
      <c r="FC907" s="27"/>
      <c r="FD907" s="27"/>
      <c r="FE907" s="27"/>
      <c r="FF907" s="27"/>
      <c r="FG907" s="27"/>
      <c r="FH907" s="27"/>
      <c r="FI907" s="27"/>
      <c r="FJ907" s="27"/>
      <c r="FK907" s="27"/>
      <c r="FL907" s="27"/>
      <c r="FM907" s="27"/>
      <c r="FN907" s="27"/>
      <c r="FO907" s="27"/>
      <c r="FP907" s="27"/>
      <c r="FQ907" s="27"/>
      <c r="FR907" s="27"/>
      <c r="FS907" s="27"/>
      <c r="FT907" s="27"/>
      <c r="FU907" s="27"/>
      <c r="FV907" s="27"/>
      <c r="FW907" s="27"/>
      <c r="FX907" s="27"/>
      <c r="FY907" s="27"/>
      <c r="FZ907" s="27"/>
      <c r="GA907" s="27"/>
      <c r="GB907" s="27"/>
      <c r="GC907" s="27"/>
      <c r="GD907" s="27"/>
      <c r="GE907" s="27"/>
      <c r="GF907" s="27"/>
      <c r="GG907" s="27"/>
      <c r="GH907" s="27"/>
      <c r="GI907" s="27"/>
      <c r="GJ907" s="27"/>
      <c r="GK907" s="27"/>
      <c r="GL907" s="27"/>
      <c r="GM907" s="27"/>
      <c r="GN907" s="27"/>
      <c r="GO907" s="27"/>
      <c r="GP907" s="27"/>
      <c r="GQ907" s="27"/>
      <c r="GR907" s="27"/>
      <c r="GS907" s="27"/>
      <c r="GT907" s="27"/>
      <c r="GU907" s="27"/>
      <c r="GV907" s="27"/>
      <c r="GW907" s="27"/>
      <c r="GX907" s="27"/>
      <c r="GY907" s="27"/>
      <c r="GZ907" s="27"/>
      <c r="HA907" s="27"/>
      <c r="HB907" s="27"/>
      <c r="HC907" s="27"/>
      <c r="HD907" s="27"/>
      <c r="HE907" s="27"/>
      <c r="HF907" s="27"/>
      <c r="HG907" s="27"/>
      <c r="HH907" s="27"/>
      <c r="HI907" s="27"/>
      <c r="HJ907" s="27"/>
      <c r="HK907" s="27"/>
      <c r="HL907" s="27"/>
      <c r="HM907" s="27"/>
      <c r="HN907" s="27"/>
      <c r="HO907" s="27"/>
      <c r="HP907" s="27"/>
      <c r="HQ907" s="27"/>
      <c r="HR907" s="27"/>
      <c r="HS907" s="27"/>
      <c r="HT907" s="27"/>
      <c r="HU907" s="27"/>
      <c r="HV907" s="27"/>
      <c r="HW907" s="27"/>
      <c r="HX907" s="27"/>
      <c r="HY907" s="27"/>
      <c r="HZ907" s="27"/>
      <c r="IA907" s="27"/>
      <c r="IB907" s="27"/>
      <c r="IC907" s="27"/>
      <c r="ID907" s="27"/>
      <c r="IE907" s="27"/>
      <c r="IF907" s="27"/>
      <c r="IG907" s="27"/>
      <c r="IH907" s="27"/>
      <c r="II907" s="27"/>
      <c r="IJ907" s="27"/>
      <c r="IK907" s="27"/>
      <c r="IL907" s="27"/>
      <c r="IM907" s="27"/>
      <c r="IN907" s="27"/>
      <c r="IO907" s="27"/>
      <c r="IP907" s="27"/>
      <c r="IQ907" s="27"/>
      <c r="IR907" s="27"/>
      <c r="IS907" s="27"/>
      <c r="IT907" s="27"/>
      <c r="IU907" s="27"/>
      <c r="IV907" s="27"/>
      <c r="IW907" s="27"/>
      <c r="IX907" s="27"/>
      <c r="IY907" s="27"/>
      <c r="IZ907" s="27"/>
      <c r="JA907" s="27"/>
      <c r="JB907" s="27"/>
      <c r="JC907" s="27"/>
      <c r="JD907" s="27"/>
      <c r="JE907" s="27"/>
      <c r="JF907" s="27"/>
      <c r="JG907" s="27"/>
      <c r="JH907" s="27"/>
      <c r="JI907" s="27"/>
      <c r="JJ907" s="27"/>
      <c r="JK907" s="27"/>
      <c r="JL907" s="27"/>
      <c r="JM907" s="27"/>
      <c r="JN907" s="27"/>
      <c r="JO907" s="27"/>
      <c r="JP907" s="27"/>
      <c r="JQ907" s="27"/>
      <c r="JR907" s="27"/>
      <c r="JS907" s="27"/>
      <c r="JT907" s="27"/>
      <c r="JU907" s="27"/>
      <c r="JV907" s="27"/>
      <c r="JW907" s="27"/>
      <c r="JX907" s="27"/>
      <c r="JY907" s="27"/>
      <c r="JZ907" s="27"/>
      <c r="KA907" s="27"/>
      <c r="KB907" s="27"/>
      <c r="KC907" s="27"/>
      <c r="KD907" s="27"/>
      <c r="KE907" s="27"/>
      <c r="KF907" s="27"/>
      <c r="KG907" s="27"/>
      <c r="KH907" s="27"/>
      <c r="KI907" s="27"/>
      <c r="KJ907" s="27"/>
      <c r="KK907" s="27"/>
      <c r="KL907" s="27"/>
      <c r="KM907" s="27"/>
      <c r="KN907" s="27"/>
      <c r="KO907" s="27"/>
      <c r="KP907" s="27"/>
      <c r="KQ907" s="27"/>
      <c r="KR907" s="27"/>
      <c r="KS907" s="27"/>
      <c r="KT907" s="27"/>
      <c r="KU907" s="27"/>
      <c r="KV907" s="27"/>
      <c r="KW907" s="27"/>
      <c r="KX907" s="27"/>
      <c r="KY907" s="27"/>
      <c r="KZ907" s="27"/>
      <c r="LA907" s="27"/>
      <c r="LB907" s="27"/>
    </row>
    <row r="908" spans="2:314" s="433" customFormat="1" outlineLevel="2" x14ac:dyDescent="0.35"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  <c r="AV908" s="37"/>
      <c r="AW908" s="37"/>
      <c r="AX908" s="37"/>
      <c r="AY908" s="37"/>
      <c r="AZ908" s="37"/>
      <c r="BA908" s="37"/>
      <c r="BB908" s="37"/>
      <c r="BC908" s="37"/>
      <c r="BD908" s="37"/>
      <c r="BE908" s="37"/>
      <c r="BF908" s="37"/>
      <c r="BG908" s="37"/>
      <c r="BH908" s="37"/>
      <c r="BI908" s="37"/>
      <c r="BJ908" s="37"/>
      <c r="BK908" s="37"/>
      <c r="BL908" s="37"/>
      <c r="BM908" s="37"/>
      <c r="BN908" s="37"/>
      <c r="BO908" s="37"/>
      <c r="BP908" s="37"/>
      <c r="BQ908" s="37"/>
      <c r="BR908" s="37"/>
      <c r="BS908" s="37"/>
      <c r="BT908" s="37"/>
      <c r="BU908" s="37"/>
      <c r="BV908" s="37"/>
      <c r="BW908" s="37"/>
      <c r="BX908" s="37"/>
      <c r="BY908" s="37"/>
      <c r="BZ908" s="37"/>
      <c r="CA908" s="37"/>
      <c r="CB908" s="37"/>
      <c r="CC908" s="37"/>
      <c r="CD908" s="37"/>
      <c r="CE908" s="37"/>
      <c r="CF908" s="37"/>
      <c r="CG908" s="37"/>
      <c r="CH908" s="37"/>
      <c r="CI908" s="37"/>
      <c r="CJ908" s="37"/>
      <c r="CK908" s="37"/>
      <c r="CL908" s="37"/>
      <c r="CM908" s="37"/>
      <c r="CN908" s="37"/>
      <c r="CO908" s="37"/>
      <c r="CP908" s="37"/>
      <c r="CQ908" s="37"/>
      <c r="CR908" s="37"/>
      <c r="CS908" s="37"/>
      <c r="CT908" s="37"/>
      <c r="CU908" s="37"/>
      <c r="CV908" s="37"/>
      <c r="CW908" s="37"/>
      <c r="CX908" s="37"/>
      <c r="CY908" s="37"/>
      <c r="CZ908" s="37"/>
      <c r="DA908" s="37"/>
      <c r="DB908" s="37"/>
      <c r="DC908" s="37"/>
      <c r="DD908" s="37"/>
      <c r="DE908" s="37"/>
      <c r="DF908" s="37"/>
      <c r="DG908" s="37"/>
      <c r="DH908" s="37"/>
      <c r="DI908" s="37"/>
      <c r="DJ908" s="37"/>
      <c r="DK908" s="37"/>
      <c r="DL908" s="37"/>
      <c r="DM908" s="37"/>
      <c r="DN908" s="37"/>
      <c r="DO908" s="37"/>
      <c r="DP908" s="37"/>
      <c r="DQ908" s="37"/>
      <c r="DR908" s="37"/>
      <c r="DS908" s="37"/>
      <c r="DT908" s="37"/>
      <c r="DU908" s="37"/>
      <c r="DV908" s="37"/>
      <c r="DW908" s="37"/>
      <c r="DX908" s="37"/>
      <c r="DY908" s="37"/>
      <c r="DZ908" s="37"/>
      <c r="EA908" s="37"/>
      <c r="EB908" s="37"/>
      <c r="EC908" s="37"/>
      <c r="ED908" s="37"/>
      <c r="EE908" s="37"/>
      <c r="EF908" s="37"/>
      <c r="EG908" s="37"/>
      <c r="EH908" s="37"/>
      <c r="EI908" s="37"/>
      <c r="EJ908" s="37"/>
      <c r="EK908" s="37"/>
      <c r="EL908" s="37"/>
      <c r="EM908" s="37"/>
      <c r="EN908" s="37"/>
      <c r="EO908" s="37"/>
      <c r="EP908" s="37"/>
      <c r="EQ908" s="37"/>
      <c r="ER908" s="37"/>
      <c r="ES908" s="37"/>
      <c r="ET908" s="37"/>
      <c r="EU908" s="37"/>
      <c r="EV908" s="37"/>
      <c r="EW908" s="37"/>
      <c r="EX908" s="37"/>
      <c r="EY908" s="37"/>
      <c r="EZ908" s="37"/>
      <c r="FA908" s="37"/>
      <c r="FB908" s="37"/>
      <c r="FC908" s="37"/>
      <c r="FD908" s="37"/>
      <c r="FE908" s="37"/>
      <c r="FF908" s="37"/>
      <c r="FG908" s="37"/>
      <c r="FH908" s="37"/>
      <c r="FI908" s="37"/>
      <c r="FJ908" s="37"/>
      <c r="FK908" s="37"/>
      <c r="FL908" s="37"/>
      <c r="FM908" s="37"/>
      <c r="FN908" s="37"/>
      <c r="FO908" s="37"/>
      <c r="FP908" s="37"/>
      <c r="FQ908" s="37"/>
      <c r="FR908" s="37"/>
      <c r="FS908" s="37"/>
      <c r="FT908" s="37"/>
      <c r="FU908" s="37"/>
      <c r="FV908" s="37"/>
      <c r="FW908" s="37"/>
      <c r="FX908" s="37"/>
      <c r="FY908" s="37"/>
      <c r="FZ908" s="37"/>
      <c r="GA908" s="37"/>
      <c r="GB908" s="37"/>
      <c r="GC908" s="37"/>
      <c r="GD908" s="37"/>
      <c r="GE908" s="37"/>
      <c r="GF908" s="37"/>
      <c r="GG908" s="37"/>
      <c r="GH908" s="37"/>
      <c r="GI908" s="37"/>
      <c r="GJ908" s="37"/>
      <c r="GK908" s="37"/>
      <c r="GL908" s="37"/>
      <c r="GM908" s="37"/>
      <c r="GN908" s="37"/>
      <c r="GO908" s="37"/>
      <c r="GP908" s="37"/>
      <c r="GQ908" s="37"/>
      <c r="GR908" s="37"/>
      <c r="GS908" s="37"/>
      <c r="GT908" s="37"/>
      <c r="GU908" s="37"/>
      <c r="GV908" s="37"/>
      <c r="GW908" s="37"/>
      <c r="GX908" s="37"/>
      <c r="GY908" s="37"/>
      <c r="GZ908" s="37"/>
      <c r="HA908" s="37"/>
      <c r="HB908" s="37"/>
      <c r="HC908" s="37"/>
      <c r="HD908" s="37"/>
      <c r="HE908" s="37"/>
      <c r="HF908" s="37"/>
      <c r="HG908" s="37"/>
      <c r="HH908" s="37"/>
      <c r="HI908" s="37"/>
      <c r="HJ908" s="37"/>
      <c r="HK908" s="37"/>
      <c r="HL908" s="37"/>
      <c r="HM908" s="37"/>
      <c r="HN908" s="37"/>
      <c r="HO908" s="37"/>
      <c r="HP908" s="37"/>
      <c r="HQ908" s="37"/>
      <c r="HR908" s="37"/>
      <c r="HS908" s="37"/>
      <c r="HT908" s="37"/>
      <c r="HU908" s="37"/>
      <c r="HV908" s="37"/>
      <c r="HW908" s="37"/>
      <c r="HX908" s="37"/>
      <c r="HY908" s="37"/>
      <c r="HZ908" s="37"/>
      <c r="IA908" s="37"/>
      <c r="IB908" s="37"/>
      <c r="IC908" s="37"/>
      <c r="ID908" s="37"/>
      <c r="IE908" s="37"/>
      <c r="IF908" s="37"/>
      <c r="IG908" s="37"/>
      <c r="IH908" s="37"/>
      <c r="II908" s="37"/>
      <c r="IJ908" s="37"/>
      <c r="IK908" s="37"/>
      <c r="IL908" s="37"/>
      <c r="IM908" s="37"/>
      <c r="IN908" s="37"/>
      <c r="IO908" s="37"/>
      <c r="IP908" s="37"/>
      <c r="IQ908" s="37"/>
      <c r="IR908" s="37"/>
      <c r="IS908" s="37"/>
      <c r="IT908" s="37"/>
      <c r="IU908" s="37"/>
      <c r="IV908" s="37"/>
      <c r="IW908" s="37"/>
      <c r="IX908" s="37"/>
      <c r="IY908" s="37"/>
      <c r="IZ908" s="37"/>
      <c r="JA908" s="37"/>
      <c r="JB908" s="37"/>
      <c r="JC908" s="37"/>
      <c r="JD908" s="37"/>
      <c r="JE908" s="37"/>
      <c r="JF908" s="37"/>
      <c r="JG908" s="37"/>
      <c r="JH908" s="37"/>
      <c r="JI908" s="37"/>
      <c r="JJ908" s="37"/>
      <c r="JK908" s="37"/>
      <c r="JL908" s="37"/>
      <c r="JM908" s="37"/>
      <c r="JN908" s="37"/>
      <c r="JO908" s="37"/>
      <c r="JP908" s="37"/>
      <c r="JQ908" s="37"/>
      <c r="JR908" s="37"/>
      <c r="JS908" s="37"/>
      <c r="JT908" s="37"/>
      <c r="JU908" s="37"/>
      <c r="JV908" s="37"/>
      <c r="JW908" s="37"/>
      <c r="JX908" s="37"/>
      <c r="JY908" s="37"/>
      <c r="JZ908" s="37"/>
      <c r="KA908" s="37"/>
      <c r="KB908" s="37"/>
      <c r="KC908" s="37"/>
      <c r="KD908" s="37"/>
      <c r="KE908" s="37"/>
      <c r="KF908" s="37"/>
      <c r="KG908" s="37"/>
      <c r="KH908" s="37"/>
      <c r="KI908" s="37"/>
      <c r="KJ908" s="37"/>
      <c r="KK908" s="37"/>
      <c r="KL908" s="37"/>
      <c r="KM908" s="37"/>
      <c r="KN908" s="37"/>
      <c r="KO908" s="37"/>
      <c r="KP908" s="37"/>
      <c r="KQ908" s="37"/>
      <c r="KR908" s="37"/>
      <c r="KS908" s="37"/>
      <c r="KT908" s="37"/>
      <c r="KU908" s="37"/>
      <c r="KV908" s="37"/>
      <c r="KW908" s="37"/>
      <c r="KX908" s="37"/>
      <c r="KY908" s="37"/>
      <c r="KZ908" s="37"/>
      <c r="LA908" s="37"/>
      <c r="LB908" s="37"/>
    </row>
    <row r="909" spans="2:314" s="433" customFormat="1" outlineLevel="2" x14ac:dyDescent="0.35">
      <c r="B909" s="433" t="s">
        <v>427</v>
      </c>
      <c r="G909" s="18">
        <v>0</v>
      </c>
      <c r="H909" s="18">
        <v>0</v>
      </c>
      <c r="I909" s="18">
        <v>0</v>
      </c>
      <c r="J909" s="18">
        <v>0</v>
      </c>
      <c r="K909" s="18">
        <v>0</v>
      </c>
      <c r="L909" s="18">
        <v>0</v>
      </c>
      <c r="M909" s="18">
        <v>0</v>
      </c>
      <c r="N909" s="18">
        <v>0</v>
      </c>
      <c r="O909" s="18">
        <v>0</v>
      </c>
      <c r="P909" s="18">
        <v>0</v>
      </c>
      <c r="Q909" s="18">
        <v>0</v>
      </c>
      <c r="R909" s="18">
        <v>0</v>
      </c>
      <c r="S909" s="18">
        <v>0</v>
      </c>
      <c r="T909" s="18">
        <v>0</v>
      </c>
      <c r="U909" s="18">
        <v>0</v>
      </c>
      <c r="V909" s="18">
        <v>0</v>
      </c>
      <c r="W909" s="18">
        <v>0</v>
      </c>
      <c r="X909" s="18">
        <v>0</v>
      </c>
      <c r="Y909" s="18">
        <v>0</v>
      </c>
      <c r="Z909" s="18">
        <v>0</v>
      </c>
      <c r="AA909" s="18">
        <v>0</v>
      </c>
      <c r="AB909" s="18">
        <v>0</v>
      </c>
      <c r="AC909" s="18">
        <v>0</v>
      </c>
      <c r="AD909" s="18">
        <v>0</v>
      </c>
      <c r="AE909" s="18">
        <v>0</v>
      </c>
      <c r="AF909" s="18">
        <v>0</v>
      </c>
      <c r="AG909" s="18">
        <v>0</v>
      </c>
      <c r="AH909" s="18">
        <v>0</v>
      </c>
      <c r="AI909" s="18">
        <v>0</v>
      </c>
      <c r="AJ909" s="18">
        <v>0</v>
      </c>
      <c r="AK909" s="18">
        <v>0</v>
      </c>
      <c r="AL909" s="18">
        <v>0</v>
      </c>
      <c r="AM909" s="18">
        <v>0</v>
      </c>
      <c r="AN909" s="18">
        <v>0</v>
      </c>
      <c r="AO909" s="18">
        <v>0</v>
      </c>
      <c r="AP909" s="18">
        <v>0</v>
      </c>
      <c r="AQ909" s="18">
        <v>0</v>
      </c>
      <c r="AR909" s="18">
        <v>0</v>
      </c>
      <c r="AS909" s="18">
        <v>0</v>
      </c>
      <c r="AT909" s="18">
        <v>0</v>
      </c>
      <c r="AU909" s="18">
        <v>0</v>
      </c>
      <c r="AV909" s="18">
        <v>0</v>
      </c>
      <c r="AW909" s="18">
        <v>0</v>
      </c>
      <c r="AX909" s="18">
        <v>0</v>
      </c>
      <c r="AY909" s="18">
        <v>0</v>
      </c>
      <c r="AZ909" s="18">
        <v>0</v>
      </c>
      <c r="BA909" s="18">
        <v>0</v>
      </c>
      <c r="BB909" s="18">
        <v>0</v>
      </c>
      <c r="BC909" s="18">
        <v>0</v>
      </c>
      <c r="BD909" s="18">
        <v>0</v>
      </c>
      <c r="BE909" s="18">
        <v>0</v>
      </c>
      <c r="BF909" s="18">
        <v>0</v>
      </c>
      <c r="BG909" s="18">
        <v>0</v>
      </c>
      <c r="BH909" s="18">
        <v>0</v>
      </c>
      <c r="BI909" s="18">
        <v>0</v>
      </c>
      <c r="BJ909" s="18">
        <v>0</v>
      </c>
      <c r="BK909" s="18">
        <v>0</v>
      </c>
      <c r="BL909" s="18">
        <v>0</v>
      </c>
      <c r="BM909" s="18">
        <v>0</v>
      </c>
      <c r="BN909" s="18">
        <v>0</v>
      </c>
      <c r="BO909" s="18">
        <v>0</v>
      </c>
      <c r="BP909" s="18">
        <v>0</v>
      </c>
      <c r="BQ909" s="18">
        <v>0</v>
      </c>
      <c r="BR909" s="18">
        <v>0</v>
      </c>
      <c r="BS909" s="18">
        <v>0</v>
      </c>
      <c r="BT909" s="18">
        <v>0</v>
      </c>
      <c r="BU909" s="18">
        <v>0</v>
      </c>
      <c r="BV909" s="18">
        <v>0</v>
      </c>
      <c r="BW909" s="18">
        <v>0</v>
      </c>
      <c r="BX909" s="18">
        <v>0</v>
      </c>
      <c r="BY909" s="18">
        <v>0</v>
      </c>
      <c r="BZ909" s="18">
        <v>0</v>
      </c>
      <c r="CA909" s="18">
        <v>0</v>
      </c>
      <c r="CB909" s="18">
        <v>0</v>
      </c>
      <c r="CC909" s="18">
        <v>0</v>
      </c>
      <c r="CD909" s="18">
        <v>0</v>
      </c>
      <c r="CE909" s="18">
        <v>0</v>
      </c>
      <c r="CF909" s="18">
        <v>0</v>
      </c>
      <c r="CG909" s="18">
        <v>0</v>
      </c>
      <c r="CH909" s="18">
        <v>0</v>
      </c>
      <c r="CI909" s="18">
        <v>0</v>
      </c>
      <c r="CJ909" s="18">
        <v>0</v>
      </c>
      <c r="CK909" s="18">
        <v>0</v>
      </c>
      <c r="CL909" s="18">
        <v>0</v>
      </c>
      <c r="CM909" s="18">
        <v>0</v>
      </c>
      <c r="CN909" s="18">
        <v>0</v>
      </c>
      <c r="CO909" s="18">
        <v>0</v>
      </c>
      <c r="CP909" s="18">
        <v>0</v>
      </c>
      <c r="CQ909" s="18">
        <v>0</v>
      </c>
      <c r="CR909" s="18">
        <v>0</v>
      </c>
      <c r="CS909" s="18">
        <v>0</v>
      </c>
      <c r="CT909" s="18">
        <v>0</v>
      </c>
      <c r="CU909" s="18">
        <v>0</v>
      </c>
      <c r="CV909" s="18">
        <v>0</v>
      </c>
      <c r="CW909" s="18">
        <v>0</v>
      </c>
      <c r="CX909" s="18">
        <v>0</v>
      </c>
      <c r="CY909" s="18">
        <v>0</v>
      </c>
      <c r="CZ909" s="18">
        <v>0</v>
      </c>
      <c r="DA909" s="18">
        <v>0</v>
      </c>
      <c r="DB909" s="18">
        <v>0</v>
      </c>
      <c r="DC909" s="18">
        <v>0</v>
      </c>
      <c r="DD909" s="18">
        <v>0</v>
      </c>
      <c r="DE909" s="18">
        <v>0</v>
      </c>
      <c r="DF909" s="18">
        <v>0</v>
      </c>
      <c r="DG909" s="18">
        <v>0</v>
      </c>
      <c r="DH909" s="18">
        <v>0</v>
      </c>
      <c r="DI909" s="18">
        <v>0</v>
      </c>
      <c r="DJ909" s="18">
        <v>0</v>
      </c>
      <c r="DK909" s="18">
        <v>0</v>
      </c>
      <c r="DL909" s="18">
        <v>0</v>
      </c>
      <c r="DM909" s="18">
        <v>0</v>
      </c>
      <c r="DN909" s="18">
        <v>0</v>
      </c>
      <c r="DO909" s="18">
        <v>0</v>
      </c>
      <c r="DP909" s="18">
        <v>0</v>
      </c>
      <c r="DQ909" s="18">
        <v>0</v>
      </c>
      <c r="DR909" s="18">
        <v>0</v>
      </c>
      <c r="DS909" s="18">
        <v>0</v>
      </c>
      <c r="DT909" s="18">
        <v>0</v>
      </c>
      <c r="DU909" s="18">
        <v>0</v>
      </c>
      <c r="DV909" s="18">
        <v>0</v>
      </c>
      <c r="DW909" s="18">
        <v>0</v>
      </c>
      <c r="DX909" s="18">
        <v>0</v>
      </c>
      <c r="DY909" s="18">
        <v>0</v>
      </c>
      <c r="DZ909" s="18">
        <v>0</v>
      </c>
      <c r="EA909" s="18">
        <v>0</v>
      </c>
      <c r="EB909" s="18">
        <v>0</v>
      </c>
      <c r="EC909" s="18">
        <v>0</v>
      </c>
      <c r="ED909" s="18">
        <v>0</v>
      </c>
      <c r="EE909" s="18">
        <v>0</v>
      </c>
      <c r="EF909" s="18">
        <v>0</v>
      </c>
      <c r="EG909" s="18">
        <v>0</v>
      </c>
      <c r="EH909" s="18">
        <v>0</v>
      </c>
      <c r="EI909" s="18">
        <v>0</v>
      </c>
      <c r="EJ909" s="18">
        <v>0</v>
      </c>
      <c r="EK909" s="18">
        <v>0</v>
      </c>
      <c r="EL909" s="18">
        <v>0</v>
      </c>
      <c r="EM909" s="18">
        <v>0</v>
      </c>
      <c r="EN909" s="18">
        <v>0</v>
      </c>
      <c r="EO909" s="18">
        <v>0</v>
      </c>
      <c r="EP909" s="18">
        <v>0</v>
      </c>
      <c r="EQ909" s="18">
        <v>0</v>
      </c>
      <c r="ER909" s="18">
        <v>0</v>
      </c>
      <c r="ES909" s="18">
        <v>0</v>
      </c>
      <c r="ET909" s="18">
        <v>0</v>
      </c>
      <c r="EU909" s="18">
        <v>0</v>
      </c>
      <c r="EV909" s="18">
        <v>0</v>
      </c>
      <c r="EW909" s="18">
        <v>0</v>
      </c>
      <c r="EX909" s="18">
        <v>0</v>
      </c>
      <c r="EY909" s="18">
        <v>0</v>
      </c>
      <c r="EZ909" s="18">
        <v>0</v>
      </c>
      <c r="FA909" s="18">
        <v>0</v>
      </c>
      <c r="FB909" s="18">
        <v>0</v>
      </c>
      <c r="FC909" s="18">
        <v>0</v>
      </c>
      <c r="FD909" s="18">
        <v>0</v>
      </c>
      <c r="FE909" s="18">
        <v>0</v>
      </c>
      <c r="FF909" s="18">
        <v>0</v>
      </c>
      <c r="FG909" s="18">
        <v>0</v>
      </c>
      <c r="FH909" s="18">
        <v>0</v>
      </c>
      <c r="FI909" s="18">
        <v>0</v>
      </c>
      <c r="FJ909" s="18">
        <v>0</v>
      </c>
      <c r="FK909" s="18">
        <v>0</v>
      </c>
      <c r="FL909" s="18">
        <v>0</v>
      </c>
      <c r="FM909" s="18">
        <v>0</v>
      </c>
      <c r="FN909" s="18">
        <v>0</v>
      </c>
      <c r="FO909" s="18">
        <v>0</v>
      </c>
      <c r="FP909" s="18">
        <v>0</v>
      </c>
      <c r="FQ909" s="18">
        <v>0</v>
      </c>
      <c r="FR909" s="18">
        <v>0</v>
      </c>
      <c r="FS909" s="18">
        <v>0</v>
      </c>
      <c r="FT909" s="18">
        <v>0</v>
      </c>
      <c r="FU909" s="18">
        <v>0</v>
      </c>
      <c r="FV909" s="18">
        <v>0</v>
      </c>
      <c r="FW909" s="18">
        <v>0</v>
      </c>
      <c r="FX909" s="18">
        <v>0</v>
      </c>
      <c r="FY909" s="18">
        <v>0</v>
      </c>
      <c r="FZ909" s="18">
        <v>0</v>
      </c>
      <c r="GA909" s="18">
        <v>0</v>
      </c>
      <c r="GB909" s="18">
        <v>0</v>
      </c>
      <c r="GC909" s="18">
        <v>0</v>
      </c>
      <c r="GD909" s="18">
        <v>0</v>
      </c>
      <c r="GE909" s="18">
        <v>0</v>
      </c>
      <c r="GF909" s="18">
        <v>0</v>
      </c>
      <c r="GG909" s="18">
        <v>0</v>
      </c>
      <c r="GH909" s="18">
        <v>0</v>
      </c>
      <c r="GI909" s="18">
        <v>0</v>
      </c>
      <c r="GJ909" s="18">
        <v>0</v>
      </c>
      <c r="GK909" s="18">
        <v>0</v>
      </c>
      <c r="GL909" s="18">
        <v>0</v>
      </c>
      <c r="GM909" s="18">
        <v>0</v>
      </c>
      <c r="GN909" s="18">
        <v>0</v>
      </c>
      <c r="GO909" s="18">
        <v>0</v>
      </c>
      <c r="GP909" s="18">
        <v>0</v>
      </c>
      <c r="GQ909" s="18">
        <v>0</v>
      </c>
      <c r="GR909" s="18">
        <v>0</v>
      </c>
      <c r="GS909" s="18">
        <v>0</v>
      </c>
      <c r="GT909" s="18">
        <v>0</v>
      </c>
      <c r="GU909" s="18">
        <v>0</v>
      </c>
      <c r="GV909" s="18">
        <v>0</v>
      </c>
      <c r="GW909" s="18">
        <v>0</v>
      </c>
      <c r="GX909" s="18">
        <v>0</v>
      </c>
      <c r="GY909" s="18">
        <v>0</v>
      </c>
      <c r="GZ909" s="18">
        <v>0</v>
      </c>
      <c r="HA909" s="18">
        <v>0</v>
      </c>
      <c r="HB909" s="18">
        <v>0</v>
      </c>
      <c r="HC909" s="18">
        <v>0</v>
      </c>
      <c r="HD909" s="18">
        <v>0</v>
      </c>
      <c r="HE909" s="18">
        <v>0</v>
      </c>
      <c r="HF909" s="18">
        <v>0</v>
      </c>
      <c r="HG909" s="18">
        <v>0</v>
      </c>
      <c r="HH909" s="18">
        <v>0</v>
      </c>
      <c r="HI909" s="18">
        <v>0</v>
      </c>
      <c r="HJ909" s="18">
        <v>0</v>
      </c>
      <c r="HK909" s="18">
        <v>0</v>
      </c>
      <c r="HL909" s="18">
        <v>0</v>
      </c>
      <c r="HM909" s="18">
        <v>0</v>
      </c>
      <c r="HN909" s="18">
        <v>0</v>
      </c>
      <c r="HO909" s="18">
        <v>0</v>
      </c>
      <c r="HP909" s="18">
        <v>0</v>
      </c>
      <c r="HQ909" s="18">
        <v>0</v>
      </c>
      <c r="HR909" s="18">
        <v>0</v>
      </c>
      <c r="HS909" s="18">
        <v>0</v>
      </c>
      <c r="HT909" s="18">
        <v>0</v>
      </c>
      <c r="HU909" s="18">
        <v>0</v>
      </c>
      <c r="HV909" s="18">
        <v>0</v>
      </c>
      <c r="HW909" s="18">
        <v>0</v>
      </c>
      <c r="HX909" s="18">
        <v>0</v>
      </c>
      <c r="HY909" s="18">
        <v>0</v>
      </c>
      <c r="HZ909" s="18">
        <v>0</v>
      </c>
      <c r="IA909" s="18">
        <v>0</v>
      </c>
      <c r="IB909" s="18">
        <v>0</v>
      </c>
      <c r="IC909" s="18">
        <v>0</v>
      </c>
      <c r="ID909" s="18">
        <v>0</v>
      </c>
      <c r="IE909" s="18">
        <v>0</v>
      </c>
      <c r="IF909" s="18">
        <v>0</v>
      </c>
      <c r="IG909" s="18">
        <v>0</v>
      </c>
      <c r="IH909" s="18">
        <v>0</v>
      </c>
      <c r="II909" s="18">
        <v>0</v>
      </c>
      <c r="IJ909" s="18">
        <v>0</v>
      </c>
      <c r="IK909" s="18">
        <v>0</v>
      </c>
      <c r="IL909" s="18">
        <v>0</v>
      </c>
      <c r="IM909" s="18">
        <v>0</v>
      </c>
      <c r="IN909" s="18">
        <v>0</v>
      </c>
      <c r="IO909" s="18">
        <v>0</v>
      </c>
      <c r="IP909" s="18">
        <v>0</v>
      </c>
      <c r="IQ909" s="18">
        <v>0</v>
      </c>
      <c r="IR909" s="18">
        <v>0</v>
      </c>
      <c r="IS909" s="18">
        <v>0</v>
      </c>
      <c r="IT909" s="18">
        <v>0</v>
      </c>
      <c r="IU909" s="18">
        <v>0</v>
      </c>
      <c r="IV909" s="18">
        <v>0</v>
      </c>
      <c r="IW909" s="18">
        <v>0</v>
      </c>
      <c r="IX909" s="18">
        <v>0</v>
      </c>
      <c r="IY909" s="18">
        <v>0</v>
      </c>
      <c r="IZ909" s="18">
        <v>0</v>
      </c>
      <c r="JA909" s="18">
        <v>0</v>
      </c>
      <c r="JB909" s="18">
        <v>0</v>
      </c>
      <c r="JC909" s="18">
        <v>0</v>
      </c>
      <c r="JD909" s="18">
        <v>0</v>
      </c>
      <c r="JE909" s="18">
        <v>0</v>
      </c>
      <c r="JF909" s="18">
        <v>0</v>
      </c>
      <c r="JG909" s="18">
        <v>0</v>
      </c>
      <c r="JH909" s="18">
        <v>0</v>
      </c>
      <c r="JI909" s="18">
        <v>0</v>
      </c>
      <c r="JJ909" s="18">
        <v>0</v>
      </c>
      <c r="JK909" s="18">
        <v>0</v>
      </c>
      <c r="JL909" s="18">
        <v>0</v>
      </c>
      <c r="JM909" s="18">
        <v>0</v>
      </c>
      <c r="JN909" s="18">
        <v>0</v>
      </c>
      <c r="JO909" s="18">
        <v>0</v>
      </c>
      <c r="JP909" s="18">
        <v>0</v>
      </c>
      <c r="JQ909" s="18">
        <v>0</v>
      </c>
      <c r="JR909" s="18">
        <v>0</v>
      </c>
      <c r="JS909" s="18">
        <v>0</v>
      </c>
      <c r="JT909" s="18">
        <v>0</v>
      </c>
      <c r="JU909" s="18">
        <v>0</v>
      </c>
      <c r="JV909" s="18">
        <v>0</v>
      </c>
      <c r="JW909" s="18">
        <v>0</v>
      </c>
      <c r="JX909" s="18">
        <v>0</v>
      </c>
      <c r="JY909" s="18">
        <v>0</v>
      </c>
      <c r="JZ909" s="18">
        <v>0</v>
      </c>
      <c r="KA909" s="18">
        <v>0</v>
      </c>
      <c r="KB909" s="18">
        <v>0</v>
      </c>
      <c r="KC909" s="18">
        <v>0</v>
      </c>
      <c r="KD909" s="18">
        <v>0</v>
      </c>
      <c r="KE909" s="18">
        <v>0</v>
      </c>
      <c r="KF909" s="18">
        <v>0</v>
      </c>
      <c r="KG909" s="18">
        <v>0</v>
      </c>
      <c r="KH909" s="18">
        <v>0</v>
      </c>
      <c r="KI909" s="18">
        <v>0</v>
      </c>
      <c r="KJ909" s="18">
        <v>0</v>
      </c>
      <c r="KK909" s="18">
        <v>0</v>
      </c>
      <c r="KL909" s="18">
        <v>0</v>
      </c>
      <c r="KM909" s="18">
        <v>0</v>
      </c>
      <c r="KN909" s="18">
        <v>0</v>
      </c>
      <c r="KO909" s="18">
        <v>0</v>
      </c>
      <c r="KP909" s="18">
        <v>0</v>
      </c>
      <c r="KQ909" s="18">
        <v>0</v>
      </c>
      <c r="KR909" s="18">
        <v>0</v>
      </c>
      <c r="KS909" s="18">
        <v>0</v>
      </c>
      <c r="KT909" s="18">
        <v>0</v>
      </c>
      <c r="KU909" s="18">
        <v>0</v>
      </c>
      <c r="KV909" s="18">
        <v>0</v>
      </c>
      <c r="KW909" s="18">
        <v>0</v>
      </c>
      <c r="KX909" s="18">
        <v>0</v>
      </c>
      <c r="KY909" s="18">
        <v>0</v>
      </c>
      <c r="KZ909" s="18">
        <v>0</v>
      </c>
      <c r="LA909" s="18">
        <v>0</v>
      </c>
      <c r="LB909" s="18">
        <v>0</v>
      </c>
    </row>
    <row r="910" spans="2:314" s="433" customFormat="1" outlineLevel="2" x14ac:dyDescent="0.35">
      <c r="B910" s="433" t="s">
        <v>208</v>
      </c>
      <c r="G910" s="18">
        <v>0</v>
      </c>
      <c r="H910" s="18">
        <v>0</v>
      </c>
      <c r="I910" s="18">
        <v>0</v>
      </c>
      <c r="J910" s="18">
        <v>0</v>
      </c>
      <c r="K910" s="18">
        <v>0</v>
      </c>
      <c r="L910" s="18">
        <v>0</v>
      </c>
      <c r="M910" s="18">
        <v>0</v>
      </c>
      <c r="N910" s="18">
        <v>0</v>
      </c>
      <c r="O910" s="18">
        <v>0</v>
      </c>
      <c r="P910" s="18">
        <v>0</v>
      </c>
      <c r="Q910" s="18">
        <v>0</v>
      </c>
      <c r="R910" s="18">
        <v>0</v>
      </c>
      <c r="S910" s="18">
        <v>0</v>
      </c>
      <c r="T910" s="18">
        <v>0</v>
      </c>
      <c r="U910" s="18">
        <v>0</v>
      </c>
      <c r="V910" s="18">
        <v>0</v>
      </c>
      <c r="W910" s="18">
        <v>114.43724222256969</v>
      </c>
      <c r="X910" s="18">
        <v>0</v>
      </c>
      <c r="Y910" s="18">
        <v>0</v>
      </c>
      <c r="Z910" s="18">
        <v>0</v>
      </c>
      <c r="AA910" s="18">
        <v>0</v>
      </c>
      <c r="AB910" s="18">
        <v>0</v>
      </c>
      <c r="AC910" s="18">
        <v>184.90001414917754</v>
      </c>
      <c r="AD910" s="18">
        <v>0</v>
      </c>
      <c r="AE910" s="18">
        <v>0</v>
      </c>
      <c r="AF910" s="18">
        <v>0</v>
      </c>
      <c r="AG910" s="18">
        <v>0</v>
      </c>
      <c r="AH910" s="18">
        <v>0</v>
      </c>
      <c r="AI910" s="18">
        <v>30.001696376247523</v>
      </c>
      <c r="AJ910" s="18">
        <v>0</v>
      </c>
      <c r="AK910" s="18">
        <v>0</v>
      </c>
      <c r="AL910" s="18">
        <v>0</v>
      </c>
      <c r="AM910" s="18">
        <v>0</v>
      </c>
      <c r="AN910" s="18">
        <v>0</v>
      </c>
      <c r="AO910" s="18">
        <v>25.492738130837068</v>
      </c>
      <c r="AP910" s="18">
        <v>0</v>
      </c>
      <c r="AQ910" s="18">
        <v>0</v>
      </c>
      <c r="AR910" s="18">
        <v>0</v>
      </c>
      <c r="AS910" s="18">
        <v>0</v>
      </c>
      <c r="AT910" s="18">
        <v>0</v>
      </c>
      <c r="AU910" s="18">
        <v>7.8374173150212396</v>
      </c>
      <c r="AV910" s="18">
        <v>0</v>
      </c>
      <c r="AW910" s="18">
        <v>0</v>
      </c>
      <c r="AX910" s="18">
        <v>0</v>
      </c>
      <c r="AY910" s="18">
        <v>0</v>
      </c>
      <c r="AZ910" s="18">
        <v>0</v>
      </c>
      <c r="BA910" s="18">
        <v>0</v>
      </c>
      <c r="BB910" s="18">
        <v>0</v>
      </c>
      <c r="BC910" s="18">
        <v>0</v>
      </c>
      <c r="BD910" s="18">
        <v>0</v>
      </c>
      <c r="BE910" s="18">
        <v>0</v>
      </c>
      <c r="BF910" s="18">
        <v>0</v>
      </c>
      <c r="BG910" s="18">
        <v>0</v>
      </c>
      <c r="BH910" s="18">
        <v>0</v>
      </c>
      <c r="BI910" s="18">
        <v>0</v>
      </c>
      <c r="BJ910" s="18">
        <v>0</v>
      </c>
      <c r="BK910" s="18">
        <v>0</v>
      </c>
      <c r="BL910" s="18">
        <v>0</v>
      </c>
      <c r="BM910" s="18">
        <v>0</v>
      </c>
      <c r="BN910" s="18">
        <v>0</v>
      </c>
      <c r="BO910" s="18">
        <v>0</v>
      </c>
      <c r="BP910" s="18">
        <v>0</v>
      </c>
      <c r="BQ910" s="18">
        <v>0</v>
      </c>
      <c r="BR910" s="18">
        <v>0</v>
      </c>
      <c r="BS910" s="18">
        <v>0</v>
      </c>
      <c r="BT910" s="18">
        <v>0</v>
      </c>
      <c r="BU910" s="18">
        <v>0</v>
      </c>
      <c r="BV910" s="18">
        <v>0</v>
      </c>
      <c r="BW910" s="18">
        <v>0</v>
      </c>
      <c r="BX910" s="18">
        <v>0</v>
      </c>
      <c r="BY910" s="18">
        <v>0</v>
      </c>
      <c r="BZ910" s="18">
        <v>0</v>
      </c>
      <c r="CA910" s="18">
        <v>0</v>
      </c>
      <c r="CB910" s="18">
        <v>0</v>
      </c>
      <c r="CC910" s="18">
        <v>0</v>
      </c>
      <c r="CD910" s="18">
        <v>0</v>
      </c>
      <c r="CE910" s="18">
        <v>0</v>
      </c>
      <c r="CF910" s="18">
        <v>0</v>
      </c>
      <c r="CG910" s="18">
        <v>0</v>
      </c>
      <c r="CH910" s="18">
        <v>0</v>
      </c>
      <c r="CI910" s="18">
        <v>0</v>
      </c>
      <c r="CJ910" s="18">
        <v>0</v>
      </c>
      <c r="CK910" s="18">
        <v>0</v>
      </c>
      <c r="CL910" s="18">
        <v>0</v>
      </c>
      <c r="CM910" s="18">
        <v>0</v>
      </c>
      <c r="CN910" s="18">
        <v>0</v>
      </c>
      <c r="CO910" s="18">
        <v>0</v>
      </c>
      <c r="CP910" s="18">
        <v>0</v>
      </c>
      <c r="CQ910" s="18">
        <v>0</v>
      </c>
      <c r="CR910" s="18">
        <v>0</v>
      </c>
      <c r="CS910" s="18">
        <v>0</v>
      </c>
      <c r="CT910" s="18">
        <v>0</v>
      </c>
      <c r="CU910" s="18">
        <v>0</v>
      </c>
      <c r="CV910" s="18">
        <v>0</v>
      </c>
      <c r="CW910" s="18">
        <v>0</v>
      </c>
      <c r="CX910" s="18">
        <v>0</v>
      </c>
      <c r="CY910" s="18">
        <v>0</v>
      </c>
      <c r="CZ910" s="18">
        <v>0</v>
      </c>
      <c r="DA910" s="18">
        <v>0</v>
      </c>
      <c r="DB910" s="18">
        <v>0</v>
      </c>
      <c r="DC910" s="18">
        <v>0</v>
      </c>
      <c r="DD910" s="18">
        <v>0</v>
      </c>
      <c r="DE910" s="18">
        <v>0</v>
      </c>
      <c r="DF910" s="18">
        <v>0</v>
      </c>
      <c r="DG910" s="18">
        <v>0</v>
      </c>
      <c r="DH910" s="18">
        <v>0</v>
      </c>
      <c r="DI910" s="18">
        <v>0</v>
      </c>
      <c r="DJ910" s="18">
        <v>0</v>
      </c>
      <c r="DK910" s="18">
        <v>0</v>
      </c>
      <c r="DL910" s="18">
        <v>0</v>
      </c>
      <c r="DM910" s="18">
        <v>0</v>
      </c>
      <c r="DN910" s="18">
        <v>0</v>
      </c>
      <c r="DO910" s="18">
        <v>0</v>
      </c>
      <c r="DP910" s="18">
        <v>0</v>
      </c>
      <c r="DQ910" s="18">
        <v>0</v>
      </c>
      <c r="DR910" s="18">
        <v>0</v>
      </c>
      <c r="DS910" s="18">
        <v>0</v>
      </c>
      <c r="DT910" s="18">
        <v>0</v>
      </c>
      <c r="DU910" s="18">
        <v>0</v>
      </c>
      <c r="DV910" s="18">
        <v>0</v>
      </c>
      <c r="DW910" s="18">
        <v>0</v>
      </c>
      <c r="DX910" s="18">
        <v>0</v>
      </c>
      <c r="DY910" s="18">
        <v>0</v>
      </c>
      <c r="DZ910" s="18">
        <v>0</v>
      </c>
      <c r="EA910" s="18">
        <v>0</v>
      </c>
      <c r="EB910" s="18">
        <v>0</v>
      </c>
      <c r="EC910" s="18">
        <v>0</v>
      </c>
      <c r="ED910" s="18">
        <v>0</v>
      </c>
      <c r="EE910" s="18">
        <v>0</v>
      </c>
      <c r="EF910" s="18">
        <v>0</v>
      </c>
      <c r="EG910" s="18">
        <v>0</v>
      </c>
      <c r="EH910" s="18">
        <v>0</v>
      </c>
      <c r="EI910" s="18">
        <v>0</v>
      </c>
      <c r="EJ910" s="18">
        <v>0</v>
      </c>
      <c r="EK910" s="18">
        <v>0</v>
      </c>
      <c r="EL910" s="18">
        <v>0</v>
      </c>
      <c r="EM910" s="18">
        <v>0</v>
      </c>
      <c r="EN910" s="18">
        <v>0</v>
      </c>
      <c r="EO910" s="18">
        <v>0</v>
      </c>
      <c r="EP910" s="18">
        <v>0</v>
      </c>
      <c r="EQ910" s="18">
        <v>0</v>
      </c>
      <c r="ER910" s="18">
        <v>0</v>
      </c>
      <c r="ES910" s="18">
        <v>0</v>
      </c>
      <c r="ET910" s="18">
        <v>0</v>
      </c>
      <c r="EU910" s="18">
        <v>0</v>
      </c>
      <c r="EV910" s="18">
        <v>0</v>
      </c>
      <c r="EW910" s="18">
        <v>0</v>
      </c>
      <c r="EX910" s="18">
        <v>0</v>
      </c>
      <c r="EY910" s="18">
        <v>0</v>
      </c>
      <c r="EZ910" s="18">
        <v>0</v>
      </c>
      <c r="FA910" s="18">
        <v>0</v>
      </c>
      <c r="FB910" s="18">
        <v>0</v>
      </c>
      <c r="FC910" s="18">
        <v>0</v>
      </c>
      <c r="FD910" s="18">
        <v>0</v>
      </c>
      <c r="FE910" s="18">
        <v>0</v>
      </c>
      <c r="FF910" s="18">
        <v>0</v>
      </c>
      <c r="FG910" s="18">
        <v>0</v>
      </c>
      <c r="FH910" s="18">
        <v>0</v>
      </c>
      <c r="FI910" s="18">
        <v>0</v>
      </c>
      <c r="FJ910" s="18">
        <v>0</v>
      </c>
      <c r="FK910" s="18">
        <v>0</v>
      </c>
      <c r="FL910" s="18">
        <v>0</v>
      </c>
      <c r="FM910" s="18">
        <v>0</v>
      </c>
      <c r="FN910" s="18">
        <v>0</v>
      </c>
      <c r="FO910" s="18">
        <v>0</v>
      </c>
      <c r="FP910" s="18">
        <v>0</v>
      </c>
      <c r="FQ910" s="18">
        <v>0</v>
      </c>
      <c r="FR910" s="18">
        <v>0</v>
      </c>
      <c r="FS910" s="18">
        <v>0</v>
      </c>
      <c r="FT910" s="18">
        <v>0</v>
      </c>
      <c r="FU910" s="18">
        <v>0</v>
      </c>
      <c r="FV910" s="18">
        <v>0</v>
      </c>
      <c r="FW910" s="18">
        <v>0</v>
      </c>
      <c r="FX910" s="18">
        <v>0</v>
      </c>
      <c r="FY910" s="18">
        <v>0</v>
      </c>
      <c r="FZ910" s="18">
        <v>0</v>
      </c>
      <c r="GA910" s="18">
        <v>0</v>
      </c>
      <c r="GB910" s="18">
        <v>0</v>
      </c>
      <c r="GC910" s="18">
        <v>0</v>
      </c>
      <c r="GD910" s="18">
        <v>0</v>
      </c>
      <c r="GE910" s="18">
        <v>0</v>
      </c>
      <c r="GF910" s="18">
        <v>0</v>
      </c>
      <c r="GG910" s="18">
        <v>0</v>
      </c>
      <c r="GH910" s="18">
        <v>0</v>
      </c>
      <c r="GI910" s="18">
        <v>0</v>
      </c>
      <c r="GJ910" s="18">
        <v>0</v>
      </c>
      <c r="GK910" s="18">
        <v>0</v>
      </c>
      <c r="GL910" s="18">
        <v>0</v>
      </c>
      <c r="GM910" s="18">
        <v>0</v>
      </c>
      <c r="GN910" s="18">
        <v>0</v>
      </c>
      <c r="GO910" s="18">
        <v>0</v>
      </c>
      <c r="GP910" s="18">
        <v>0</v>
      </c>
      <c r="GQ910" s="18">
        <v>0</v>
      </c>
      <c r="GR910" s="18">
        <v>0</v>
      </c>
      <c r="GS910" s="18">
        <v>0</v>
      </c>
      <c r="GT910" s="18">
        <v>0</v>
      </c>
      <c r="GU910" s="18">
        <v>0</v>
      </c>
      <c r="GV910" s="18">
        <v>0</v>
      </c>
      <c r="GW910" s="18">
        <v>0</v>
      </c>
      <c r="GX910" s="18">
        <v>0</v>
      </c>
      <c r="GY910" s="18">
        <v>0</v>
      </c>
      <c r="GZ910" s="18">
        <v>0</v>
      </c>
      <c r="HA910" s="18">
        <v>0</v>
      </c>
      <c r="HB910" s="18">
        <v>0</v>
      </c>
      <c r="HC910" s="18">
        <v>0</v>
      </c>
      <c r="HD910" s="18">
        <v>0</v>
      </c>
      <c r="HE910" s="18">
        <v>0</v>
      </c>
      <c r="HF910" s="18">
        <v>0</v>
      </c>
      <c r="HG910" s="18">
        <v>0</v>
      </c>
      <c r="HH910" s="18">
        <v>0</v>
      </c>
      <c r="HI910" s="18">
        <v>0</v>
      </c>
      <c r="HJ910" s="18">
        <v>0</v>
      </c>
      <c r="HK910" s="18">
        <v>0</v>
      </c>
      <c r="HL910" s="18">
        <v>0</v>
      </c>
      <c r="HM910" s="18">
        <v>0</v>
      </c>
      <c r="HN910" s="18">
        <v>0</v>
      </c>
      <c r="HO910" s="18">
        <v>0</v>
      </c>
      <c r="HP910" s="18">
        <v>0</v>
      </c>
      <c r="HQ910" s="18">
        <v>0</v>
      </c>
      <c r="HR910" s="18">
        <v>0</v>
      </c>
      <c r="HS910" s="18">
        <v>0</v>
      </c>
      <c r="HT910" s="18">
        <v>0</v>
      </c>
      <c r="HU910" s="18">
        <v>0</v>
      </c>
      <c r="HV910" s="18">
        <v>0</v>
      </c>
      <c r="HW910" s="18">
        <v>0</v>
      </c>
      <c r="HX910" s="18">
        <v>0</v>
      </c>
      <c r="HY910" s="18">
        <v>0</v>
      </c>
      <c r="HZ910" s="18">
        <v>0</v>
      </c>
      <c r="IA910" s="18">
        <v>0</v>
      </c>
      <c r="IB910" s="18">
        <v>0</v>
      </c>
      <c r="IC910" s="18">
        <v>0</v>
      </c>
      <c r="ID910" s="18">
        <v>0</v>
      </c>
      <c r="IE910" s="18">
        <v>0</v>
      </c>
      <c r="IF910" s="18">
        <v>0</v>
      </c>
      <c r="IG910" s="18">
        <v>0</v>
      </c>
      <c r="IH910" s="18">
        <v>0</v>
      </c>
      <c r="II910" s="18">
        <v>0</v>
      </c>
      <c r="IJ910" s="18">
        <v>0</v>
      </c>
      <c r="IK910" s="18">
        <v>0</v>
      </c>
      <c r="IL910" s="18">
        <v>0</v>
      </c>
      <c r="IM910" s="18">
        <v>0</v>
      </c>
      <c r="IN910" s="18">
        <v>0</v>
      </c>
      <c r="IO910" s="18">
        <v>0</v>
      </c>
      <c r="IP910" s="18">
        <v>0</v>
      </c>
      <c r="IQ910" s="18">
        <v>0</v>
      </c>
      <c r="IR910" s="18">
        <v>0</v>
      </c>
      <c r="IS910" s="18">
        <v>0</v>
      </c>
      <c r="IT910" s="18">
        <v>0</v>
      </c>
      <c r="IU910" s="18">
        <v>0</v>
      </c>
      <c r="IV910" s="18">
        <v>0</v>
      </c>
      <c r="IW910" s="18">
        <v>0</v>
      </c>
      <c r="IX910" s="18">
        <v>0</v>
      </c>
      <c r="IY910" s="18">
        <v>0</v>
      </c>
      <c r="IZ910" s="18">
        <v>0</v>
      </c>
      <c r="JA910" s="18">
        <v>0</v>
      </c>
      <c r="JB910" s="18">
        <v>0</v>
      </c>
      <c r="JC910" s="18">
        <v>0</v>
      </c>
      <c r="JD910" s="18">
        <v>0</v>
      </c>
      <c r="JE910" s="18">
        <v>0</v>
      </c>
      <c r="JF910" s="18">
        <v>0</v>
      </c>
      <c r="JG910" s="18">
        <v>0</v>
      </c>
      <c r="JH910" s="18">
        <v>0</v>
      </c>
      <c r="JI910" s="18">
        <v>0</v>
      </c>
      <c r="JJ910" s="18">
        <v>0</v>
      </c>
      <c r="JK910" s="18">
        <v>0</v>
      </c>
      <c r="JL910" s="18">
        <v>0</v>
      </c>
      <c r="JM910" s="18">
        <v>0</v>
      </c>
      <c r="JN910" s="18">
        <v>0</v>
      </c>
      <c r="JO910" s="18">
        <v>0</v>
      </c>
      <c r="JP910" s="18">
        <v>0</v>
      </c>
      <c r="JQ910" s="18">
        <v>0</v>
      </c>
      <c r="JR910" s="18">
        <v>0</v>
      </c>
      <c r="JS910" s="18">
        <v>0</v>
      </c>
      <c r="JT910" s="18">
        <v>0</v>
      </c>
      <c r="JU910" s="18">
        <v>0</v>
      </c>
      <c r="JV910" s="18">
        <v>0</v>
      </c>
      <c r="JW910" s="18">
        <v>0</v>
      </c>
      <c r="JX910" s="18">
        <v>0</v>
      </c>
      <c r="JY910" s="18">
        <v>0</v>
      </c>
      <c r="JZ910" s="18">
        <v>0</v>
      </c>
      <c r="KA910" s="18">
        <v>0</v>
      </c>
      <c r="KB910" s="18">
        <v>0</v>
      </c>
      <c r="KC910" s="18">
        <v>0</v>
      </c>
      <c r="KD910" s="18">
        <v>0</v>
      </c>
      <c r="KE910" s="18">
        <v>0</v>
      </c>
      <c r="KF910" s="18">
        <v>0</v>
      </c>
      <c r="KG910" s="18">
        <v>0</v>
      </c>
      <c r="KH910" s="18">
        <v>0</v>
      </c>
      <c r="KI910" s="18">
        <v>0</v>
      </c>
      <c r="KJ910" s="18">
        <v>0</v>
      </c>
      <c r="KK910" s="18">
        <v>0</v>
      </c>
      <c r="KL910" s="18">
        <v>0</v>
      </c>
      <c r="KM910" s="18">
        <v>0</v>
      </c>
      <c r="KN910" s="18">
        <v>0</v>
      </c>
      <c r="KO910" s="18">
        <v>0</v>
      </c>
      <c r="KP910" s="18">
        <v>0</v>
      </c>
      <c r="KQ910" s="18">
        <v>0</v>
      </c>
      <c r="KR910" s="18">
        <v>0</v>
      </c>
      <c r="KS910" s="18">
        <v>0</v>
      </c>
      <c r="KT910" s="18">
        <v>0</v>
      </c>
      <c r="KU910" s="18">
        <v>0</v>
      </c>
      <c r="KV910" s="18">
        <v>0</v>
      </c>
      <c r="KW910" s="18">
        <v>0</v>
      </c>
      <c r="KX910" s="18">
        <v>0</v>
      </c>
      <c r="KY910" s="18">
        <v>0</v>
      </c>
      <c r="KZ910" s="18">
        <v>0</v>
      </c>
      <c r="LA910" s="18">
        <v>0</v>
      </c>
      <c r="LB910" s="18">
        <v>0</v>
      </c>
    </row>
    <row r="911" spans="2:314" s="433" customFormat="1" outlineLevel="2" x14ac:dyDescent="0.35">
      <c r="B911" s="433" t="s">
        <v>209</v>
      </c>
      <c r="G911" s="18">
        <v>0</v>
      </c>
      <c r="H911" s="18">
        <v>0</v>
      </c>
      <c r="I911" s="18">
        <v>0</v>
      </c>
      <c r="J911" s="18">
        <v>0</v>
      </c>
      <c r="K911" s="18">
        <v>0</v>
      </c>
      <c r="L911" s="18">
        <v>0</v>
      </c>
      <c r="M911" s="18">
        <v>0</v>
      </c>
      <c r="N911" s="18">
        <v>0</v>
      </c>
      <c r="O911" s="18">
        <v>0</v>
      </c>
      <c r="P911" s="18">
        <v>0</v>
      </c>
      <c r="Q911" s="18">
        <v>0</v>
      </c>
      <c r="R911" s="18">
        <v>0</v>
      </c>
      <c r="S911" s="18">
        <v>0</v>
      </c>
      <c r="T911" s="18">
        <v>0</v>
      </c>
      <c r="U911" s="18">
        <v>0</v>
      </c>
      <c r="V911" s="18">
        <v>0</v>
      </c>
      <c r="W911" s="18">
        <v>0</v>
      </c>
      <c r="X911" s="18">
        <v>0</v>
      </c>
      <c r="Y911" s="18">
        <v>0</v>
      </c>
      <c r="Z911" s="18">
        <v>0</v>
      </c>
      <c r="AA911" s="18">
        <v>0</v>
      </c>
      <c r="AB911" s="18">
        <v>0</v>
      </c>
      <c r="AC911" s="18">
        <v>868.18297466674505</v>
      </c>
      <c r="AD911" s="18">
        <v>0</v>
      </c>
      <c r="AE911" s="18">
        <v>0</v>
      </c>
      <c r="AF911" s="18">
        <v>0</v>
      </c>
      <c r="AG911" s="18">
        <v>0</v>
      </c>
      <c r="AH911" s="18">
        <v>0</v>
      </c>
      <c r="AI911" s="18">
        <v>210.3759659381742</v>
      </c>
      <c r="AJ911" s="18">
        <v>0</v>
      </c>
      <c r="AK911" s="18">
        <v>0</v>
      </c>
      <c r="AL911" s="18">
        <v>0</v>
      </c>
      <c r="AM911" s="18">
        <v>0</v>
      </c>
      <c r="AN911" s="18">
        <v>0</v>
      </c>
      <c r="AO911" s="18">
        <v>761.97473353773773</v>
      </c>
      <c r="AP911" s="18">
        <v>0</v>
      </c>
      <c r="AQ911" s="18">
        <v>0</v>
      </c>
      <c r="AR911" s="18">
        <v>0</v>
      </c>
      <c r="AS911" s="18">
        <v>0</v>
      </c>
      <c r="AT911" s="18">
        <v>0</v>
      </c>
      <c r="AU911" s="18">
        <v>346.40518519430896</v>
      </c>
      <c r="AV911" s="18">
        <v>0</v>
      </c>
      <c r="AW911" s="18">
        <v>0</v>
      </c>
      <c r="AX911" s="18">
        <v>0</v>
      </c>
      <c r="AY911" s="18">
        <v>0</v>
      </c>
      <c r="AZ911" s="18">
        <v>0</v>
      </c>
      <c r="BA911" s="18">
        <v>0</v>
      </c>
      <c r="BB911" s="18">
        <v>0</v>
      </c>
      <c r="BC911" s="18">
        <v>0</v>
      </c>
      <c r="BD911" s="18">
        <v>0</v>
      </c>
      <c r="BE911" s="18">
        <v>0</v>
      </c>
      <c r="BF911" s="18">
        <v>0</v>
      </c>
      <c r="BG911" s="18">
        <v>0</v>
      </c>
      <c r="BH911" s="18">
        <v>0</v>
      </c>
      <c r="BI911" s="18">
        <v>0</v>
      </c>
      <c r="BJ911" s="18">
        <v>0</v>
      </c>
      <c r="BK911" s="18">
        <v>0</v>
      </c>
      <c r="BL911" s="18">
        <v>0</v>
      </c>
      <c r="BM911" s="18">
        <v>0</v>
      </c>
      <c r="BN911" s="18">
        <v>0</v>
      </c>
      <c r="BO911" s="18">
        <v>0</v>
      </c>
      <c r="BP911" s="18">
        <v>0</v>
      </c>
      <c r="BQ911" s="18">
        <v>0</v>
      </c>
      <c r="BR911" s="18">
        <v>0</v>
      </c>
      <c r="BS911" s="18">
        <v>0</v>
      </c>
      <c r="BT911" s="18">
        <v>0</v>
      </c>
      <c r="BU911" s="18">
        <v>0</v>
      </c>
      <c r="BV911" s="18">
        <v>0</v>
      </c>
      <c r="BW911" s="18">
        <v>0</v>
      </c>
      <c r="BX911" s="18">
        <v>0</v>
      </c>
      <c r="BY911" s="18">
        <v>0</v>
      </c>
      <c r="BZ911" s="18">
        <v>0</v>
      </c>
      <c r="CA911" s="18">
        <v>0</v>
      </c>
      <c r="CB911" s="18">
        <v>0</v>
      </c>
      <c r="CC911" s="18">
        <v>0</v>
      </c>
      <c r="CD911" s="18">
        <v>0</v>
      </c>
      <c r="CE911" s="18">
        <v>0</v>
      </c>
      <c r="CF911" s="18">
        <v>0</v>
      </c>
      <c r="CG911" s="18">
        <v>0</v>
      </c>
      <c r="CH911" s="18">
        <v>0</v>
      </c>
      <c r="CI911" s="18">
        <v>0</v>
      </c>
      <c r="CJ911" s="18">
        <v>0</v>
      </c>
      <c r="CK911" s="18">
        <v>0</v>
      </c>
      <c r="CL911" s="18">
        <v>0</v>
      </c>
      <c r="CM911" s="18">
        <v>0</v>
      </c>
      <c r="CN911" s="18">
        <v>0</v>
      </c>
      <c r="CO911" s="18">
        <v>0</v>
      </c>
      <c r="CP911" s="18">
        <v>0</v>
      </c>
      <c r="CQ911" s="18">
        <v>0</v>
      </c>
      <c r="CR911" s="18">
        <v>0</v>
      </c>
      <c r="CS911" s="18">
        <v>0</v>
      </c>
      <c r="CT911" s="18">
        <v>0</v>
      </c>
      <c r="CU911" s="18">
        <v>0</v>
      </c>
      <c r="CV911" s="18">
        <v>0</v>
      </c>
      <c r="CW911" s="18">
        <v>0</v>
      </c>
      <c r="CX911" s="18">
        <v>0</v>
      </c>
      <c r="CY911" s="18">
        <v>0</v>
      </c>
      <c r="CZ911" s="18">
        <v>0</v>
      </c>
      <c r="DA911" s="18">
        <v>0</v>
      </c>
      <c r="DB911" s="18">
        <v>0</v>
      </c>
      <c r="DC911" s="18">
        <v>0</v>
      </c>
      <c r="DD911" s="18">
        <v>0</v>
      </c>
      <c r="DE911" s="18">
        <v>0</v>
      </c>
      <c r="DF911" s="18">
        <v>0</v>
      </c>
      <c r="DG911" s="18">
        <v>0</v>
      </c>
      <c r="DH911" s="18">
        <v>0</v>
      </c>
      <c r="DI911" s="18">
        <v>0</v>
      </c>
      <c r="DJ911" s="18">
        <v>0</v>
      </c>
      <c r="DK911" s="18">
        <v>0</v>
      </c>
      <c r="DL911" s="18">
        <v>0</v>
      </c>
      <c r="DM911" s="18">
        <v>0</v>
      </c>
      <c r="DN911" s="18">
        <v>0</v>
      </c>
      <c r="DO911" s="18">
        <v>0</v>
      </c>
      <c r="DP911" s="18">
        <v>0</v>
      </c>
      <c r="DQ911" s="18">
        <v>0</v>
      </c>
      <c r="DR911" s="18">
        <v>0</v>
      </c>
      <c r="DS911" s="18">
        <v>0</v>
      </c>
      <c r="DT911" s="18">
        <v>0</v>
      </c>
      <c r="DU911" s="18">
        <v>0</v>
      </c>
      <c r="DV911" s="18">
        <v>0</v>
      </c>
      <c r="DW911" s="18">
        <v>0</v>
      </c>
      <c r="DX911" s="18">
        <v>0</v>
      </c>
      <c r="DY911" s="18">
        <v>0</v>
      </c>
      <c r="DZ911" s="18">
        <v>0</v>
      </c>
      <c r="EA911" s="18">
        <v>0</v>
      </c>
      <c r="EB911" s="18">
        <v>0</v>
      </c>
      <c r="EC911" s="18">
        <v>0</v>
      </c>
      <c r="ED911" s="18">
        <v>0</v>
      </c>
      <c r="EE911" s="18">
        <v>0</v>
      </c>
      <c r="EF911" s="18">
        <v>0</v>
      </c>
      <c r="EG911" s="18">
        <v>0</v>
      </c>
      <c r="EH911" s="18">
        <v>0</v>
      </c>
      <c r="EI911" s="18">
        <v>0</v>
      </c>
      <c r="EJ911" s="18">
        <v>0</v>
      </c>
      <c r="EK911" s="18">
        <v>0</v>
      </c>
      <c r="EL911" s="18">
        <v>0</v>
      </c>
      <c r="EM911" s="18">
        <v>0</v>
      </c>
      <c r="EN911" s="18">
        <v>0</v>
      </c>
      <c r="EO911" s="18">
        <v>0</v>
      </c>
      <c r="EP911" s="18">
        <v>0</v>
      </c>
      <c r="EQ911" s="18">
        <v>0</v>
      </c>
      <c r="ER911" s="18">
        <v>0</v>
      </c>
      <c r="ES911" s="18">
        <v>0</v>
      </c>
      <c r="ET911" s="18">
        <v>0</v>
      </c>
      <c r="EU911" s="18">
        <v>0</v>
      </c>
      <c r="EV911" s="18">
        <v>0</v>
      </c>
      <c r="EW911" s="18">
        <v>0</v>
      </c>
      <c r="EX911" s="18">
        <v>0</v>
      </c>
      <c r="EY911" s="18">
        <v>0</v>
      </c>
      <c r="EZ911" s="18">
        <v>0</v>
      </c>
      <c r="FA911" s="18">
        <v>0</v>
      </c>
      <c r="FB911" s="18">
        <v>0</v>
      </c>
      <c r="FC911" s="18">
        <v>0</v>
      </c>
      <c r="FD911" s="18">
        <v>0</v>
      </c>
      <c r="FE911" s="18">
        <v>0</v>
      </c>
      <c r="FF911" s="18">
        <v>0</v>
      </c>
      <c r="FG911" s="18">
        <v>0</v>
      </c>
      <c r="FH911" s="18">
        <v>0</v>
      </c>
      <c r="FI911" s="18">
        <v>0</v>
      </c>
      <c r="FJ911" s="18">
        <v>0</v>
      </c>
      <c r="FK911" s="18">
        <v>0</v>
      </c>
      <c r="FL911" s="18">
        <v>0</v>
      </c>
      <c r="FM911" s="18">
        <v>0</v>
      </c>
      <c r="FN911" s="18">
        <v>0</v>
      </c>
      <c r="FO911" s="18">
        <v>0</v>
      </c>
      <c r="FP911" s="18">
        <v>0</v>
      </c>
      <c r="FQ911" s="18">
        <v>0</v>
      </c>
      <c r="FR911" s="18">
        <v>0</v>
      </c>
      <c r="FS911" s="18">
        <v>0</v>
      </c>
      <c r="FT911" s="18">
        <v>0</v>
      </c>
      <c r="FU911" s="18">
        <v>0</v>
      </c>
      <c r="FV911" s="18">
        <v>0</v>
      </c>
      <c r="FW911" s="18">
        <v>0</v>
      </c>
      <c r="FX911" s="18">
        <v>0</v>
      </c>
      <c r="FY911" s="18">
        <v>0</v>
      </c>
      <c r="FZ911" s="18">
        <v>0</v>
      </c>
      <c r="GA911" s="18">
        <v>0</v>
      </c>
      <c r="GB911" s="18">
        <v>0</v>
      </c>
      <c r="GC911" s="18">
        <v>0</v>
      </c>
      <c r="GD911" s="18">
        <v>0</v>
      </c>
      <c r="GE911" s="18">
        <v>0</v>
      </c>
      <c r="GF911" s="18">
        <v>0</v>
      </c>
      <c r="GG911" s="18">
        <v>0</v>
      </c>
      <c r="GH911" s="18">
        <v>0</v>
      </c>
      <c r="GI911" s="18">
        <v>0</v>
      </c>
      <c r="GJ911" s="18">
        <v>0</v>
      </c>
      <c r="GK911" s="18">
        <v>0</v>
      </c>
      <c r="GL911" s="18">
        <v>0</v>
      </c>
      <c r="GM911" s="18">
        <v>0</v>
      </c>
      <c r="GN911" s="18">
        <v>0</v>
      </c>
      <c r="GO911" s="18">
        <v>0</v>
      </c>
      <c r="GP911" s="18">
        <v>0</v>
      </c>
      <c r="GQ911" s="18">
        <v>0</v>
      </c>
      <c r="GR911" s="18">
        <v>0</v>
      </c>
      <c r="GS911" s="18">
        <v>0</v>
      </c>
      <c r="GT911" s="18">
        <v>0</v>
      </c>
      <c r="GU911" s="18">
        <v>0</v>
      </c>
      <c r="GV911" s="18">
        <v>0</v>
      </c>
      <c r="GW911" s="18">
        <v>0</v>
      </c>
      <c r="GX911" s="18">
        <v>0</v>
      </c>
      <c r="GY911" s="18">
        <v>0</v>
      </c>
      <c r="GZ911" s="18">
        <v>0</v>
      </c>
      <c r="HA911" s="18">
        <v>0</v>
      </c>
      <c r="HB911" s="18">
        <v>0</v>
      </c>
      <c r="HC911" s="18">
        <v>0</v>
      </c>
      <c r="HD911" s="18">
        <v>0</v>
      </c>
      <c r="HE911" s="18">
        <v>0</v>
      </c>
      <c r="HF911" s="18">
        <v>0</v>
      </c>
      <c r="HG911" s="18">
        <v>0</v>
      </c>
      <c r="HH911" s="18">
        <v>0</v>
      </c>
      <c r="HI911" s="18">
        <v>0</v>
      </c>
      <c r="HJ911" s="18">
        <v>0</v>
      </c>
      <c r="HK911" s="18">
        <v>0</v>
      </c>
      <c r="HL911" s="18">
        <v>0</v>
      </c>
      <c r="HM911" s="18">
        <v>0</v>
      </c>
      <c r="HN911" s="18">
        <v>0</v>
      </c>
      <c r="HO911" s="18">
        <v>0</v>
      </c>
      <c r="HP911" s="18">
        <v>0</v>
      </c>
      <c r="HQ911" s="18">
        <v>0</v>
      </c>
      <c r="HR911" s="18">
        <v>0</v>
      </c>
      <c r="HS911" s="18">
        <v>0</v>
      </c>
      <c r="HT911" s="18">
        <v>0</v>
      </c>
      <c r="HU911" s="18">
        <v>0</v>
      </c>
      <c r="HV911" s="18">
        <v>0</v>
      </c>
      <c r="HW911" s="18">
        <v>0</v>
      </c>
      <c r="HX911" s="18">
        <v>0</v>
      </c>
      <c r="HY911" s="18">
        <v>0</v>
      </c>
      <c r="HZ911" s="18">
        <v>0</v>
      </c>
      <c r="IA911" s="18">
        <v>0</v>
      </c>
      <c r="IB911" s="18">
        <v>0</v>
      </c>
      <c r="IC911" s="18">
        <v>0</v>
      </c>
      <c r="ID911" s="18">
        <v>0</v>
      </c>
      <c r="IE911" s="18">
        <v>0</v>
      </c>
      <c r="IF911" s="18">
        <v>0</v>
      </c>
      <c r="IG911" s="18">
        <v>0</v>
      </c>
      <c r="IH911" s="18">
        <v>0</v>
      </c>
      <c r="II911" s="18">
        <v>0</v>
      </c>
      <c r="IJ911" s="18">
        <v>0</v>
      </c>
      <c r="IK911" s="18">
        <v>0</v>
      </c>
      <c r="IL911" s="18">
        <v>0</v>
      </c>
      <c r="IM911" s="18">
        <v>0</v>
      </c>
      <c r="IN911" s="18">
        <v>0</v>
      </c>
      <c r="IO911" s="18">
        <v>0</v>
      </c>
      <c r="IP911" s="18">
        <v>0</v>
      </c>
      <c r="IQ911" s="18">
        <v>0</v>
      </c>
      <c r="IR911" s="18">
        <v>0</v>
      </c>
      <c r="IS911" s="18">
        <v>0</v>
      </c>
      <c r="IT911" s="18">
        <v>0</v>
      </c>
      <c r="IU911" s="18">
        <v>0</v>
      </c>
      <c r="IV911" s="18">
        <v>0</v>
      </c>
      <c r="IW911" s="18">
        <v>0</v>
      </c>
      <c r="IX911" s="18">
        <v>0</v>
      </c>
      <c r="IY911" s="18">
        <v>0</v>
      </c>
      <c r="IZ911" s="18">
        <v>0</v>
      </c>
      <c r="JA911" s="18">
        <v>0</v>
      </c>
      <c r="JB911" s="18">
        <v>0</v>
      </c>
      <c r="JC911" s="18">
        <v>0</v>
      </c>
      <c r="JD911" s="18">
        <v>0</v>
      </c>
      <c r="JE911" s="18">
        <v>0</v>
      </c>
      <c r="JF911" s="18">
        <v>0</v>
      </c>
      <c r="JG911" s="18">
        <v>0</v>
      </c>
      <c r="JH911" s="18">
        <v>0</v>
      </c>
      <c r="JI911" s="18">
        <v>0</v>
      </c>
      <c r="JJ911" s="18">
        <v>0</v>
      </c>
      <c r="JK911" s="18">
        <v>0</v>
      </c>
      <c r="JL911" s="18">
        <v>0</v>
      </c>
      <c r="JM911" s="18">
        <v>0</v>
      </c>
      <c r="JN911" s="18">
        <v>0</v>
      </c>
      <c r="JO911" s="18">
        <v>0</v>
      </c>
      <c r="JP911" s="18">
        <v>0</v>
      </c>
      <c r="JQ911" s="18">
        <v>0</v>
      </c>
      <c r="JR911" s="18">
        <v>0</v>
      </c>
      <c r="JS911" s="18">
        <v>0</v>
      </c>
      <c r="JT911" s="18">
        <v>0</v>
      </c>
      <c r="JU911" s="18">
        <v>0</v>
      </c>
      <c r="JV911" s="18">
        <v>0</v>
      </c>
      <c r="JW911" s="18">
        <v>0</v>
      </c>
      <c r="JX911" s="18">
        <v>0</v>
      </c>
      <c r="JY911" s="18">
        <v>0</v>
      </c>
      <c r="JZ911" s="18">
        <v>0</v>
      </c>
      <c r="KA911" s="18">
        <v>0</v>
      </c>
      <c r="KB911" s="18">
        <v>0</v>
      </c>
      <c r="KC911" s="18">
        <v>0</v>
      </c>
      <c r="KD911" s="18">
        <v>0</v>
      </c>
      <c r="KE911" s="18">
        <v>0</v>
      </c>
      <c r="KF911" s="18">
        <v>0</v>
      </c>
      <c r="KG911" s="18">
        <v>0</v>
      </c>
      <c r="KH911" s="18">
        <v>0</v>
      </c>
      <c r="KI911" s="18">
        <v>0</v>
      </c>
      <c r="KJ911" s="18">
        <v>0</v>
      </c>
      <c r="KK911" s="18">
        <v>0</v>
      </c>
      <c r="KL911" s="18">
        <v>0</v>
      </c>
      <c r="KM911" s="18">
        <v>0</v>
      </c>
      <c r="KN911" s="18">
        <v>0</v>
      </c>
      <c r="KO911" s="18">
        <v>0</v>
      </c>
      <c r="KP911" s="18">
        <v>0</v>
      </c>
      <c r="KQ911" s="18">
        <v>0</v>
      </c>
      <c r="KR911" s="18">
        <v>0</v>
      </c>
      <c r="KS911" s="18">
        <v>0</v>
      </c>
      <c r="KT911" s="18">
        <v>0</v>
      </c>
      <c r="KU911" s="18">
        <v>0</v>
      </c>
      <c r="KV911" s="18">
        <v>0</v>
      </c>
      <c r="KW911" s="18">
        <v>0</v>
      </c>
      <c r="KX911" s="18">
        <v>0</v>
      </c>
      <c r="KY911" s="18">
        <v>0</v>
      </c>
      <c r="KZ911" s="18">
        <v>0</v>
      </c>
      <c r="LA911" s="18">
        <v>0</v>
      </c>
      <c r="LB911" s="18">
        <v>0</v>
      </c>
    </row>
    <row r="912" spans="2:314" s="433" customFormat="1" outlineLevel="2" x14ac:dyDescent="0.35">
      <c r="B912" s="433" t="s">
        <v>210</v>
      </c>
      <c r="G912" s="18">
        <v>0</v>
      </c>
      <c r="H912" s="18">
        <v>0</v>
      </c>
      <c r="I912" s="18">
        <v>0</v>
      </c>
      <c r="J912" s="18">
        <v>0</v>
      </c>
      <c r="K912" s="18">
        <v>0</v>
      </c>
      <c r="L912" s="18">
        <v>0</v>
      </c>
      <c r="M912" s="18">
        <v>0</v>
      </c>
      <c r="N912" s="18">
        <v>0</v>
      </c>
      <c r="O912" s="18">
        <v>0</v>
      </c>
      <c r="P912" s="18">
        <v>0</v>
      </c>
      <c r="Q912" s="18">
        <v>0</v>
      </c>
      <c r="R912" s="18">
        <v>0</v>
      </c>
      <c r="S912" s="18">
        <v>0</v>
      </c>
      <c r="T912" s="18">
        <v>0</v>
      </c>
      <c r="U912" s="18">
        <v>0</v>
      </c>
      <c r="V912" s="18">
        <v>0</v>
      </c>
      <c r="W912" s="18">
        <v>0</v>
      </c>
      <c r="X912" s="18">
        <v>0</v>
      </c>
      <c r="Y912" s="18">
        <v>0</v>
      </c>
      <c r="Z912" s="18">
        <v>0</v>
      </c>
      <c r="AA912" s="18">
        <v>0</v>
      </c>
      <c r="AB912" s="18">
        <v>0</v>
      </c>
      <c r="AC912" s="18">
        <v>0</v>
      </c>
      <c r="AD912" s="18">
        <v>0</v>
      </c>
      <c r="AE912" s="18">
        <v>0</v>
      </c>
      <c r="AF912" s="18">
        <v>0</v>
      </c>
      <c r="AG912" s="18">
        <v>0</v>
      </c>
      <c r="AH912" s="18">
        <v>0</v>
      </c>
      <c r="AI912" s="18">
        <v>1.4210854715202004E-14</v>
      </c>
      <c r="AJ912" s="18">
        <v>0</v>
      </c>
      <c r="AK912" s="18">
        <v>0</v>
      </c>
      <c r="AL912" s="18">
        <v>0</v>
      </c>
      <c r="AM912" s="18">
        <v>0</v>
      </c>
      <c r="AN912" s="18">
        <v>0</v>
      </c>
      <c r="AO912" s="18">
        <v>0</v>
      </c>
      <c r="AP912" s="18">
        <v>0</v>
      </c>
      <c r="AQ912" s="18">
        <v>0</v>
      </c>
      <c r="AR912" s="18">
        <v>0</v>
      </c>
      <c r="AS912" s="18">
        <v>0</v>
      </c>
      <c r="AT912" s="18">
        <v>0</v>
      </c>
      <c r="AU912" s="18">
        <v>319.67189145949084</v>
      </c>
      <c r="AV912" s="18">
        <v>0</v>
      </c>
      <c r="AW912" s="18">
        <v>0</v>
      </c>
      <c r="AX912" s="18">
        <v>0</v>
      </c>
      <c r="AY912" s="18">
        <v>0</v>
      </c>
      <c r="AZ912" s="18">
        <v>0</v>
      </c>
      <c r="BA912" s="18">
        <v>0</v>
      </c>
      <c r="BB912" s="18">
        <v>0</v>
      </c>
      <c r="BC912" s="18">
        <v>0</v>
      </c>
      <c r="BD912" s="18">
        <v>0</v>
      </c>
      <c r="BE912" s="18">
        <v>0</v>
      </c>
      <c r="BF912" s="18">
        <v>0</v>
      </c>
      <c r="BG912" s="18">
        <v>1266.6460604736485</v>
      </c>
      <c r="BH912" s="18">
        <v>0</v>
      </c>
      <c r="BI912" s="18">
        <v>0</v>
      </c>
      <c r="BJ912" s="18">
        <v>0</v>
      </c>
      <c r="BK912" s="18">
        <v>0</v>
      </c>
      <c r="BL912" s="18">
        <v>0</v>
      </c>
      <c r="BM912" s="18">
        <v>0</v>
      </c>
      <c r="BN912" s="18">
        <v>0</v>
      </c>
      <c r="BO912" s="18">
        <v>0</v>
      </c>
      <c r="BP912" s="18">
        <v>0</v>
      </c>
      <c r="BQ912" s="18">
        <v>0</v>
      </c>
      <c r="BR912" s="18">
        <v>0</v>
      </c>
      <c r="BS912" s="18">
        <v>1261.9763695654096</v>
      </c>
      <c r="BT912" s="18">
        <v>0</v>
      </c>
      <c r="BU912" s="18">
        <v>0</v>
      </c>
      <c r="BV912" s="18">
        <v>0</v>
      </c>
      <c r="BW912" s="18">
        <v>0</v>
      </c>
      <c r="BX912" s="18">
        <v>0</v>
      </c>
      <c r="BY912" s="18">
        <v>0</v>
      </c>
      <c r="BZ912" s="18">
        <v>0</v>
      </c>
      <c r="CA912" s="18">
        <v>0</v>
      </c>
      <c r="CB912" s="18">
        <v>0</v>
      </c>
      <c r="CC912" s="18">
        <v>0</v>
      </c>
      <c r="CD912" s="18">
        <v>0</v>
      </c>
      <c r="CE912" s="18">
        <v>1247.6942440607136</v>
      </c>
      <c r="CF912" s="18">
        <v>0</v>
      </c>
      <c r="CG912" s="18">
        <v>0</v>
      </c>
      <c r="CH912" s="18">
        <v>0</v>
      </c>
      <c r="CI912" s="18">
        <v>0</v>
      </c>
      <c r="CJ912" s="18">
        <v>0</v>
      </c>
      <c r="CK912" s="18">
        <v>0</v>
      </c>
      <c r="CL912" s="18">
        <v>0</v>
      </c>
      <c r="CM912" s="18">
        <v>0</v>
      </c>
      <c r="CN912" s="18">
        <v>0</v>
      </c>
      <c r="CO912" s="18">
        <v>0</v>
      </c>
      <c r="CP912" s="18">
        <v>0</v>
      </c>
      <c r="CQ912" s="18">
        <v>1254.4444880536241</v>
      </c>
      <c r="CR912" s="18">
        <v>0</v>
      </c>
      <c r="CS912" s="18">
        <v>0</v>
      </c>
      <c r="CT912" s="18">
        <v>0</v>
      </c>
      <c r="CU912" s="18">
        <v>0</v>
      </c>
      <c r="CV912" s="18">
        <v>0</v>
      </c>
      <c r="CW912" s="18">
        <v>0</v>
      </c>
      <c r="CX912" s="18">
        <v>0</v>
      </c>
      <c r="CY912" s="18">
        <v>0</v>
      </c>
      <c r="CZ912" s="18">
        <v>0</v>
      </c>
      <c r="DA912" s="18">
        <v>0</v>
      </c>
      <c r="DB912" s="18">
        <v>0</v>
      </c>
      <c r="DC912" s="18">
        <v>1248.9020034438588</v>
      </c>
      <c r="DD912" s="18">
        <v>0</v>
      </c>
      <c r="DE912" s="18">
        <v>0</v>
      </c>
      <c r="DF912" s="18">
        <v>0</v>
      </c>
      <c r="DG912" s="18">
        <v>0</v>
      </c>
      <c r="DH912" s="18">
        <v>0</v>
      </c>
      <c r="DI912" s="18">
        <v>0</v>
      </c>
      <c r="DJ912" s="18">
        <v>0</v>
      </c>
      <c r="DK912" s="18">
        <v>0</v>
      </c>
      <c r="DL912" s="18">
        <v>0</v>
      </c>
      <c r="DM912" s="18">
        <v>0</v>
      </c>
      <c r="DN912" s="18">
        <v>0</v>
      </c>
      <c r="DO912" s="18">
        <v>1253.1512382674882</v>
      </c>
      <c r="DP912" s="18">
        <v>0</v>
      </c>
      <c r="DQ912" s="18">
        <v>0</v>
      </c>
      <c r="DR912" s="18">
        <v>0</v>
      </c>
      <c r="DS912" s="18">
        <v>0</v>
      </c>
      <c r="DT912" s="18">
        <v>0</v>
      </c>
      <c r="DU912" s="18">
        <v>0</v>
      </c>
      <c r="DV912" s="18">
        <v>0</v>
      </c>
      <c r="DW912" s="18">
        <v>0</v>
      </c>
      <c r="DX912" s="18">
        <v>0</v>
      </c>
      <c r="DY912" s="18">
        <v>0</v>
      </c>
      <c r="DZ912" s="18">
        <v>0</v>
      </c>
      <c r="EA912" s="18">
        <v>1233.9637493493437</v>
      </c>
      <c r="EB912" s="18">
        <v>0</v>
      </c>
      <c r="EC912" s="18">
        <v>0</v>
      </c>
      <c r="ED912" s="18">
        <v>0</v>
      </c>
      <c r="EE912" s="18">
        <v>0</v>
      </c>
      <c r="EF912" s="18">
        <v>0</v>
      </c>
      <c r="EG912" s="18">
        <v>0</v>
      </c>
      <c r="EH912" s="18">
        <v>0</v>
      </c>
      <c r="EI912" s="18">
        <v>0</v>
      </c>
      <c r="EJ912" s="18">
        <v>0</v>
      </c>
      <c r="EK912" s="18">
        <v>0</v>
      </c>
      <c r="EL912" s="18">
        <v>0</v>
      </c>
      <c r="EM912" s="18">
        <v>1239.7662569007794</v>
      </c>
      <c r="EN912" s="18">
        <v>0</v>
      </c>
      <c r="EO912" s="18">
        <v>0</v>
      </c>
      <c r="EP912" s="18">
        <v>0</v>
      </c>
      <c r="EQ912" s="18">
        <v>0</v>
      </c>
      <c r="ER912" s="18">
        <v>0</v>
      </c>
      <c r="ES912" s="18">
        <v>0</v>
      </c>
      <c r="ET912" s="18">
        <v>0</v>
      </c>
      <c r="EU912" s="18">
        <v>0</v>
      </c>
      <c r="EV912" s="18">
        <v>0</v>
      </c>
      <c r="EW912" s="18">
        <v>0</v>
      </c>
      <c r="EX912" s="18">
        <v>0</v>
      </c>
      <c r="EY912" s="18">
        <v>1250.1591961880886</v>
      </c>
      <c r="EZ912" s="18">
        <v>0</v>
      </c>
      <c r="FA912" s="18">
        <v>0</v>
      </c>
      <c r="FB912" s="18">
        <v>0</v>
      </c>
      <c r="FC912" s="18">
        <v>0</v>
      </c>
      <c r="FD912" s="18">
        <v>0</v>
      </c>
      <c r="FE912" s="18">
        <v>0</v>
      </c>
      <c r="FF912" s="18">
        <v>0</v>
      </c>
      <c r="FG912" s="18">
        <v>0</v>
      </c>
      <c r="FH912" s="18">
        <v>0</v>
      </c>
      <c r="FI912" s="18">
        <v>0</v>
      </c>
      <c r="FJ912" s="18">
        <v>0</v>
      </c>
      <c r="FK912" s="18">
        <v>1243.6212970419431</v>
      </c>
      <c r="FL912" s="18">
        <v>0</v>
      </c>
      <c r="FM912" s="18">
        <v>0</v>
      </c>
      <c r="FN912" s="18">
        <v>0</v>
      </c>
      <c r="FO912" s="18">
        <v>0</v>
      </c>
      <c r="FP912" s="18">
        <v>0</v>
      </c>
      <c r="FQ912" s="18">
        <v>0</v>
      </c>
      <c r="FR912" s="18">
        <v>0</v>
      </c>
      <c r="FS912" s="18">
        <v>0</v>
      </c>
      <c r="FT912" s="18">
        <v>0</v>
      </c>
      <c r="FU912" s="18">
        <v>0</v>
      </c>
      <c r="FV912" s="18">
        <v>0</v>
      </c>
      <c r="FW912" s="18">
        <v>1249.5622991807181</v>
      </c>
      <c r="FX912" s="18">
        <v>0</v>
      </c>
      <c r="FY912" s="18">
        <v>0</v>
      </c>
      <c r="FZ912" s="18">
        <v>0</v>
      </c>
      <c r="GA912" s="18">
        <v>0</v>
      </c>
      <c r="GB912" s="18">
        <v>0</v>
      </c>
      <c r="GC912" s="18">
        <v>0</v>
      </c>
      <c r="GD912" s="18">
        <v>0</v>
      </c>
      <c r="GE912" s="18">
        <v>0</v>
      </c>
      <c r="GF912" s="18">
        <v>0</v>
      </c>
      <c r="GG912" s="18">
        <v>0</v>
      </c>
      <c r="GH912" s="18">
        <v>0</v>
      </c>
      <c r="GI912" s="18">
        <v>1229.642875949155</v>
      </c>
      <c r="GJ912" s="18">
        <v>0</v>
      </c>
      <c r="GK912" s="18">
        <v>0</v>
      </c>
      <c r="GL912" s="18">
        <v>0</v>
      </c>
      <c r="GM912" s="18">
        <v>0</v>
      </c>
      <c r="GN912" s="18">
        <v>0</v>
      </c>
      <c r="GO912" s="18">
        <v>0</v>
      </c>
      <c r="GP912" s="18">
        <v>0</v>
      </c>
      <c r="GQ912" s="18">
        <v>0</v>
      </c>
      <c r="GR912" s="18">
        <v>0</v>
      </c>
      <c r="GS912" s="18">
        <v>0</v>
      </c>
      <c r="GT912" s="18">
        <v>0</v>
      </c>
      <c r="GU912" s="18">
        <v>1273.5195275390199</v>
      </c>
      <c r="GV912" s="18">
        <v>0</v>
      </c>
      <c r="GW912" s="18">
        <v>0</v>
      </c>
      <c r="GX912" s="18">
        <v>0</v>
      </c>
      <c r="GY912" s="18">
        <v>0</v>
      </c>
      <c r="GZ912" s="18">
        <v>0</v>
      </c>
      <c r="HA912" s="18">
        <v>0</v>
      </c>
      <c r="HB912" s="18">
        <v>0</v>
      </c>
      <c r="HC912" s="18">
        <v>0</v>
      </c>
      <c r="HD912" s="18">
        <v>0</v>
      </c>
      <c r="HE912" s="18">
        <v>0</v>
      </c>
      <c r="HF912" s="18">
        <v>0</v>
      </c>
      <c r="HG912" s="18">
        <v>0</v>
      </c>
      <c r="HH912" s="18">
        <v>0</v>
      </c>
      <c r="HI912" s="18">
        <v>0</v>
      </c>
      <c r="HJ912" s="18">
        <v>0</v>
      </c>
      <c r="HK912" s="18">
        <v>0</v>
      </c>
      <c r="HL912" s="18">
        <v>0</v>
      </c>
      <c r="HM912" s="18">
        <v>0</v>
      </c>
      <c r="HN912" s="18">
        <v>0</v>
      </c>
      <c r="HO912" s="18">
        <v>0</v>
      </c>
      <c r="HP912" s="18">
        <v>0</v>
      </c>
      <c r="HQ912" s="18">
        <v>0</v>
      </c>
      <c r="HR912" s="18">
        <v>0</v>
      </c>
      <c r="HS912" s="18">
        <v>721.1285546109284</v>
      </c>
      <c r="HT912" s="18">
        <v>0</v>
      </c>
      <c r="HU912" s="18">
        <v>0</v>
      </c>
      <c r="HV912" s="18">
        <v>0</v>
      </c>
      <c r="HW912" s="18">
        <v>0</v>
      </c>
      <c r="HX912" s="18">
        <v>0</v>
      </c>
      <c r="HY912" s="18">
        <v>0</v>
      </c>
      <c r="HZ912" s="18">
        <v>0</v>
      </c>
      <c r="IA912" s="18">
        <v>0</v>
      </c>
      <c r="IB912" s="18">
        <v>0</v>
      </c>
      <c r="IC912" s="18">
        <v>0</v>
      </c>
      <c r="ID912" s="18">
        <v>0</v>
      </c>
      <c r="IE912" s="18">
        <v>2864.2766908730191</v>
      </c>
      <c r="IF912" s="18">
        <v>0</v>
      </c>
      <c r="IG912" s="18">
        <v>0</v>
      </c>
      <c r="IH912" s="18">
        <v>0</v>
      </c>
      <c r="II912" s="18">
        <v>0</v>
      </c>
      <c r="IJ912" s="18">
        <v>0</v>
      </c>
      <c r="IK912" s="18">
        <v>0</v>
      </c>
      <c r="IL912" s="18">
        <v>0</v>
      </c>
      <c r="IM912" s="18">
        <v>0</v>
      </c>
      <c r="IN912" s="18">
        <v>0</v>
      </c>
      <c r="IO912" s="18">
        <v>0</v>
      </c>
      <c r="IP912" s="18">
        <v>0</v>
      </c>
      <c r="IQ912" s="18">
        <v>3621.4656271855647</v>
      </c>
      <c r="IR912" s="18">
        <v>0</v>
      </c>
      <c r="IS912" s="18">
        <v>0</v>
      </c>
      <c r="IT912" s="18">
        <v>0</v>
      </c>
      <c r="IU912" s="18">
        <v>0</v>
      </c>
      <c r="IV912" s="18">
        <v>0</v>
      </c>
      <c r="IW912" s="18">
        <v>0</v>
      </c>
      <c r="IX912" s="18">
        <v>0</v>
      </c>
      <c r="IY912" s="18">
        <v>0</v>
      </c>
      <c r="IZ912" s="18">
        <v>0</v>
      </c>
      <c r="JA912" s="18">
        <v>0</v>
      </c>
      <c r="JB912" s="18">
        <v>0</v>
      </c>
      <c r="JC912" s="18">
        <v>3328.4249934438394</v>
      </c>
      <c r="JD912" s="18">
        <v>0</v>
      </c>
      <c r="JE912" s="18">
        <v>0</v>
      </c>
      <c r="JF912" s="18">
        <v>0</v>
      </c>
      <c r="JG912" s="18">
        <v>0</v>
      </c>
      <c r="JH912" s="18">
        <v>0</v>
      </c>
      <c r="JI912" s="18">
        <v>0</v>
      </c>
      <c r="JJ912" s="18">
        <v>0</v>
      </c>
      <c r="JK912" s="18">
        <v>0</v>
      </c>
      <c r="JL912" s="18">
        <v>0</v>
      </c>
      <c r="JM912" s="18">
        <v>0</v>
      </c>
      <c r="JN912" s="18">
        <v>0</v>
      </c>
      <c r="JO912" s="18">
        <v>3398.2339861310957</v>
      </c>
      <c r="JP912" s="18">
        <v>0</v>
      </c>
      <c r="JQ912" s="18">
        <v>0</v>
      </c>
      <c r="JR912" s="18">
        <v>0</v>
      </c>
      <c r="JS912" s="18">
        <v>0</v>
      </c>
      <c r="JT912" s="18">
        <v>0</v>
      </c>
      <c r="JU912" s="18">
        <v>0</v>
      </c>
      <c r="JV912" s="18">
        <v>0</v>
      </c>
      <c r="JW912" s="18">
        <v>0</v>
      </c>
      <c r="JX912" s="18">
        <v>0</v>
      </c>
      <c r="JY912" s="18">
        <v>0</v>
      </c>
      <c r="JZ912" s="18">
        <v>0</v>
      </c>
      <c r="KA912" s="18">
        <v>3270.0821072230492</v>
      </c>
      <c r="KB912" s="18">
        <v>0</v>
      </c>
      <c r="KC912" s="18">
        <v>0</v>
      </c>
      <c r="KD912" s="18">
        <v>0</v>
      </c>
      <c r="KE912" s="18">
        <v>0</v>
      </c>
      <c r="KF912" s="18">
        <v>0</v>
      </c>
      <c r="KG912" s="18">
        <v>0</v>
      </c>
      <c r="KH912" s="18">
        <v>0</v>
      </c>
      <c r="KI912" s="18">
        <v>0</v>
      </c>
      <c r="KJ912" s="18">
        <v>0</v>
      </c>
      <c r="KK912" s="18">
        <v>0</v>
      </c>
      <c r="KL912" s="18">
        <v>0</v>
      </c>
      <c r="KM912" s="18">
        <v>3292.4480975247375</v>
      </c>
      <c r="KN912" s="18">
        <v>0</v>
      </c>
      <c r="KO912" s="18">
        <v>0</v>
      </c>
      <c r="KP912" s="18">
        <v>0</v>
      </c>
      <c r="KQ912" s="18">
        <v>0</v>
      </c>
      <c r="KR912" s="18">
        <v>0</v>
      </c>
      <c r="KS912" s="18">
        <v>0</v>
      </c>
      <c r="KT912" s="18">
        <v>0</v>
      </c>
      <c r="KU912" s="18">
        <v>0</v>
      </c>
      <c r="KV912" s="18">
        <v>0</v>
      </c>
      <c r="KW912" s="18">
        <v>0</v>
      </c>
      <c r="KX912" s="18">
        <v>0</v>
      </c>
      <c r="KY912" s="18">
        <v>1742.1962669434013</v>
      </c>
      <c r="KZ912" s="18">
        <v>0</v>
      </c>
      <c r="LA912" s="18">
        <v>0</v>
      </c>
      <c r="LB912" s="18">
        <v>0</v>
      </c>
    </row>
    <row r="913" spans="2:314" s="433" customFormat="1" outlineLevel="2" x14ac:dyDescent="0.35">
      <c r="B913" s="21" t="s">
        <v>1038</v>
      </c>
      <c r="C913" s="21"/>
      <c r="D913" s="21"/>
      <c r="E913" s="21"/>
      <c r="F913" s="21"/>
      <c r="G913" s="466">
        <v>0</v>
      </c>
      <c r="H913" s="466">
        <v>0</v>
      </c>
      <c r="I913" s="466">
        <v>0</v>
      </c>
      <c r="J913" s="466">
        <v>0</v>
      </c>
      <c r="K913" s="466">
        <v>0</v>
      </c>
      <c r="L913" s="466">
        <v>0</v>
      </c>
      <c r="M913" s="466">
        <v>0</v>
      </c>
      <c r="N913" s="466">
        <v>0</v>
      </c>
      <c r="O913" s="466">
        <v>0</v>
      </c>
      <c r="P913" s="466">
        <v>0</v>
      </c>
      <c r="Q913" s="466">
        <v>0</v>
      </c>
      <c r="R913" s="466">
        <v>0</v>
      </c>
      <c r="S913" s="466">
        <v>0</v>
      </c>
      <c r="T913" s="466">
        <v>0</v>
      </c>
      <c r="U913" s="466">
        <v>0</v>
      </c>
      <c r="V913" s="466">
        <v>0</v>
      </c>
      <c r="W913" s="466">
        <v>0</v>
      </c>
      <c r="X913" s="466">
        <v>0</v>
      </c>
      <c r="Y913" s="466">
        <v>0</v>
      </c>
      <c r="Z913" s="466">
        <v>0</v>
      </c>
      <c r="AA913" s="466">
        <v>0</v>
      </c>
      <c r="AB913" s="466">
        <v>0</v>
      </c>
      <c r="AC913" s="466">
        <v>0</v>
      </c>
      <c r="AD913" s="466">
        <v>0</v>
      </c>
      <c r="AE913" s="466">
        <v>0</v>
      </c>
      <c r="AF913" s="466">
        <v>0</v>
      </c>
      <c r="AG913" s="466">
        <v>0</v>
      </c>
      <c r="AH913" s="466">
        <v>0</v>
      </c>
      <c r="AI913" s="466">
        <v>0</v>
      </c>
      <c r="AJ913" s="466">
        <v>0</v>
      </c>
      <c r="AK913" s="466">
        <v>0</v>
      </c>
      <c r="AL913" s="466">
        <v>0</v>
      </c>
      <c r="AM913" s="466">
        <v>0</v>
      </c>
      <c r="AN913" s="466">
        <v>0</v>
      </c>
      <c r="AO913" s="466">
        <v>0</v>
      </c>
      <c r="AP913" s="466">
        <v>0</v>
      </c>
      <c r="AQ913" s="466">
        <v>0</v>
      </c>
      <c r="AR913" s="466">
        <v>0</v>
      </c>
      <c r="AS913" s="466">
        <v>0</v>
      </c>
      <c r="AT913" s="466">
        <v>0</v>
      </c>
      <c r="AU913" s="466">
        <v>0</v>
      </c>
      <c r="AV913" s="466">
        <v>0</v>
      </c>
      <c r="AW913" s="466">
        <v>0</v>
      </c>
      <c r="AX913" s="466">
        <v>0</v>
      </c>
      <c r="AY913" s="466">
        <v>0</v>
      </c>
      <c r="AZ913" s="466">
        <v>0</v>
      </c>
      <c r="BA913" s="466">
        <v>0</v>
      </c>
      <c r="BB913" s="466">
        <v>0</v>
      </c>
      <c r="BC913" s="466">
        <v>0</v>
      </c>
      <c r="BD913" s="466">
        <v>0</v>
      </c>
      <c r="BE913" s="466">
        <v>0</v>
      </c>
      <c r="BF913" s="466">
        <v>0</v>
      </c>
      <c r="BG913" s="466">
        <v>0</v>
      </c>
      <c r="BH913" s="466">
        <v>0</v>
      </c>
      <c r="BI913" s="466">
        <v>0</v>
      </c>
      <c r="BJ913" s="466">
        <v>0</v>
      </c>
      <c r="BK913" s="466">
        <v>0</v>
      </c>
      <c r="BL913" s="466">
        <v>0</v>
      </c>
      <c r="BM913" s="466">
        <v>0</v>
      </c>
      <c r="BN913" s="466">
        <v>0</v>
      </c>
      <c r="BO913" s="466">
        <v>0</v>
      </c>
      <c r="BP913" s="466">
        <v>0</v>
      </c>
      <c r="BQ913" s="466">
        <v>0</v>
      </c>
      <c r="BR913" s="466">
        <v>0</v>
      </c>
      <c r="BS913" s="466">
        <v>0</v>
      </c>
      <c r="BT913" s="466">
        <v>0</v>
      </c>
      <c r="BU913" s="466">
        <v>0</v>
      </c>
      <c r="BV913" s="466">
        <v>0</v>
      </c>
      <c r="BW913" s="466">
        <v>0</v>
      </c>
      <c r="BX913" s="466">
        <v>0</v>
      </c>
      <c r="BY913" s="466">
        <v>0</v>
      </c>
      <c r="BZ913" s="466">
        <v>0</v>
      </c>
      <c r="CA913" s="466">
        <v>0</v>
      </c>
      <c r="CB913" s="466">
        <v>0</v>
      </c>
      <c r="CC913" s="466">
        <v>0</v>
      </c>
      <c r="CD913" s="466">
        <v>0</v>
      </c>
      <c r="CE913" s="466">
        <v>0</v>
      </c>
      <c r="CF913" s="466">
        <v>0</v>
      </c>
      <c r="CG913" s="466">
        <v>0</v>
      </c>
      <c r="CH913" s="466">
        <v>0</v>
      </c>
      <c r="CI913" s="466">
        <v>0</v>
      </c>
      <c r="CJ913" s="466">
        <v>0</v>
      </c>
      <c r="CK913" s="466">
        <v>0</v>
      </c>
      <c r="CL913" s="466">
        <v>0</v>
      </c>
      <c r="CM913" s="466">
        <v>0</v>
      </c>
      <c r="CN913" s="466">
        <v>0</v>
      </c>
      <c r="CO913" s="466">
        <v>0</v>
      </c>
      <c r="CP913" s="466">
        <v>0</v>
      </c>
      <c r="CQ913" s="466">
        <v>0</v>
      </c>
      <c r="CR913" s="466">
        <v>0</v>
      </c>
      <c r="CS913" s="466">
        <v>0</v>
      </c>
      <c r="CT913" s="466">
        <v>0</v>
      </c>
      <c r="CU913" s="466">
        <v>0</v>
      </c>
      <c r="CV913" s="466">
        <v>0</v>
      </c>
      <c r="CW913" s="466">
        <v>0</v>
      </c>
      <c r="CX913" s="466">
        <v>0</v>
      </c>
      <c r="CY913" s="466">
        <v>0</v>
      </c>
      <c r="CZ913" s="466">
        <v>0</v>
      </c>
      <c r="DA913" s="466">
        <v>0</v>
      </c>
      <c r="DB913" s="466">
        <v>0</v>
      </c>
      <c r="DC913" s="466">
        <v>0</v>
      </c>
      <c r="DD913" s="466">
        <v>0</v>
      </c>
      <c r="DE913" s="466">
        <v>0</v>
      </c>
      <c r="DF913" s="466">
        <v>0</v>
      </c>
      <c r="DG913" s="466">
        <v>0</v>
      </c>
      <c r="DH913" s="466">
        <v>0</v>
      </c>
      <c r="DI913" s="466">
        <v>0</v>
      </c>
      <c r="DJ913" s="466">
        <v>0</v>
      </c>
      <c r="DK913" s="466">
        <v>0</v>
      </c>
      <c r="DL913" s="466">
        <v>0</v>
      </c>
      <c r="DM913" s="466">
        <v>0</v>
      </c>
      <c r="DN913" s="466">
        <v>0</v>
      </c>
      <c r="DO913" s="466">
        <v>0</v>
      </c>
      <c r="DP913" s="466">
        <v>0</v>
      </c>
      <c r="DQ913" s="466">
        <v>0</v>
      </c>
      <c r="DR913" s="466">
        <v>0</v>
      </c>
      <c r="DS913" s="466">
        <v>0</v>
      </c>
      <c r="DT913" s="466">
        <v>0</v>
      </c>
      <c r="DU913" s="466">
        <v>0</v>
      </c>
      <c r="DV913" s="466">
        <v>0</v>
      </c>
      <c r="DW913" s="466">
        <v>0</v>
      </c>
      <c r="DX913" s="466">
        <v>0</v>
      </c>
      <c r="DY913" s="466">
        <v>0</v>
      </c>
      <c r="DZ913" s="466">
        <v>0</v>
      </c>
      <c r="EA913" s="466">
        <v>0</v>
      </c>
      <c r="EB913" s="466">
        <v>0</v>
      </c>
      <c r="EC913" s="466">
        <v>0</v>
      </c>
      <c r="ED913" s="466">
        <v>0</v>
      </c>
      <c r="EE913" s="466">
        <v>0</v>
      </c>
      <c r="EF913" s="466">
        <v>0</v>
      </c>
      <c r="EG913" s="466">
        <v>0</v>
      </c>
      <c r="EH913" s="466">
        <v>0</v>
      </c>
      <c r="EI913" s="466">
        <v>0</v>
      </c>
      <c r="EJ913" s="466">
        <v>0</v>
      </c>
      <c r="EK913" s="466">
        <v>0</v>
      </c>
      <c r="EL913" s="466">
        <v>0</v>
      </c>
      <c r="EM913" s="466">
        <v>0</v>
      </c>
      <c r="EN913" s="466">
        <v>0</v>
      </c>
      <c r="EO913" s="466">
        <v>0</v>
      </c>
      <c r="EP913" s="466">
        <v>0</v>
      </c>
      <c r="EQ913" s="466">
        <v>0</v>
      </c>
      <c r="ER913" s="466">
        <v>0</v>
      </c>
      <c r="ES913" s="466">
        <v>0</v>
      </c>
      <c r="ET913" s="466">
        <v>0</v>
      </c>
      <c r="EU913" s="466">
        <v>0</v>
      </c>
      <c r="EV913" s="466">
        <v>0</v>
      </c>
      <c r="EW913" s="466">
        <v>0</v>
      </c>
      <c r="EX913" s="466">
        <v>0</v>
      </c>
      <c r="EY913" s="466">
        <v>0</v>
      </c>
      <c r="EZ913" s="466">
        <v>0</v>
      </c>
      <c r="FA913" s="466">
        <v>0</v>
      </c>
      <c r="FB913" s="466">
        <v>0</v>
      </c>
      <c r="FC913" s="466">
        <v>0</v>
      </c>
      <c r="FD913" s="466">
        <v>0</v>
      </c>
      <c r="FE913" s="466">
        <v>0</v>
      </c>
      <c r="FF913" s="466">
        <v>0</v>
      </c>
      <c r="FG913" s="466">
        <v>0</v>
      </c>
      <c r="FH913" s="466">
        <v>0</v>
      </c>
      <c r="FI913" s="466">
        <v>0</v>
      </c>
      <c r="FJ913" s="466">
        <v>0</v>
      </c>
      <c r="FK913" s="466">
        <v>0</v>
      </c>
      <c r="FL913" s="466">
        <v>0</v>
      </c>
      <c r="FM913" s="466">
        <v>0</v>
      </c>
      <c r="FN913" s="466">
        <v>0</v>
      </c>
      <c r="FO913" s="466">
        <v>0</v>
      </c>
      <c r="FP913" s="466">
        <v>0</v>
      </c>
      <c r="FQ913" s="466">
        <v>0</v>
      </c>
      <c r="FR913" s="466">
        <v>0</v>
      </c>
      <c r="FS913" s="466">
        <v>0</v>
      </c>
      <c r="FT913" s="466">
        <v>0</v>
      </c>
      <c r="FU913" s="466">
        <v>0</v>
      </c>
      <c r="FV913" s="466">
        <v>0</v>
      </c>
      <c r="FW913" s="466">
        <v>0</v>
      </c>
      <c r="FX913" s="466">
        <v>0</v>
      </c>
      <c r="FY913" s="466">
        <v>0</v>
      </c>
      <c r="FZ913" s="466">
        <v>0</v>
      </c>
      <c r="GA913" s="466">
        <v>0</v>
      </c>
      <c r="GB913" s="466">
        <v>0</v>
      </c>
      <c r="GC913" s="466">
        <v>0</v>
      </c>
      <c r="GD913" s="466">
        <v>0</v>
      </c>
      <c r="GE913" s="466">
        <v>0</v>
      </c>
      <c r="GF913" s="466">
        <v>0</v>
      </c>
      <c r="GG913" s="466">
        <v>0</v>
      </c>
      <c r="GH913" s="466">
        <v>0</v>
      </c>
      <c r="GI913" s="466">
        <v>0</v>
      </c>
      <c r="GJ913" s="466">
        <v>0</v>
      </c>
      <c r="GK913" s="466">
        <v>0</v>
      </c>
      <c r="GL913" s="466">
        <v>0</v>
      </c>
      <c r="GM913" s="466">
        <v>0</v>
      </c>
      <c r="GN913" s="466">
        <v>0</v>
      </c>
      <c r="GO913" s="466">
        <v>0</v>
      </c>
      <c r="GP913" s="466">
        <v>0</v>
      </c>
      <c r="GQ913" s="466">
        <v>0</v>
      </c>
      <c r="GR913" s="466">
        <v>0</v>
      </c>
      <c r="GS913" s="466">
        <v>0</v>
      </c>
      <c r="GT913" s="466">
        <v>0</v>
      </c>
      <c r="GU913" s="466">
        <v>0</v>
      </c>
      <c r="GV913" s="466">
        <v>0</v>
      </c>
      <c r="GW913" s="466">
        <v>0</v>
      </c>
      <c r="GX913" s="466">
        <v>0</v>
      </c>
      <c r="GY913" s="466">
        <v>0</v>
      </c>
      <c r="GZ913" s="466">
        <v>0</v>
      </c>
      <c r="HA913" s="466">
        <v>0</v>
      </c>
      <c r="HB913" s="466">
        <v>0</v>
      </c>
      <c r="HC913" s="466">
        <v>0</v>
      </c>
      <c r="HD913" s="466">
        <v>0</v>
      </c>
      <c r="HE913" s="466">
        <v>0</v>
      </c>
      <c r="HF913" s="466">
        <v>0</v>
      </c>
      <c r="HG913" s="466">
        <v>0</v>
      </c>
      <c r="HH913" s="466">
        <v>0</v>
      </c>
      <c r="HI913" s="466">
        <v>0</v>
      </c>
      <c r="HJ913" s="466">
        <v>0</v>
      </c>
      <c r="HK913" s="466">
        <v>0</v>
      </c>
      <c r="HL913" s="466">
        <v>0</v>
      </c>
      <c r="HM913" s="466">
        <v>0</v>
      </c>
      <c r="HN913" s="466">
        <v>0</v>
      </c>
      <c r="HO913" s="466">
        <v>0</v>
      </c>
      <c r="HP913" s="466">
        <v>0</v>
      </c>
      <c r="HQ913" s="466">
        <v>0</v>
      </c>
      <c r="HR913" s="466">
        <v>0</v>
      </c>
      <c r="HS913" s="466">
        <v>0</v>
      </c>
      <c r="HT913" s="466">
        <v>0</v>
      </c>
      <c r="HU913" s="466">
        <v>0</v>
      </c>
      <c r="HV913" s="466">
        <v>0</v>
      </c>
      <c r="HW913" s="466">
        <v>0</v>
      </c>
      <c r="HX913" s="466">
        <v>0</v>
      </c>
      <c r="HY913" s="466">
        <v>0</v>
      </c>
      <c r="HZ913" s="466">
        <v>0</v>
      </c>
      <c r="IA913" s="466">
        <v>0</v>
      </c>
      <c r="IB913" s="466">
        <v>0</v>
      </c>
      <c r="IC913" s="466">
        <v>0</v>
      </c>
      <c r="ID913" s="466">
        <v>0</v>
      </c>
      <c r="IE913" s="466">
        <v>0</v>
      </c>
      <c r="IF913" s="466">
        <v>0</v>
      </c>
      <c r="IG913" s="466">
        <v>0</v>
      </c>
      <c r="IH913" s="466">
        <v>0</v>
      </c>
      <c r="II913" s="466">
        <v>0</v>
      </c>
      <c r="IJ913" s="466">
        <v>0</v>
      </c>
      <c r="IK913" s="466">
        <v>0</v>
      </c>
      <c r="IL913" s="466">
        <v>0</v>
      </c>
      <c r="IM913" s="466">
        <v>0</v>
      </c>
      <c r="IN913" s="466">
        <v>0</v>
      </c>
      <c r="IO913" s="466">
        <v>0</v>
      </c>
      <c r="IP913" s="466">
        <v>0</v>
      </c>
      <c r="IQ913" s="466">
        <v>0</v>
      </c>
      <c r="IR913" s="466">
        <v>0</v>
      </c>
      <c r="IS913" s="466">
        <v>0</v>
      </c>
      <c r="IT913" s="466">
        <v>0</v>
      </c>
      <c r="IU913" s="466">
        <v>0</v>
      </c>
      <c r="IV913" s="466">
        <v>0</v>
      </c>
      <c r="IW913" s="466">
        <v>0</v>
      </c>
      <c r="IX913" s="466">
        <v>0</v>
      </c>
      <c r="IY913" s="466">
        <v>0</v>
      </c>
      <c r="IZ913" s="466">
        <v>0</v>
      </c>
      <c r="JA913" s="466">
        <v>0</v>
      </c>
      <c r="JB913" s="466">
        <v>0</v>
      </c>
      <c r="JC913" s="466">
        <v>0</v>
      </c>
      <c r="JD913" s="466">
        <v>0</v>
      </c>
      <c r="JE913" s="466">
        <v>0</v>
      </c>
      <c r="JF913" s="466">
        <v>0</v>
      </c>
      <c r="JG913" s="466">
        <v>0</v>
      </c>
      <c r="JH913" s="466">
        <v>0</v>
      </c>
      <c r="JI913" s="466">
        <v>0</v>
      </c>
      <c r="JJ913" s="466">
        <v>0</v>
      </c>
      <c r="JK913" s="466">
        <v>0</v>
      </c>
      <c r="JL913" s="466">
        <v>0</v>
      </c>
      <c r="JM913" s="466">
        <v>0</v>
      </c>
      <c r="JN913" s="466">
        <v>0</v>
      </c>
      <c r="JO913" s="466">
        <v>0</v>
      </c>
      <c r="JP913" s="466">
        <v>0</v>
      </c>
      <c r="JQ913" s="466">
        <v>0</v>
      </c>
      <c r="JR913" s="466">
        <v>0</v>
      </c>
      <c r="JS913" s="466">
        <v>0</v>
      </c>
      <c r="JT913" s="466">
        <v>0</v>
      </c>
      <c r="JU913" s="466">
        <v>0</v>
      </c>
      <c r="JV913" s="466">
        <v>0</v>
      </c>
      <c r="JW913" s="466">
        <v>0</v>
      </c>
      <c r="JX913" s="466">
        <v>0</v>
      </c>
      <c r="JY913" s="466">
        <v>0</v>
      </c>
      <c r="JZ913" s="466">
        <v>0</v>
      </c>
      <c r="KA913" s="466">
        <v>0</v>
      </c>
      <c r="KB913" s="466">
        <v>0</v>
      </c>
      <c r="KC913" s="466">
        <v>0</v>
      </c>
      <c r="KD913" s="466">
        <v>0</v>
      </c>
      <c r="KE913" s="466">
        <v>0</v>
      </c>
      <c r="KF913" s="466">
        <v>0</v>
      </c>
      <c r="KG913" s="466">
        <v>0</v>
      </c>
      <c r="KH913" s="466">
        <v>0</v>
      </c>
      <c r="KI913" s="466">
        <v>0</v>
      </c>
      <c r="KJ913" s="466">
        <v>0</v>
      </c>
      <c r="KK913" s="466">
        <v>0</v>
      </c>
      <c r="KL913" s="466">
        <v>0</v>
      </c>
      <c r="KM913" s="466">
        <v>0</v>
      </c>
      <c r="KN913" s="466">
        <v>0</v>
      </c>
      <c r="KO913" s="466">
        <v>0</v>
      </c>
      <c r="KP913" s="466">
        <v>0</v>
      </c>
      <c r="KQ913" s="466">
        <v>0</v>
      </c>
      <c r="KR913" s="466">
        <v>0</v>
      </c>
      <c r="KS913" s="466">
        <v>0</v>
      </c>
      <c r="KT913" s="466">
        <v>0</v>
      </c>
      <c r="KU913" s="466">
        <v>0</v>
      </c>
      <c r="KV913" s="466">
        <v>0</v>
      </c>
      <c r="KW913" s="466">
        <v>0</v>
      </c>
      <c r="KX913" s="466">
        <v>0</v>
      </c>
      <c r="KY913" s="466">
        <v>0</v>
      </c>
      <c r="KZ913" s="466">
        <v>0</v>
      </c>
      <c r="LA913" s="466">
        <v>0</v>
      </c>
      <c r="LB913" s="466">
        <v>0</v>
      </c>
    </row>
    <row r="914" spans="2:314" s="433" customFormat="1" outlineLevel="2" x14ac:dyDescent="0.35">
      <c r="B914" s="134" t="s">
        <v>564</v>
      </c>
      <c r="C914" s="134"/>
      <c r="D914" s="134"/>
      <c r="E914" s="134"/>
      <c r="F914" s="134"/>
      <c r="G914" s="145">
        <v>0</v>
      </c>
      <c r="H914" s="145">
        <v>0</v>
      </c>
      <c r="I914" s="145">
        <v>0</v>
      </c>
      <c r="J914" s="145">
        <v>0</v>
      </c>
      <c r="K914" s="145">
        <v>0</v>
      </c>
      <c r="L914" s="145">
        <v>0</v>
      </c>
      <c r="M914" s="145">
        <v>0</v>
      </c>
      <c r="N914" s="145">
        <v>0</v>
      </c>
      <c r="O914" s="145">
        <v>0</v>
      </c>
      <c r="P914" s="145">
        <v>0</v>
      </c>
      <c r="Q914" s="145">
        <v>0</v>
      </c>
      <c r="R914" s="145">
        <v>0</v>
      </c>
      <c r="S914" s="145">
        <v>0</v>
      </c>
      <c r="T914" s="145">
        <v>0</v>
      </c>
      <c r="U914" s="145">
        <v>0</v>
      </c>
      <c r="V914" s="145">
        <v>0</v>
      </c>
      <c r="W914" s="145">
        <v>114.43724222256969</v>
      </c>
      <c r="X914" s="145">
        <v>0</v>
      </c>
      <c r="Y914" s="145">
        <v>0</v>
      </c>
      <c r="Z914" s="145">
        <v>0</v>
      </c>
      <c r="AA914" s="145">
        <v>0</v>
      </c>
      <c r="AB914" s="145">
        <v>0</v>
      </c>
      <c r="AC914" s="145">
        <v>1053.0829888159226</v>
      </c>
      <c r="AD914" s="145">
        <v>0</v>
      </c>
      <c r="AE914" s="145">
        <v>0</v>
      </c>
      <c r="AF914" s="145">
        <v>0</v>
      </c>
      <c r="AG914" s="145">
        <v>0</v>
      </c>
      <c r="AH914" s="145">
        <v>0</v>
      </c>
      <c r="AI914" s="145">
        <v>240.37766231442174</v>
      </c>
      <c r="AJ914" s="145">
        <v>0</v>
      </c>
      <c r="AK914" s="145">
        <v>0</v>
      </c>
      <c r="AL914" s="145">
        <v>0</v>
      </c>
      <c r="AM914" s="145">
        <v>0</v>
      </c>
      <c r="AN914" s="145">
        <v>0</v>
      </c>
      <c r="AO914" s="145">
        <v>787.46747166857483</v>
      </c>
      <c r="AP914" s="145">
        <v>0</v>
      </c>
      <c r="AQ914" s="145">
        <v>0</v>
      </c>
      <c r="AR914" s="145">
        <v>0</v>
      </c>
      <c r="AS914" s="145">
        <v>0</v>
      </c>
      <c r="AT914" s="145">
        <v>0</v>
      </c>
      <c r="AU914" s="145">
        <v>673.91449396882103</v>
      </c>
      <c r="AV914" s="145">
        <v>0</v>
      </c>
      <c r="AW914" s="145">
        <v>0</v>
      </c>
      <c r="AX914" s="145">
        <v>0</v>
      </c>
      <c r="AY914" s="145">
        <v>0</v>
      </c>
      <c r="AZ914" s="145">
        <v>0</v>
      </c>
      <c r="BA914" s="145">
        <v>0</v>
      </c>
      <c r="BB914" s="145">
        <v>0</v>
      </c>
      <c r="BC914" s="145">
        <v>0</v>
      </c>
      <c r="BD914" s="145">
        <v>0</v>
      </c>
      <c r="BE914" s="145">
        <v>0</v>
      </c>
      <c r="BF914" s="145">
        <v>0</v>
      </c>
      <c r="BG914" s="145">
        <v>1266.6460604736485</v>
      </c>
      <c r="BH914" s="145">
        <v>0</v>
      </c>
      <c r="BI914" s="145">
        <v>0</v>
      </c>
      <c r="BJ914" s="145">
        <v>0</v>
      </c>
      <c r="BK914" s="145">
        <v>0</v>
      </c>
      <c r="BL914" s="145">
        <v>0</v>
      </c>
      <c r="BM914" s="145">
        <v>0</v>
      </c>
      <c r="BN914" s="145">
        <v>0</v>
      </c>
      <c r="BO914" s="145">
        <v>0</v>
      </c>
      <c r="BP914" s="145">
        <v>0</v>
      </c>
      <c r="BQ914" s="145">
        <v>0</v>
      </c>
      <c r="BR914" s="145">
        <v>0</v>
      </c>
      <c r="BS914" s="145">
        <v>1261.9763695654096</v>
      </c>
      <c r="BT914" s="145">
        <v>0</v>
      </c>
      <c r="BU914" s="145">
        <v>0</v>
      </c>
      <c r="BV914" s="145">
        <v>0</v>
      </c>
      <c r="BW914" s="145">
        <v>0</v>
      </c>
      <c r="BX914" s="145">
        <v>0</v>
      </c>
      <c r="BY914" s="145">
        <v>0</v>
      </c>
      <c r="BZ914" s="145">
        <v>0</v>
      </c>
      <c r="CA914" s="145">
        <v>0</v>
      </c>
      <c r="CB914" s="145">
        <v>0</v>
      </c>
      <c r="CC914" s="145">
        <v>0</v>
      </c>
      <c r="CD914" s="145">
        <v>0</v>
      </c>
      <c r="CE914" s="145">
        <v>1247.6942440607136</v>
      </c>
      <c r="CF914" s="145">
        <v>0</v>
      </c>
      <c r="CG914" s="145">
        <v>0</v>
      </c>
      <c r="CH914" s="145">
        <v>0</v>
      </c>
      <c r="CI914" s="145">
        <v>0</v>
      </c>
      <c r="CJ914" s="145">
        <v>0</v>
      </c>
      <c r="CK914" s="145">
        <v>0</v>
      </c>
      <c r="CL914" s="145">
        <v>0</v>
      </c>
      <c r="CM914" s="145">
        <v>0</v>
      </c>
      <c r="CN914" s="145">
        <v>0</v>
      </c>
      <c r="CO914" s="145">
        <v>0</v>
      </c>
      <c r="CP914" s="145">
        <v>0</v>
      </c>
      <c r="CQ914" s="145">
        <v>1254.4444880536241</v>
      </c>
      <c r="CR914" s="145">
        <v>0</v>
      </c>
      <c r="CS914" s="145">
        <v>0</v>
      </c>
      <c r="CT914" s="145">
        <v>0</v>
      </c>
      <c r="CU914" s="145">
        <v>0</v>
      </c>
      <c r="CV914" s="145">
        <v>0</v>
      </c>
      <c r="CW914" s="145">
        <v>0</v>
      </c>
      <c r="CX914" s="145">
        <v>0</v>
      </c>
      <c r="CY914" s="145">
        <v>0</v>
      </c>
      <c r="CZ914" s="145">
        <v>0</v>
      </c>
      <c r="DA914" s="145">
        <v>0</v>
      </c>
      <c r="DB914" s="145">
        <v>0</v>
      </c>
      <c r="DC914" s="145">
        <v>1248.9020034438588</v>
      </c>
      <c r="DD914" s="145">
        <v>0</v>
      </c>
      <c r="DE914" s="145">
        <v>0</v>
      </c>
      <c r="DF914" s="145">
        <v>0</v>
      </c>
      <c r="DG914" s="145">
        <v>0</v>
      </c>
      <c r="DH914" s="145">
        <v>0</v>
      </c>
      <c r="DI914" s="145">
        <v>0</v>
      </c>
      <c r="DJ914" s="145">
        <v>0</v>
      </c>
      <c r="DK914" s="145">
        <v>0</v>
      </c>
      <c r="DL914" s="145">
        <v>0</v>
      </c>
      <c r="DM914" s="145">
        <v>0</v>
      </c>
      <c r="DN914" s="145">
        <v>0</v>
      </c>
      <c r="DO914" s="145">
        <v>1253.1512382674882</v>
      </c>
      <c r="DP914" s="145">
        <v>0</v>
      </c>
      <c r="DQ914" s="145">
        <v>0</v>
      </c>
      <c r="DR914" s="145">
        <v>0</v>
      </c>
      <c r="DS914" s="145">
        <v>0</v>
      </c>
      <c r="DT914" s="145">
        <v>0</v>
      </c>
      <c r="DU914" s="145">
        <v>0</v>
      </c>
      <c r="DV914" s="145">
        <v>0</v>
      </c>
      <c r="DW914" s="145">
        <v>0</v>
      </c>
      <c r="DX914" s="145">
        <v>0</v>
      </c>
      <c r="DY914" s="145">
        <v>0</v>
      </c>
      <c r="DZ914" s="145">
        <v>0</v>
      </c>
      <c r="EA914" s="145">
        <v>1233.9637493493437</v>
      </c>
      <c r="EB914" s="145">
        <v>0</v>
      </c>
      <c r="EC914" s="145">
        <v>0</v>
      </c>
      <c r="ED914" s="145">
        <v>0</v>
      </c>
      <c r="EE914" s="145">
        <v>0</v>
      </c>
      <c r="EF914" s="145">
        <v>0</v>
      </c>
      <c r="EG914" s="145">
        <v>0</v>
      </c>
      <c r="EH914" s="145">
        <v>0</v>
      </c>
      <c r="EI914" s="145">
        <v>0</v>
      </c>
      <c r="EJ914" s="145">
        <v>0</v>
      </c>
      <c r="EK914" s="145">
        <v>0</v>
      </c>
      <c r="EL914" s="145">
        <v>0</v>
      </c>
      <c r="EM914" s="145">
        <v>1239.7662569007794</v>
      </c>
      <c r="EN914" s="145">
        <v>0</v>
      </c>
      <c r="EO914" s="145">
        <v>0</v>
      </c>
      <c r="EP914" s="145">
        <v>0</v>
      </c>
      <c r="EQ914" s="145">
        <v>0</v>
      </c>
      <c r="ER914" s="145">
        <v>0</v>
      </c>
      <c r="ES914" s="145">
        <v>0</v>
      </c>
      <c r="ET914" s="145">
        <v>0</v>
      </c>
      <c r="EU914" s="145">
        <v>0</v>
      </c>
      <c r="EV914" s="145">
        <v>0</v>
      </c>
      <c r="EW914" s="145">
        <v>0</v>
      </c>
      <c r="EX914" s="145">
        <v>0</v>
      </c>
      <c r="EY914" s="145">
        <v>1250.1591961880886</v>
      </c>
      <c r="EZ914" s="145">
        <v>0</v>
      </c>
      <c r="FA914" s="145">
        <v>0</v>
      </c>
      <c r="FB914" s="145">
        <v>0</v>
      </c>
      <c r="FC914" s="145">
        <v>0</v>
      </c>
      <c r="FD914" s="145">
        <v>0</v>
      </c>
      <c r="FE914" s="145">
        <v>0</v>
      </c>
      <c r="FF914" s="145">
        <v>0</v>
      </c>
      <c r="FG914" s="145">
        <v>0</v>
      </c>
      <c r="FH914" s="145">
        <v>0</v>
      </c>
      <c r="FI914" s="145">
        <v>0</v>
      </c>
      <c r="FJ914" s="145">
        <v>0</v>
      </c>
      <c r="FK914" s="145">
        <v>1243.6212970419431</v>
      </c>
      <c r="FL914" s="145">
        <v>0</v>
      </c>
      <c r="FM914" s="145">
        <v>0</v>
      </c>
      <c r="FN914" s="145">
        <v>0</v>
      </c>
      <c r="FO914" s="145">
        <v>0</v>
      </c>
      <c r="FP914" s="145">
        <v>0</v>
      </c>
      <c r="FQ914" s="145">
        <v>0</v>
      </c>
      <c r="FR914" s="145">
        <v>0</v>
      </c>
      <c r="FS914" s="145">
        <v>0</v>
      </c>
      <c r="FT914" s="145">
        <v>0</v>
      </c>
      <c r="FU914" s="145">
        <v>0</v>
      </c>
      <c r="FV914" s="145">
        <v>0</v>
      </c>
      <c r="FW914" s="145">
        <v>1249.5622991807181</v>
      </c>
      <c r="FX914" s="145">
        <v>0</v>
      </c>
      <c r="FY914" s="145">
        <v>0</v>
      </c>
      <c r="FZ914" s="145">
        <v>0</v>
      </c>
      <c r="GA914" s="145">
        <v>0</v>
      </c>
      <c r="GB914" s="145">
        <v>0</v>
      </c>
      <c r="GC914" s="145">
        <v>0</v>
      </c>
      <c r="GD914" s="145">
        <v>0</v>
      </c>
      <c r="GE914" s="145">
        <v>0</v>
      </c>
      <c r="GF914" s="145">
        <v>0</v>
      </c>
      <c r="GG914" s="145">
        <v>0</v>
      </c>
      <c r="GH914" s="145">
        <v>0</v>
      </c>
      <c r="GI914" s="145">
        <v>1229.642875949155</v>
      </c>
      <c r="GJ914" s="145">
        <v>0</v>
      </c>
      <c r="GK914" s="145">
        <v>0</v>
      </c>
      <c r="GL914" s="145">
        <v>0</v>
      </c>
      <c r="GM914" s="145">
        <v>0</v>
      </c>
      <c r="GN914" s="145">
        <v>0</v>
      </c>
      <c r="GO914" s="145">
        <v>0</v>
      </c>
      <c r="GP914" s="145">
        <v>0</v>
      </c>
      <c r="GQ914" s="145">
        <v>0</v>
      </c>
      <c r="GR914" s="145">
        <v>0</v>
      </c>
      <c r="GS914" s="145">
        <v>0</v>
      </c>
      <c r="GT914" s="145">
        <v>0</v>
      </c>
      <c r="GU914" s="145">
        <v>1273.5195275390199</v>
      </c>
      <c r="GV914" s="145">
        <v>0</v>
      </c>
      <c r="GW914" s="145">
        <v>0</v>
      </c>
      <c r="GX914" s="145">
        <v>0</v>
      </c>
      <c r="GY914" s="145">
        <v>0</v>
      </c>
      <c r="GZ914" s="145">
        <v>0</v>
      </c>
      <c r="HA914" s="145">
        <v>0</v>
      </c>
      <c r="HB914" s="145">
        <v>0</v>
      </c>
      <c r="HC914" s="145">
        <v>0</v>
      </c>
      <c r="HD914" s="145">
        <v>0</v>
      </c>
      <c r="HE914" s="145">
        <v>0</v>
      </c>
      <c r="HF914" s="145">
        <v>0</v>
      </c>
      <c r="HG914" s="145">
        <v>0</v>
      </c>
      <c r="HH914" s="145">
        <v>0</v>
      </c>
      <c r="HI914" s="145">
        <v>0</v>
      </c>
      <c r="HJ914" s="145">
        <v>0</v>
      </c>
      <c r="HK914" s="145">
        <v>0</v>
      </c>
      <c r="HL914" s="145">
        <v>0</v>
      </c>
      <c r="HM914" s="145">
        <v>0</v>
      </c>
      <c r="HN914" s="145">
        <v>0</v>
      </c>
      <c r="HO914" s="145">
        <v>0</v>
      </c>
      <c r="HP914" s="145">
        <v>0</v>
      </c>
      <c r="HQ914" s="145">
        <v>0</v>
      </c>
      <c r="HR914" s="145">
        <v>0</v>
      </c>
      <c r="HS914" s="145">
        <v>721.1285546109284</v>
      </c>
      <c r="HT914" s="145">
        <v>0</v>
      </c>
      <c r="HU914" s="145">
        <v>0</v>
      </c>
      <c r="HV914" s="145">
        <v>0</v>
      </c>
      <c r="HW914" s="145">
        <v>0</v>
      </c>
      <c r="HX914" s="145">
        <v>0</v>
      </c>
      <c r="HY914" s="145">
        <v>0</v>
      </c>
      <c r="HZ914" s="145">
        <v>0</v>
      </c>
      <c r="IA914" s="145">
        <v>0</v>
      </c>
      <c r="IB914" s="145">
        <v>0</v>
      </c>
      <c r="IC914" s="145">
        <v>0</v>
      </c>
      <c r="ID914" s="145">
        <v>0</v>
      </c>
      <c r="IE914" s="145">
        <v>2864.2766908730191</v>
      </c>
      <c r="IF914" s="145">
        <v>0</v>
      </c>
      <c r="IG914" s="145">
        <v>0</v>
      </c>
      <c r="IH914" s="145">
        <v>0</v>
      </c>
      <c r="II914" s="145">
        <v>0</v>
      </c>
      <c r="IJ914" s="145">
        <v>0</v>
      </c>
      <c r="IK914" s="145">
        <v>0</v>
      </c>
      <c r="IL914" s="145">
        <v>0</v>
      </c>
      <c r="IM914" s="145">
        <v>0</v>
      </c>
      <c r="IN914" s="145">
        <v>0</v>
      </c>
      <c r="IO914" s="145">
        <v>0</v>
      </c>
      <c r="IP914" s="145">
        <v>0</v>
      </c>
      <c r="IQ914" s="145">
        <v>3621.4656271855647</v>
      </c>
      <c r="IR914" s="145">
        <v>0</v>
      </c>
      <c r="IS914" s="145">
        <v>0</v>
      </c>
      <c r="IT914" s="145">
        <v>0</v>
      </c>
      <c r="IU914" s="145">
        <v>0</v>
      </c>
      <c r="IV914" s="145">
        <v>0</v>
      </c>
      <c r="IW914" s="145">
        <v>0</v>
      </c>
      <c r="IX914" s="145">
        <v>0</v>
      </c>
      <c r="IY914" s="145">
        <v>0</v>
      </c>
      <c r="IZ914" s="145">
        <v>0</v>
      </c>
      <c r="JA914" s="145">
        <v>0</v>
      </c>
      <c r="JB914" s="145">
        <v>0</v>
      </c>
      <c r="JC914" s="145">
        <v>3328.4249934438394</v>
      </c>
      <c r="JD914" s="145">
        <v>0</v>
      </c>
      <c r="JE914" s="145">
        <v>0</v>
      </c>
      <c r="JF914" s="145">
        <v>0</v>
      </c>
      <c r="JG914" s="145">
        <v>0</v>
      </c>
      <c r="JH914" s="145">
        <v>0</v>
      </c>
      <c r="JI914" s="145">
        <v>0</v>
      </c>
      <c r="JJ914" s="145">
        <v>0</v>
      </c>
      <c r="JK914" s="145">
        <v>0</v>
      </c>
      <c r="JL914" s="145">
        <v>0</v>
      </c>
      <c r="JM914" s="145">
        <v>0</v>
      </c>
      <c r="JN914" s="145">
        <v>0</v>
      </c>
      <c r="JO914" s="145">
        <v>3398.2339861310957</v>
      </c>
      <c r="JP914" s="145">
        <v>0</v>
      </c>
      <c r="JQ914" s="145">
        <v>0</v>
      </c>
      <c r="JR914" s="145">
        <v>0</v>
      </c>
      <c r="JS914" s="145">
        <v>0</v>
      </c>
      <c r="JT914" s="145">
        <v>0</v>
      </c>
      <c r="JU914" s="145">
        <v>0</v>
      </c>
      <c r="JV914" s="145">
        <v>0</v>
      </c>
      <c r="JW914" s="145">
        <v>0</v>
      </c>
      <c r="JX914" s="145">
        <v>0</v>
      </c>
      <c r="JY914" s="145">
        <v>0</v>
      </c>
      <c r="JZ914" s="145">
        <v>0</v>
      </c>
      <c r="KA914" s="145">
        <v>3270.0821072230492</v>
      </c>
      <c r="KB914" s="145">
        <v>0</v>
      </c>
      <c r="KC914" s="145">
        <v>0</v>
      </c>
      <c r="KD914" s="145">
        <v>0</v>
      </c>
      <c r="KE914" s="145">
        <v>0</v>
      </c>
      <c r="KF914" s="145">
        <v>0</v>
      </c>
      <c r="KG914" s="145">
        <v>0</v>
      </c>
      <c r="KH914" s="145">
        <v>0</v>
      </c>
      <c r="KI914" s="145">
        <v>0</v>
      </c>
      <c r="KJ914" s="145">
        <v>0</v>
      </c>
      <c r="KK914" s="145">
        <v>0</v>
      </c>
      <c r="KL914" s="145">
        <v>0</v>
      </c>
      <c r="KM914" s="145">
        <v>3292.4480975247375</v>
      </c>
      <c r="KN914" s="145">
        <v>0</v>
      </c>
      <c r="KO914" s="145">
        <v>0</v>
      </c>
      <c r="KP914" s="145">
        <v>0</v>
      </c>
      <c r="KQ914" s="145">
        <v>0</v>
      </c>
      <c r="KR914" s="145">
        <v>0</v>
      </c>
      <c r="KS914" s="145">
        <v>0</v>
      </c>
      <c r="KT914" s="145">
        <v>0</v>
      </c>
      <c r="KU914" s="145">
        <v>0</v>
      </c>
      <c r="KV914" s="145">
        <v>0</v>
      </c>
      <c r="KW914" s="145">
        <v>0</v>
      </c>
      <c r="KX914" s="145">
        <v>0</v>
      </c>
      <c r="KY914" s="145">
        <v>1742.1962669434013</v>
      </c>
      <c r="KZ914" s="145">
        <v>0</v>
      </c>
      <c r="LA914" s="145">
        <v>0</v>
      </c>
      <c r="LB914" s="145">
        <v>0</v>
      </c>
    </row>
    <row r="915" spans="2:314" s="433" customFormat="1" outlineLevel="2" x14ac:dyDescent="0.35"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  <c r="AV915" s="37"/>
      <c r="AW915" s="37"/>
      <c r="AX915" s="37"/>
      <c r="AY915" s="37"/>
      <c r="AZ915" s="37"/>
      <c r="BA915" s="37"/>
      <c r="BB915" s="37"/>
      <c r="BC915" s="37"/>
      <c r="BD915" s="37"/>
      <c r="BE915" s="37"/>
      <c r="BF915" s="37"/>
      <c r="BG915" s="37"/>
      <c r="BH915" s="37"/>
      <c r="BI915" s="37"/>
      <c r="BJ915" s="37"/>
      <c r="BK915" s="37"/>
      <c r="BL915" s="37"/>
      <c r="BM915" s="37"/>
      <c r="BN915" s="37"/>
      <c r="BO915" s="37"/>
      <c r="BP915" s="37"/>
      <c r="BQ915" s="37"/>
      <c r="BR915" s="37"/>
      <c r="BS915" s="37"/>
      <c r="BT915" s="37"/>
      <c r="BU915" s="37"/>
      <c r="BV915" s="37"/>
      <c r="BW915" s="37"/>
      <c r="BX915" s="37"/>
      <c r="BY915" s="37"/>
      <c r="BZ915" s="37"/>
      <c r="CA915" s="37"/>
      <c r="CB915" s="37"/>
      <c r="CC915" s="37"/>
      <c r="CD915" s="37"/>
      <c r="CE915" s="37"/>
      <c r="CF915" s="37"/>
      <c r="CG915" s="37"/>
      <c r="CH915" s="37"/>
      <c r="CI915" s="37"/>
      <c r="CJ915" s="37"/>
      <c r="CK915" s="37"/>
      <c r="CL915" s="37"/>
      <c r="CM915" s="37"/>
      <c r="CN915" s="37"/>
      <c r="CO915" s="37"/>
      <c r="CP915" s="37"/>
      <c r="CQ915" s="37"/>
      <c r="CR915" s="37"/>
      <c r="CS915" s="37"/>
      <c r="CT915" s="37"/>
      <c r="CU915" s="37"/>
      <c r="CV915" s="37"/>
      <c r="CW915" s="37"/>
      <c r="CX915" s="37"/>
      <c r="CY915" s="37"/>
      <c r="CZ915" s="37"/>
      <c r="DA915" s="37"/>
      <c r="DB915" s="37"/>
      <c r="DC915" s="37"/>
      <c r="DD915" s="37"/>
      <c r="DE915" s="37"/>
      <c r="DF915" s="37"/>
      <c r="DG915" s="37"/>
      <c r="DH915" s="37"/>
      <c r="DI915" s="37"/>
      <c r="DJ915" s="37"/>
      <c r="DK915" s="37"/>
      <c r="DL915" s="37"/>
      <c r="DM915" s="37"/>
      <c r="DN915" s="37"/>
      <c r="DO915" s="37"/>
      <c r="DP915" s="37"/>
      <c r="DQ915" s="37"/>
      <c r="DR915" s="37"/>
      <c r="DS915" s="37"/>
      <c r="DT915" s="37"/>
      <c r="DU915" s="37"/>
      <c r="DV915" s="37"/>
      <c r="DW915" s="37"/>
      <c r="DX915" s="37"/>
      <c r="DY915" s="37"/>
      <c r="DZ915" s="37"/>
      <c r="EA915" s="37"/>
      <c r="EB915" s="37"/>
      <c r="EC915" s="37"/>
      <c r="ED915" s="37"/>
      <c r="EE915" s="37"/>
      <c r="EF915" s="37"/>
      <c r="EG915" s="37"/>
      <c r="EH915" s="37"/>
      <c r="EI915" s="37"/>
      <c r="EJ915" s="37"/>
      <c r="EK915" s="37"/>
      <c r="EL915" s="37"/>
      <c r="EM915" s="37"/>
      <c r="EN915" s="37"/>
      <c r="EO915" s="37"/>
      <c r="EP915" s="37"/>
      <c r="EQ915" s="37"/>
      <c r="ER915" s="37"/>
      <c r="ES915" s="37"/>
      <c r="ET915" s="37"/>
      <c r="EU915" s="37"/>
      <c r="EV915" s="37"/>
      <c r="EW915" s="37"/>
      <c r="EX915" s="37"/>
      <c r="EY915" s="37"/>
      <c r="EZ915" s="37"/>
      <c r="FA915" s="37"/>
      <c r="FB915" s="37"/>
      <c r="FC915" s="37"/>
      <c r="FD915" s="37"/>
      <c r="FE915" s="37"/>
      <c r="FF915" s="37"/>
      <c r="FG915" s="37"/>
      <c r="FH915" s="37"/>
      <c r="FI915" s="37"/>
      <c r="FJ915" s="37"/>
      <c r="FK915" s="37"/>
      <c r="FL915" s="37"/>
      <c r="FM915" s="37"/>
      <c r="FN915" s="37"/>
      <c r="FO915" s="37"/>
      <c r="FP915" s="37"/>
      <c r="FQ915" s="37"/>
      <c r="FR915" s="37"/>
      <c r="FS915" s="37"/>
      <c r="FT915" s="37"/>
      <c r="FU915" s="37"/>
      <c r="FV915" s="37"/>
      <c r="FW915" s="37"/>
      <c r="FX915" s="37"/>
      <c r="FY915" s="37"/>
      <c r="FZ915" s="37"/>
      <c r="GA915" s="37"/>
      <c r="GB915" s="37"/>
      <c r="GC915" s="37"/>
      <c r="GD915" s="37"/>
      <c r="GE915" s="37"/>
      <c r="GF915" s="37"/>
      <c r="GG915" s="37"/>
      <c r="GH915" s="37"/>
      <c r="GI915" s="37"/>
      <c r="GJ915" s="37"/>
      <c r="GK915" s="37"/>
      <c r="GL915" s="37"/>
      <c r="GM915" s="37"/>
      <c r="GN915" s="37"/>
      <c r="GO915" s="37"/>
      <c r="GP915" s="37"/>
      <c r="GQ915" s="37"/>
      <c r="GR915" s="37"/>
      <c r="GS915" s="37"/>
      <c r="GT915" s="37"/>
      <c r="GU915" s="37"/>
      <c r="GV915" s="37"/>
      <c r="GW915" s="37"/>
      <c r="GX915" s="37"/>
      <c r="GY915" s="37"/>
      <c r="GZ915" s="37"/>
      <c r="HA915" s="37"/>
      <c r="HB915" s="37"/>
      <c r="HC915" s="37"/>
      <c r="HD915" s="37"/>
      <c r="HE915" s="37"/>
      <c r="HF915" s="37"/>
      <c r="HG915" s="37"/>
      <c r="HH915" s="37"/>
      <c r="HI915" s="37"/>
      <c r="HJ915" s="37"/>
      <c r="HK915" s="37"/>
      <c r="HL915" s="37"/>
      <c r="HM915" s="37"/>
      <c r="HN915" s="37"/>
      <c r="HO915" s="37"/>
      <c r="HP915" s="37"/>
      <c r="HQ915" s="37"/>
      <c r="HR915" s="37"/>
      <c r="HS915" s="37"/>
      <c r="HT915" s="37"/>
      <c r="HU915" s="37"/>
      <c r="HV915" s="37"/>
      <c r="HW915" s="37"/>
      <c r="HX915" s="37"/>
      <c r="HY915" s="37"/>
      <c r="HZ915" s="37"/>
      <c r="IA915" s="37"/>
      <c r="IB915" s="37"/>
      <c r="IC915" s="37"/>
      <c r="ID915" s="37"/>
      <c r="IE915" s="37"/>
      <c r="IF915" s="37"/>
      <c r="IG915" s="37"/>
      <c r="IH915" s="37"/>
      <c r="II915" s="37"/>
      <c r="IJ915" s="37"/>
      <c r="IK915" s="37"/>
      <c r="IL915" s="37"/>
      <c r="IM915" s="37"/>
      <c r="IN915" s="37"/>
      <c r="IO915" s="37"/>
      <c r="IP915" s="37"/>
      <c r="IQ915" s="37"/>
      <c r="IR915" s="37"/>
      <c r="IS915" s="37"/>
      <c r="IT915" s="37"/>
      <c r="IU915" s="37"/>
      <c r="IV915" s="37"/>
      <c r="IW915" s="37"/>
      <c r="IX915" s="37"/>
      <c r="IY915" s="37"/>
      <c r="IZ915" s="37"/>
      <c r="JA915" s="37"/>
      <c r="JB915" s="37"/>
      <c r="JC915" s="37"/>
      <c r="JD915" s="37"/>
      <c r="JE915" s="37"/>
      <c r="JF915" s="37"/>
      <c r="JG915" s="37"/>
      <c r="JH915" s="37"/>
      <c r="JI915" s="37"/>
      <c r="JJ915" s="37"/>
      <c r="JK915" s="37"/>
      <c r="JL915" s="37"/>
      <c r="JM915" s="37"/>
      <c r="JN915" s="37"/>
      <c r="JO915" s="37"/>
      <c r="JP915" s="37"/>
      <c r="JQ915" s="37"/>
      <c r="JR915" s="37"/>
      <c r="JS915" s="37"/>
      <c r="JT915" s="37"/>
      <c r="JU915" s="37"/>
      <c r="JV915" s="37"/>
      <c r="JW915" s="37"/>
      <c r="JX915" s="37"/>
      <c r="JY915" s="37"/>
      <c r="JZ915" s="37"/>
      <c r="KA915" s="37"/>
      <c r="KB915" s="37"/>
      <c r="KC915" s="37"/>
      <c r="KD915" s="37"/>
      <c r="KE915" s="37"/>
      <c r="KF915" s="37"/>
      <c r="KG915" s="37"/>
      <c r="KH915" s="37"/>
      <c r="KI915" s="37"/>
      <c r="KJ915" s="37"/>
      <c r="KK915" s="37"/>
      <c r="KL915" s="37"/>
      <c r="KM915" s="37"/>
      <c r="KN915" s="37"/>
      <c r="KO915" s="37"/>
      <c r="KP915" s="37"/>
      <c r="KQ915" s="37"/>
      <c r="KR915" s="37"/>
      <c r="KS915" s="37"/>
      <c r="KT915" s="37"/>
      <c r="KU915" s="37"/>
      <c r="KV915" s="37"/>
      <c r="KW915" s="37"/>
      <c r="KX915" s="37"/>
      <c r="KY915" s="37"/>
      <c r="KZ915" s="37"/>
      <c r="LA915" s="37"/>
      <c r="LB915" s="37"/>
    </row>
    <row r="916" spans="2:314" s="433" customFormat="1" outlineLevel="2" x14ac:dyDescent="0.35">
      <c r="B916" s="433" t="s">
        <v>565</v>
      </c>
      <c r="E916" s="42">
        <v>44227</v>
      </c>
      <c r="G916" s="37">
        <v>0</v>
      </c>
      <c r="H916" s="37">
        <v>0</v>
      </c>
      <c r="I916" s="37">
        <v>0</v>
      </c>
      <c r="J916" s="37">
        <v>0</v>
      </c>
      <c r="K916" s="37">
        <v>0</v>
      </c>
      <c r="L916" s="37">
        <v>0</v>
      </c>
      <c r="M916" s="37">
        <v>0</v>
      </c>
      <c r="N916" s="37">
        <v>0</v>
      </c>
      <c r="O916" s="37">
        <v>0</v>
      </c>
      <c r="P916" s="37">
        <v>0</v>
      </c>
      <c r="Q916" s="37">
        <v>0</v>
      </c>
      <c r="R916" s="37">
        <v>0</v>
      </c>
      <c r="S916" s="37">
        <v>0</v>
      </c>
      <c r="T916" s="37">
        <v>0</v>
      </c>
      <c r="U916" s="37">
        <v>0</v>
      </c>
      <c r="V916" s="37">
        <v>0</v>
      </c>
      <c r="W916" s="37">
        <v>114.43724222256969</v>
      </c>
      <c r="X916" s="37">
        <v>0</v>
      </c>
      <c r="Y916" s="37">
        <v>0</v>
      </c>
      <c r="Z916" s="37">
        <v>0</v>
      </c>
      <c r="AA916" s="37">
        <v>0</v>
      </c>
      <c r="AB916" s="37">
        <v>0</v>
      </c>
      <c r="AC916" s="37">
        <v>1053.0829888159226</v>
      </c>
      <c r="AD916" s="37">
        <v>0</v>
      </c>
      <c r="AE916" s="37">
        <v>0</v>
      </c>
      <c r="AF916" s="37">
        <v>0</v>
      </c>
      <c r="AG916" s="37">
        <v>0</v>
      </c>
      <c r="AH916" s="37">
        <v>0</v>
      </c>
      <c r="AI916" s="37">
        <v>240.37766231442174</v>
      </c>
      <c r="AJ916" s="37">
        <v>0</v>
      </c>
      <c r="AK916" s="37">
        <v>0</v>
      </c>
      <c r="AL916" s="37">
        <v>0</v>
      </c>
      <c r="AM916" s="37">
        <v>0</v>
      </c>
      <c r="AN916" s="37">
        <v>0</v>
      </c>
      <c r="AO916" s="37">
        <v>787.46747166857483</v>
      </c>
      <c r="AP916" s="37">
        <v>0</v>
      </c>
      <c r="AQ916" s="37">
        <v>0</v>
      </c>
      <c r="AR916" s="37">
        <v>0</v>
      </c>
      <c r="AS916" s="37">
        <v>0</v>
      </c>
      <c r="AT916" s="37">
        <v>0</v>
      </c>
      <c r="AU916" s="37">
        <v>673.91449396882103</v>
      </c>
      <c r="AV916" s="37">
        <v>0</v>
      </c>
      <c r="AW916" s="37">
        <v>0</v>
      </c>
      <c r="AX916" s="37">
        <v>0</v>
      </c>
      <c r="AY916" s="37">
        <v>0</v>
      </c>
      <c r="AZ916" s="37">
        <v>0</v>
      </c>
      <c r="BA916" s="37">
        <v>0</v>
      </c>
      <c r="BB916" s="37">
        <v>0</v>
      </c>
      <c r="BC916" s="37">
        <v>0</v>
      </c>
      <c r="BD916" s="37">
        <v>0</v>
      </c>
      <c r="BE916" s="37">
        <v>0</v>
      </c>
      <c r="BF916" s="37">
        <v>0</v>
      </c>
      <c r="BG916" s="37">
        <v>1266.6460604736485</v>
      </c>
      <c r="BH916" s="37">
        <v>0</v>
      </c>
      <c r="BI916" s="37">
        <v>0</v>
      </c>
      <c r="BJ916" s="37">
        <v>0</v>
      </c>
      <c r="BK916" s="37">
        <v>0</v>
      </c>
      <c r="BL916" s="37">
        <v>0</v>
      </c>
      <c r="BM916" s="37">
        <v>0</v>
      </c>
      <c r="BN916" s="37">
        <v>0</v>
      </c>
      <c r="BO916" s="37">
        <v>0</v>
      </c>
      <c r="BP916" s="37">
        <v>0</v>
      </c>
      <c r="BQ916" s="37">
        <v>0</v>
      </c>
      <c r="BR916" s="37">
        <v>0</v>
      </c>
      <c r="BS916" s="37">
        <v>1261.9763695654096</v>
      </c>
      <c r="BT916" s="37">
        <v>0</v>
      </c>
      <c r="BU916" s="37">
        <v>0</v>
      </c>
      <c r="BV916" s="37">
        <v>0</v>
      </c>
      <c r="BW916" s="37">
        <v>0</v>
      </c>
      <c r="BX916" s="37">
        <v>0</v>
      </c>
      <c r="BY916" s="37">
        <v>0</v>
      </c>
      <c r="BZ916" s="37">
        <v>0</v>
      </c>
      <c r="CA916" s="37">
        <v>0</v>
      </c>
      <c r="CB916" s="37">
        <v>0</v>
      </c>
      <c r="CC916" s="37">
        <v>0</v>
      </c>
      <c r="CD916" s="37">
        <v>0</v>
      </c>
      <c r="CE916" s="37">
        <v>1247.6942440607136</v>
      </c>
      <c r="CF916" s="37">
        <v>0</v>
      </c>
      <c r="CG916" s="37">
        <v>0</v>
      </c>
      <c r="CH916" s="37">
        <v>0</v>
      </c>
      <c r="CI916" s="37">
        <v>0</v>
      </c>
      <c r="CJ916" s="37">
        <v>0</v>
      </c>
      <c r="CK916" s="37">
        <v>0</v>
      </c>
      <c r="CL916" s="37">
        <v>0</v>
      </c>
      <c r="CM916" s="37">
        <v>0</v>
      </c>
      <c r="CN916" s="37">
        <v>0</v>
      </c>
      <c r="CO916" s="37">
        <v>0</v>
      </c>
      <c r="CP916" s="37">
        <v>0</v>
      </c>
      <c r="CQ916" s="37">
        <v>1254.4444880536241</v>
      </c>
      <c r="CR916" s="37">
        <v>0</v>
      </c>
      <c r="CS916" s="37">
        <v>0</v>
      </c>
      <c r="CT916" s="37">
        <v>0</v>
      </c>
      <c r="CU916" s="37">
        <v>0</v>
      </c>
      <c r="CV916" s="37">
        <v>0</v>
      </c>
      <c r="CW916" s="37">
        <v>0</v>
      </c>
      <c r="CX916" s="37">
        <v>0</v>
      </c>
      <c r="CY916" s="37">
        <v>0</v>
      </c>
      <c r="CZ916" s="37">
        <v>0</v>
      </c>
      <c r="DA916" s="37">
        <v>0</v>
      </c>
      <c r="DB916" s="37">
        <v>0</v>
      </c>
      <c r="DC916" s="37">
        <v>1248.9020034438588</v>
      </c>
      <c r="DD916" s="37">
        <v>0</v>
      </c>
      <c r="DE916" s="37">
        <v>0</v>
      </c>
      <c r="DF916" s="37">
        <v>0</v>
      </c>
      <c r="DG916" s="37">
        <v>0</v>
      </c>
      <c r="DH916" s="37">
        <v>0</v>
      </c>
      <c r="DI916" s="37">
        <v>0</v>
      </c>
      <c r="DJ916" s="37">
        <v>0</v>
      </c>
      <c r="DK916" s="37">
        <v>0</v>
      </c>
      <c r="DL916" s="37">
        <v>0</v>
      </c>
      <c r="DM916" s="37">
        <v>0</v>
      </c>
      <c r="DN916" s="37">
        <v>0</v>
      </c>
      <c r="DO916" s="37">
        <v>1253.1512382674882</v>
      </c>
      <c r="DP916" s="37">
        <v>0</v>
      </c>
      <c r="DQ916" s="37">
        <v>0</v>
      </c>
      <c r="DR916" s="37">
        <v>0</v>
      </c>
      <c r="DS916" s="37">
        <v>0</v>
      </c>
      <c r="DT916" s="37">
        <v>0</v>
      </c>
      <c r="DU916" s="37">
        <v>0</v>
      </c>
      <c r="DV916" s="37">
        <v>0</v>
      </c>
      <c r="DW916" s="37">
        <v>0</v>
      </c>
      <c r="DX916" s="37">
        <v>0</v>
      </c>
      <c r="DY916" s="37">
        <v>0</v>
      </c>
      <c r="DZ916" s="37">
        <v>0</v>
      </c>
      <c r="EA916" s="37">
        <v>1233.9637493493437</v>
      </c>
      <c r="EB916" s="37">
        <v>0</v>
      </c>
      <c r="EC916" s="37">
        <v>0</v>
      </c>
      <c r="ED916" s="37">
        <v>0</v>
      </c>
      <c r="EE916" s="37">
        <v>0</v>
      </c>
      <c r="EF916" s="37">
        <v>0</v>
      </c>
      <c r="EG916" s="37">
        <v>0</v>
      </c>
      <c r="EH916" s="37">
        <v>0</v>
      </c>
      <c r="EI916" s="37">
        <v>0</v>
      </c>
      <c r="EJ916" s="37">
        <v>0</v>
      </c>
      <c r="EK916" s="37">
        <v>0</v>
      </c>
      <c r="EL916" s="37">
        <v>0</v>
      </c>
      <c r="EM916" s="37">
        <v>1239.7662569007794</v>
      </c>
      <c r="EN916" s="37">
        <v>0</v>
      </c>
      <c r="EO916" s="37">
        <v>0</v>
      </c>
      <c r="EP916" s="37">
        <v>0</v>
      </c>
      <c r="EQ916" s="37">
        <v>0</v>
      </c>
      <c r="ER916" s="37">
        <v>0</v>
      </c>
      <c r="ES916" s="37">
        <v>0</v>
      </c>
      <c r="ET916" s="37">
        <v>0</v>
      </c>
      <c r="EU916" s="37">
        <v>0</v>
      </c>
      <c r="EV916" s="37">
        <v>0</v>
      </c>
      <c r="EW916" s="37">
        <v>0</v>
      </c>
      <c r="EX916" s="37">
        <v>0</v>
      </c>
      <c r="EY916" s="37">
        <v>1250.1591961880886</v>
      </c>
      <c r="EZ916" s="37">
        <v>0</v>
      </c>
      <c r="FA916" s="37">
        <v>0</v>
      </c>
      <c r="FB916" s="37">
        <v>0</v>
      </c>
      <c r="FC916" s="37">
        <v>0</v>
      </c>
      <c r="FD916" s="37">
        <v>0</v>
      </c>
      <c r="FE916" s="37">
        <v>0</v>
      </c>
      <c r="FF916" s="37">
        <v>0</v>
      </c>
      <c r="FG916" s="37">
        <v>0</v>
      </c>
      <c r="FH916" s="37">
        <v>0</v>
      </c>
      <c r="FI916" s="37">
        <v>0</v>
      </c>
      <c r="FJ916" s="37">
        <v>0</v>
      </c>
      <c r="FK916" s="37">
        <v>1243.6212970419431</v>
      </c>
      <c r="FL916" s="37">
        <v>0</v>
      </c>
      <c r="FM916" s="37">
        <v>0</v>
      </c>
      <c r="FN916" s="37">
        <v>0</v>
      </c>
      <c r="FO916" s="37">
        <v>0</v>
      </c>
      <c r="FP916" s="37">
        <v>0</v>
      </c>
      <c r="FQ916" s="37">
        <v>0</v>
      </c>
      <c r="FR916" s="37">
        <v>0</v>
      </c>
      <c r="FS916" s="37">
        <v>0</v>
      </c>
      <c r="FT916" s="37">
        <v>0</v>
      </c>
      <c r="FU916" s="37">
        <v>0</v>
      </c>
      <c r="FV916" s="37">
        <v>0</v>
      </c>
      <c r="FW916" s="37">
        <v>1249.5622991807181</v>
      </c>
      <c r="FX916" s="37">
        <v>0</v>
      </c>
      <c r="FY916" s="37">
        <v>0</v>
      </c>
      <c r="FZ916" s="37">
        <v>0</v>
      </c>
      <c r="GA916" s="37">
        <v>0</v>
      </c>
      <c r="GB916" s="37">
        <v>0</v>
      </c>
      <c r="GC916" s="37">
        <v>0</v>
      </c>
      <c r="GD916" s="37">
        <v>0</v>
      </c>
      <c r="GE916" s="37">
        <v>0</v>
      </c>
      <c r="GF916" s="37">
        <v>0</v>
      </c>
      <c r="GG916" s="37">
        <v>0</v>
      </c>
      <c r="GH916" s="37">
        <v>0</v>
      </c>
      <c r="GI916" s="37">
        <v>1229.642875949155</v>
      </c>
      <c r="GJ916" s="37">
        <v>0</v>
      </c>
      <c r="GK916" s="37">
        <v>0</v>
      </c>
      <c r="GL916" s="37">
        <v>0</v>
      </c>
      <c r="GM916" s="37">
        <v>0</v>
      </c>
      <c r="GN916" s="37">
        <v>0</v>
      </c>
      <c r="GO916" s="37">
        <v>0</v>
      </c>
      <c r="GP916" s="37">
        <v>0</v>
      </c>
      <c r="GQ916" s="37">
        <v>0</v>
      </c>
      <c r="GR916" s="37">
        <v>0</v>
      </c>
      <c r="GS916" s="37">
        <v>0</v>
      </c>
      <c r="GT916" s="37">
        <v>0</v>
      </c>
      <c r="GU916" s="37">
        <v>1273.5195275390199</v>
      </c>
      <c r="GV916" s="37">
        <v>0</v>
      </c>
      <c r="GW916" s="37">
        <v>0</v>
      </c>
      <c r="GX916" s="37">
        <v>0</v>
      </c>
      <c r="GY916" s="37">
        <v>0</v>
      </c>
      <c r="GZ916" s="37">
        <v>0</v>
      </c>
      <c r="HA916" s="37">
        <v>0</v>
      </c>
      <c r="HB916" s="37">
        <v>0</v>
      </c>
      <c r="HC916" s="37">
        <v>0</v>
      </c>
      <c r="HD916" s="37">
        <v>0</v>
      </c>
      <c r="HE916" s="37">
        <v>0</v>
      </c>
      <c r="HF916" s="37">
        <v>0</v>
      </c>
      <c r="HG916" s="37">
        <v>0</v>
      </c>
      <c r="HH916" s="37">
        <v>0</v>
      </c>
      <c r="HI916" s="37">
        <v>0</v>
      </c>
      <c r="HJ916" s="37">
        <v>0</v>
      </c>
      <c r="HK916" s="37">
        <v>0</v>
      </c>
      <c r="HL916" s="37">
        <v>0</v>
      </c>
      <c r="HM916" s="37">
        <v>0</v>
      </c>
      <c r="HN916" s="37">
        <v>0</v>
      </c>
      <c r="HO916" s="37">
        <v>0</v>
      </c>
      <c r="HP916" s="37">
        <v>0</v>
      </c>
      <c r="HQ916" s="37">
        <v>0</v>
      </c>
      <c r="HR916" s="37">
        <v>0</v>
      </c>
      <c r="HS916" s="37">
        <v>721.1285546109284</v>
      </c>
      <c r="HT916" s="37">
        <v>0</v>
      </c>
      <c r="HU916" s="37">
        <v>0</v>
      </c>
      <c r="HV916" s="37">
        <v>0</v>
      </c>
      <c r="HW916" s="37">
        <v>0</v>
      </c>
      <c r="HX916" s="37">
        <v>0</v>
      </c>
      <c r="HY916" s="37">
        <v>0</v>
      </c>
      <c r="HZ916" s="37">
        <v>0</v>
      </c>
      <c r="IA916" s="37">
        <v>0</v>
      </c>
      <c r="IB916" s="37">
        <v>0</v>
      </c>
      <c r="IC916" s="37">
        <v>0</v>
      </c>
      <c r="ID916" s="37">
        <v>0</v>
      </c>
      <c r="IE916" s="37">
        <v>2864.2766908730191</v>
      </c>
      <c r="IF916" s="37">
        <v>0</v>
      </c>
      <c r="IG916" s="37">
        <v>0</v>
      </c>
      <c r="IH916" s="37">
        <v>0</v>
      </c>
      <c r="II916" s="37">
        <v>0</v>
      </c>
      <c r="IJ916" s="37">
        <v>0</v>
      </c>
      <c r="IK916" s="37">
        <v>0</v>
      </c>
      <c r="IL916" s="37">
        <v>0</v>
      </c>
      <c r="IM916" s="37">
        <v>0</v>
      </c>
      <c r="IN916" s="37">
        <v>0</v>
      </c>
      <c r="IO916" s="37">
        <v>0</v>
      </c>
      <c r="IP916" s="37">
        <v>0</v>
      </c>
      <c r="IQ916" s="37">
        <v>3621.4656271855647</v>
      </c>
      <c r="IR916" s="37">
        <v>0</v>
      </c>
      <c r="IS916" s="37">
        <v>0</v>
      </c>
      <c r="IT916" s="37">
        <v>0</v>
      </c>
      <c r="IU916" s="37">
        <v>0</v>
      </c>
      <c r="IV916" s="37">
        <v>0</v>
      </c>
      <c r="IW916" s="37">
        <v>0</v>
      </c>
      <c r="IX916" s="37">
        <v>0</v>
      </c>
      <c r="IY916" s="37">
        <v>0</v>
      </c>
      <c r="IZ916" s="37">
        <v>0</v>
      </c>
      <c r="JA916" s="37">
        <v>0</v>
      </c>
      <c r="JB916" s="37">
        <v>0</v>
      </c>
      <c r="JC916" s="37">
        <v>3328.4249934438394</v>
      </c>
      <c r="JD916" s="37">
        <v>0</v>
      </c>
      <c r="JE916" s="37">
        <v>0</v>
      </c>
      <c r="JF916" s="37">
        <v>0</v>
      </c>
      <c r="JG916" s="37">
        <v>0</v>
      </c>
      <c r="JH916" s="37">
        <v>0</v>
      </c>
      <c r="JI916" s="37">
        <v>0</v>
      </c>
      <c r="JJ916" s="37">
        <v>0</v>
      </c>
      <c r="JK916" s="37">
        <v>0</v>
      </c>
      <c r="JL916" s="37">
        <v>0</v>
      </c>
      <c r="JM916" s="37">
        <v>0</v>
      </c>
      <c r="JN916" s="37">
        <v>0</v>
      </c>
      <c r="JO916" s="37">
        <v>3398.2339861310957</v>
      </c>
      <c r="JP916" s="37">
        <v>0</v>
      </c>
      <c r="JQ916" s="37">
        <v>0</v>
      </c>
      <c r="JR916" s="37">
        <v>0</v>
      </c>
      <c r="JS916" s="37">
        <v>0</v>
      </c>
      <c r="JT916" s="37">
        <v>0</v>
      </c>
      <c r="JU916" s="37">
        <v>0</v>
      </c>
      <c r="JV916" s="37">
        <v>0</v>
      </c>
      <c r="JW916" s="37">
        <v>0</v>
      </c>
      <c r="JX916" s="37">
        <v>0</v>
      </c>
      <c r="JY916" s="37">
        <v>0</v>
      </c>
      <c r="JZ916" s="37">
        <v>0</v>
      </c>
      <c r="KA916" s="37">
        <v>3270.0821072230492</v>
      </c>
      <c r="KB916" s="37">
        <v>0</v>
      </c>
      <c r="KC916" s="37">
        <v>0</v>
      </c>
      <c r="KD916" s="37">
        <v>0</v>
      </c>
      <c r="KE916" s="37">
        <v>0</v>
      </c>
      <c r="KF916" s="37">
        <v>0</v>
      </c>
      <c r="KG916" s="37">
        <v>0</v>
      </c>
      <c r="KH916" s="37">
        <v>0</v>
      </c>
      <c r="KI916" s="37">
        <v>0</v>
      </c>
      <c r="KJ916" s="37">
        <v>0</v>
      </c>
      <c r="KK916" s="37">
        <v>0</v>
      </c>
      <c r="KL916" s="37">
        <v>0</v>
      </c>
      <c r="KM916" s="37">
        <v>3292.4480975247375</v>
      </c>
      <c r="KN916" s="37">
        <v>0</v>
      </c>
      <c r="KO916" s="37">
        <v>0</v>
      </c>
      <c r="KP916" s="37">
        <v>0</v>
      </c>
      <c r="KQ916" s="37">
        <v>0</v>
      </c>
      <c r="KR916" s="37">
        <v>0</v>
      </c>
      <c r="KS916" s="37">
        <v>0</v>
      </c>
      <c r="KT916" s="37">
        <v>0</v>
      </c>
      <c r="KU916" s="37">
        <v>0</v>
      </c>
      <c r="KV916" s="37">
        <v>0</v>
      </c>
      <c r="KW916" s="37">
        <v>0</v>
      </c>
      <c r="KX916" s="37">
        <v>0</v>
      </c>
      <c r="KY916" s="37">
        <v>1742.1962669434013</v>
      </c>
      <c r="KZ916" s="37">
        <v>0</v>
      </c>
      <c r="LA916" s="37">
        <v>0</v>
      </c>
      <c r="LB916" s="37">
        <v>0</v>
      </c>
    </row>
    <row r="917" spans="2:314" s="433" customFormat="1" outlineLevel="2" x14ac:dyDescent="0.35"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  <c r="AV917" s="37"/>
      <c r="AW917" s="37"/>
      <c r="AX917" s="37"/>
      <c r="AY917" s="37"/>
      <c r="AZ917" s="37"/>
      <c r="BA917" s="37"/>
      <c r="BB917" s="37"/>
      <c r="BC917" s="37"/>
      <c r="BD917" s="37"/>
      <c r="BE917" s="37"/>
      <c r="BF917" s="37"/>
      <c r="BG917" s="37"/>
      <c r="BH917" s="37"/>
      <c r="BI917" s="37"/>
      <c r="BJ917" s="37"/>
      <c r="BK917" s="37"/>
      <c r="BL917" s="37"/>
      <c r="BM917" s="37"/>
      <c r="BN917" s="37"/>
      <c r="BO917" s="37"/>
      <c r="BP917" s="37"/>
      <c r="BQ917" s="37"/>
      <c r="BR917" s="37"/>
      <c r="BS917" s="37"/>
      <c r="BT917" s="37"/>
      <c r="BU917" s="37"/>
      <c r="BV917" s="37"/>
      <c r="BW917" s="37"/>
      <c r="BX917" s="37"/>
      <c r="BY917" s="37"/>
      <c r="BZ917" s="37"/>
      <c r="CA917" s="37"/>
      <c r="CB917" s="37"/>
      <c r="CC917" s="37"/>
      <c r="CD917" s="37"/>
      <c r="CE917" s="37"/>
      <c r="CF917" s="37"/>
      <c r="CG917" s="37"/>
      <c r="CH917" s="37"/>
      <c r="CI917" s="37"/>
      <c r="CJ917" s="37"/>
      <c r="CK917" s="37"/>
      <c r="CL917" s="37"/>
      <c r="CM917" s="37"/>
      <c r="CN917" s="37"/>
      <c r="CO917" s="37"/>
      <c r="CP917" s="37"/>
      <c r="CQ917" s="37"/>
      <c r="CR917" s="37"/>
      <c r="CS917" s="37"/>
      <c r="CT917" s="37"/>
      <c r="CU917" s="37"/>
      <c r="CV917" s="37"/>
      <c r="CW917" s="37"/>
      <c r="CX917" s="37"/>
      <c r="CY917" s="37"/>
      <c r="CZ917" s="37"/>
      <c r="DA917" s="37"/>
      <c r="DB917" s="37"/>
      <c r="DC917" s="37"/>
      <c r="DD917" s="37"/>
      <c r="DE917" s="37"/>
      <c r="DF917" s="37"/>
      <c r="DG917" s="37"/>
      <c r="DH917" s="37"/>
      <c r="DI917" s="37"/>
      <c r="DJ917" s="37"/>
      <c r="DK917" s="37"/>
      <c r="DL917" s="37"/>
      <c r="DM917" s="37"/>
      <c r="DN917" s="37"/>
      <c r="DO917" s="37"/>
      <c r="DP917" s="37"/>
      <c r="DQ917" s="37"/>
      <c r="DR917" s="37"/>
      <c r="DS917" s="37"/>
      <c r="DT917" s="37"/>
      <c r="DU917" s="37"/>
      <c r="DV917" s="37"/>
      <c r="DW917" s="37"/>
      <c r="DX917" s="37"/>
      <c r="DY917" s="37"/>
      <c r="DZ917" s="37"/>
      <c r="EA917" s="37"/>
      <c r="EB917" s="37"/>
      <c r="EC917" s="37"/>
      <c r="ED917" s="37"/>
      <c r="EE917" s="37"/>
      <c r="EF917" s="37"/>
      <c r="EG917" s="37"/>
      <c r="EH917" s="37"/>
      <c r="EI917" s="37"/>
      <c r="EJ917" s="37"/>
      <c r="EK917" s="37"/>
      <c r="EL917" s="37"/>
      <c r="EM917" s="37"/>
      <c r="EN917" s="37"/>
      <c r="EO917" s="37"/>
      <c r="EP917" s="37"/>
      <c r="EQ917" s="37"/>
      <c r="ER917" s="37"/>
      <c r="ES917" s="37"/>
      <c r="ET917" s="37"/>
      <c r="EU917" s="37"/>
      <c r="EV917" s="37"/>
      <c r="EW917" s="37"/>
      <c r="EX917" s="37"/>
      <c r="EY917" s="37"/>
      <c r="EZ917" s="37"/>
      <c r="FA917" s="37"/>
      <c r="FB917" s="37"/>
      <c r="FC917" s="37"/>
      <c r="FD917" s="37"/>
      <c r="FE917" s="37"/>
      <c r="FF917" s="37"/>
      <c r="FG917" s="37"/>
      <c r="FH917" s="37"/>
      <c r="FI917" s="37"/>
      <c r="FJ917" s="37"/>
      <c r="FK917" s="37"/>
      <c r="FL917" s="37"/>
      <c r="FM917" s="37"/>
      <c r="FN917" s="37"/>
      <c r="FO917" s="37"/>
      <c r="FP917" s="37"/>
      <c r="FQ917" s="37"/>
      <c r="FR917" s="37"/>
      <c r="FS917" s="37"/>
      <c r="FT917" s="37"/>
      <c r="FU917" s="37"/>
      <c r="FV917" s="37"/>
      <c r="FW917" s="37"/>
      <c r="FX917" s="37"/>
      <c r="FY917" s="37"/>
      <c r="FZ917" s="37"/>
      <c r="GA917" s="37"/>
      <c r="GB917" s="37"/>
      <c r="GC917" s="37"/>
      <c r="GD917" s="37"/>
      <c r="GE917" s="37"/>
      <c r="GF917" s="37"/>
      <c r="GG917" s="37"/>
      <c r="GH917" s="37"/>
      <c r="GI917" s="37"/>
      <c r="GJ917" s="37"/>
      <c r="GK917" s="37"/>
      <c r="GL917" s="37"/>
      <c r="GM917" s="37"/>
      <c r="GN917" s="37"/>
      <c r="GO917" s="37"/>
      <c r="GP917" s="37"/>
      <c r="GQ917" s="37"/>
      <c r="GR917" s="37"/>
      <c r="GS917" s="37"/>
      <c r="GT917" s="37"/>
      <c r="GU917" s="37"/>
      <c r="GV917" s="37"/>
      <c r="GW917" s="37"/>
      <c r="GX917" s="37"/>
      <c r="GY917" s="37"/>
      <c r="GZ917" s="37"/>
      <c r="HA917" s="37"/>
      <c r="HB917" s="37"/>
      <c r="HC917" s="37"/>
      <c r="HD917" s="37"/>
      <c r="HE917" s="37"/>
      <c r="HF917" s="37"/>
      <c r="HG917" s="37"/>
      <c r="HH917" s="37"/>
      <c r="HI917" s="37"/>
      <c r="HJ917" s="37"/>
      <c r="HK917" s="37"/>
      <c r="HL917" s="37"/>
      <c r="HM917" s="37"/>
      <c r="HN917" s="37"/>
      <c r="HO917" s="37"/>
      <c r="HP917" s="37"/>
      <c r="HQ917" s="37"/>
      <c r="HR917" s="37"/>
      <c r="HS917" s="37"/>
      <c r="HT917" s="37"/>
      <c r="HU917" s="37"/>
      <c r="HV917" s="37"/>
      <c r="HW917" s="37"/>
      <c r="HX917" s="37"/>
      <c r="HY917" s="37"/>
      <c r="HZ917" s="37"/>
      <c r="IA917" s="37"/>
      <c r="IB917" s="37"/>
      <c r="IC917" s="37"/>
      <c r="ID917" s="37"/>
      <c r="IE917" s="37"/>
      <c r="IF917" s="37"/>
      <c r="IG917" s="37"/>
      <c r="IH917" s="37"/>
      <c r="II917" s="37"/>
      <c r="IJ917" s="37"/>
      <c r="IK917" s="37"/>
      <c r="IL917" s="37"/>
      <c r="IM917" s="37"/>
      <c r="IN917" s="37"/>
      <c r="IO917" s="37"/>
      <c r="IP917" s="37"/>
      <c r="IQ917" s="37"/>
      <c r="IR917" s="37"/>
      <c r="IS917" s="37"/>
      <c r="IT917" s="37"/>
      <c r="IU917" s="37"/>
      <c r="IV917" s="37"/>
      <c r="IW917" s="37"/>
      <c r="IX917" s="37"/>
      <c r="IY917" s="37"/>
      <c r="IZ917" s="37"/>
      <c r="JA917" s="37"/>
      <c r="JB917" s="37"/>
      <c r="JC917" s="37"/>
      <c r="JD917" s="37"/>
      <c r="JE917" s="37"/>
      <c r="JF917" s="37"/>
      <c r="JG917" s="37"/>
      <c r="JH917" s="37"/>
      <c r="JI917" s="37"/>
      <c r="JJ917" s="37"/>
      <c r="JK917" s="37"/>
      <c r="JL917" s="37"/>
      <c r="JM917" s="37"/>
      <c r="JN917" s="37"/>
      <c r="JO917" s="37"/>
      <c r="JP917" s="37"/>
      <c r="JQ917" s="37"/>
      <c r="JR917" s="37"/>
      <c r="JS917" s="37"/>
      <c r="JT917" s="37"/>
      <c r="JU917" s="37"/>
      <c r="JV917" s="37"/>
      <c r="JW917" s="37"/>
      <c r="JX917" s="37"/>
      <c r="JY917" s="37"/>
      <c r="JZ917" s="37"/>
      <c r="KA917" s="37"/>
      <c r="KB917" s="37"/>
      <c r="KC917" s="37"/>
      <c r="KD917" s="37"/>
      <c r="KE917" s="37"/>
      <c r="KF917" s="37"/>
      <c r="KG917" s="37"/>
      <c r="KH917" s="37"/>
      <c r="KI917" s="37"/>
      <c r="KJ917" s="37"/>
      <c r="KK917" s="37"/>
      <c r="KL917" s="37"/>
      <c r="KM917" s="37"/>
      <c r="KN917" s="37"/>
      <c r="KO917" s="37"/>
      <c r="KP917" s="37"/>
      <c r="KQ917" s="37"/>
      <c r="KR917" s="37"/>
      <c r="KS917" s="37"/>
      <c r="KT917" s="37"/>
      <c r="KU917" s="37"/>
      <c r="KV917" s="37"/>
      <c r="KW917" s="37"/>
      <c r="KX917" s="37"/>
      <c r="KY917" s="37"/>
      <c r="KZ917" s="37"/>
      <c r="LA917" s="37"/>
      <c r="LB917" s="37"/>
    </row>
    <row r="918" spans="2:314" s="433" customFormat="1" outlineLevel="2" x14ac:dyDescent="0.35">
      <c r="B918" t="s">
        <v>559</v>
      </c>
      <c r="C918" s="179">
        <v>0.12</v>
      </c>
      <c r="D918"/>
      <c r="E918" s="178">
        <v>8456.4722526414971</v>
      </c>
      <c r="G918" s="37">
        <v>8456.4722526414971</v>
      </c>
      <c r="H918" s="37"/>
      <c r="I918" s="37" t="s">
        <v>940</v>
      </c>
      <c r="J918" s="37" t="s">
        <v>940</v>
      </c>
      <c r="K918" s="37" t="s">
        <v>940</v>
      </c>
      <c r="L918" s="37" t="s">
        <v>940</v>
      </c>
      <c r="M918" s="37" t="s">
        <v>940</v>
      </c>
      <c r="N918" s="37" t="s">
        <v>940</v>
      </c>
      <c r="O918" s="37" t="s">
        <v>940</v>
      </c>
      <c r="P918" s="37" t="s">
        <v>940</v>
      </c>
      <c r="Q918" s="37" t="s">
        <v>940</v>
      </c>
      <c r="R918" s="37" t="s">
        <v>940</v>
      </c>
      <c r="S918" s="37" t="s">
        <v>940</v>
      </c>
      <c r="T918" s="37" t="s">
        <v>940</v>
      </c>
      <c r="U918" s="37" t="s">
        <v>940</v>
      </c>
      <c r="V918" s="37" t="s">
        <v>940</v>
      </c>
      <c r="W918" s="37" t="s">
        <v>940</v>
      </c>
      <c r="X918" s="37" t="s">
        <v>940</v>
      </c>
      <c r="Y918" s="37" t="s">
        <v>940</v>
      </c>
      <c r="Z918" s="37" t="s">
        <v>940</v>
      </c>
      <c r="AA918" s="37" t="s">
        <v>940</v>
      </c>
      <c r="AB918" s="37" t="s">
        <v>940</v>
      </c>
      <c r="AC918" s="37" t="s">
        <v>940</v>
      </c>
      <c r="AD918" s="37" t="s">
        <v>940</v>
      </c>
      <c r="AE918" s="37" t="s">
        <v>940</v>
      </c>
      <c r="AF918" s="37" t="s">
        <v>940</v>
      </c>
      <c r="AG918" s="37" t="s">
        <v>940</v>
      </c>
      <c r="AH918" s="37" t="s">
        <v>940</v>
      </c>
      <c r="AI918" s="37" t="s">
        <v>940</v>
      </c>
      <c r="AJ918" s="37" t="s">
        <v>940</v>
      </c>
      <c r="AK918" s="37" t="s">
        <v>940</v>
      </c>
      <c r="AL918" s="37" t="s">
        <v>940</v>
      </c>
      <c r="AM918" s="37" t="s">
        <v>940</v>
      </c>
      <c r="AN918" s="37" t="s">
        <v>940</v>
      </c>
      <c r="AO918" s="37" t="s">
        <v>940</v>
      </c>
      <c r="AP918" s="37" t="s">
        <v>940</v>
      </c>
      <c r="AQ918" s="37" t="s">
        <v>940</v>
      </c>
      <c r="AR918" s="37" t="s">
        <v>940</v>
      </c>
      <c r="AS918" s="37" t="s">
        <v>940</v>
      </c>
      <c r="AT918" s="37" t="s">
        <v>940</v>
      </c>
      <c r="AU918" s="37" t="s">
        <v>940</v>
      </c>
      <c r="AV918" s="37" t="s">
        <v>940</v>
      </c>
      <c r="AW918" s="37" t="s">
        <v>940</v>
      </c>
      <c r="AX918" s="37" t="s">
        <v>940</v>
      </c>
      <c r="AY918" s="37" t="s">
        <v>940</v>
      </c>
      <c r="AZ918" s="37" t="s">
        <v>940</v>
      </c>
      <c r="BA918" s="37" t="s">
        <v>940</v>
      </c>
      <c r="BB918" s="37" t="s">
        <v>940</v>
      </c>
      <c r="BC918" s="37" t="s">
        <v>940</v>
      </c>
      <c r="BD918" s="37" t="s">
        <v>940</v>
      </c>
      <c r="BE918" s="37" t="s">
        <v>940</v>
      </c>
      <c r="BF918" s="37" t="s">
        <v>940</v>
      </c>
      <c r="BG918" s="37" t="s">
        <v>940</v>
      </c>
      <c r="BH918" s="37" t="s">
        <v>940</v>
      </c>
      <c r="BI918" s="37" t="s">
        <v>940</v>
      </c>
      <c r="BJ918" s="37" t="s">
        <v>940</v>
      </c>
      <c r="BK918" s="37" t="s">
        <v>940</v>
      </c>
      <c r="BL918" s="37" t="s">
        <v>940</v>
      </c>
      <c r="BM918" s="37" t="s">
        <v>940</v>
      </c>
      <c r="BN918" s="37" t="s">
        <v>940</v>
      </c>
      <c r="BO918" s="37" t="s">
        <v>940</v>
      </c>
      <c r="BP918" s="37" t="s">
        <v>940</v>
      </c>
      <c r="BQ918" s="37" t="s">
        <v>940</v>
      </c>
      <c r="BR918" s="37" t="s">
        <v>940</v>
      </c>
      <c r="BS918" s="37" t="s">
        <v>940</v>
      </c>
      <c r="BT918" s="37" t="s">
        <v>940</v>
      </c>
      <c r="BU918" s="37" t="s">
        <v>940</v>
      </c>
      <c r="BV918" s="37" t="s">
        <v>940</v>
      </c>
      <c r="BW918" s="37" t="s">
        <v>940</v>
      </c>
      <c r="BX918" s="37" t="s">
        <v>940</v>
      </c>
      <c r="BY918" s="37" t="s">
        <v>940</v>
      </c>
      <c r="BZ918" s="37" t="s">
        <v>940</v>
      </c>
      <c r="CA918" s="37" t="s">
        <v>940</v>
      </c>
      <c r="CB918" s="37" t="s">
        <v>940</v>
      </c>
      <c r="CC918" s="37" t="s">
        <v>940</v>
      </c>
      <c r="CD918" s="37" t="s">
        <v>940</v>
      </c>
      <c r="CE918" s="37" t="s">
        <v>940</v>
      </c>
      <c r="CF918" s="37" t="s">
        <v>940</v>
      </c>
      <c r="CG918" s="37" t="s">
        <v>940</v>
      </c>
      <c r="CH918" s="37" t="s">
        <v>940</v>
      </c>
      <c r="CI918" s="37" t="s">
        <v>940</v>
      </c>
      <c r="CJ918" s="37" t="s">
        <v>940</v>
      </c>
      <c r="CK918" s="37" t="s">
        <v>940</v>
      </c>
      <c r="CL918" s="37" t="s">
        <v>940</v>
      </c>
      <c r="CM918" s="37" t="s">
        <v>940</v>
      </c>
      <c r="CN918" s="37" t="s">
        <v>940</v>
      </c>
      <c r="CO918" s="37" t="s">
        <v>940</v>
      </c>
      <c r="CP918" s="37" t="s">
        <v>940</v>
      </c>
      <c r="CQ918" s="37" t="s">
        <v>940</v>
      </c>
      <c r="CR918" s="37" t="s">
        <v>940</v>
      </c>
      <c r="CS918" s="37" t="s">
        <v>940</v>
      </c>
      <c r="CT918" s="37" t="s">
        <v>940</v>
      </c>
      <c r="CU918" s="37" t="s">
        <v>940</v>
      </c>
      <c r="CV918" s="37" t="s">
        <v>940</v>
      </c>
      <c r="CW918" s="37" t="s">
        <v>940</v>
      </c>
      <c r="CX918" s="37" t="s">
        <v>940</v>
      </c>
      <c r="CY918" s="37" t="s">
        <v>940</v>
      </c>
      <c r="CZ918" s="37" t="s">
        <v>940</v>
      </c>
      <c r="DA918" s="37" t="s">
        <v>940</v>
      </c>
      <c r="DB918" s="37" t="s">
        <v>940</v>
      </c>
      <c r="DC918" s="37" t="s">
        <v>940</v>
      </c>
      <c r="DD918" s="37" t="s">
        <v>940</v>
      </c>
      <c r="DE918" s="37" t="s">
        <v>940</v>
      </c>
      <c r="DF918" s="37" t="s">
        <v>940</v>
      </c>
      <c r="DG918" s="37" t="s">
        <v>940</v>
      </c>
      <c r="DH918" s="37" t="s">
        <v>940</v>
      </c>
      <c r="DI918" s="37" t="s">
        <v>940</v>
      </c>
      <c r="DJ918" s="37" t="s">
        <v>940</v>
      </c>
      <c r="DK918" s="37" t="s">
        <v>940</v>
      </c>
      <c r="DL918" s="37" t="s">
        <v>940</v>
      </c>
      <c r="DM918" s="37" t="s">
        <v>940</v>
      </c>
      <c r="DN918" s="37" t="s">
        <v>940</v>
      </c>
      <c r="DO918" s="37" t="s">
        <v>940</v>
      </c>
      <c r="DP918" s="37" t="s">
        <v>940</v>
      </c>
      <c r="DQ918" s="37" t="s">
        <v>940</v>
      </c>
      <c r="DR918" s="37" t="s">
        <v>940</v>
      </c>
      <c r="DS918" s="37" t="s">
        <v>940</v>
      </c>
      <c r="DT918" s="37" t="s">
        <v>940</v>
      </c>
      <c r="DU918" s="37" t="s">
        <v>940</v>
      </c>
      <c r="DV918" s="37" t="s">
        <v>940</v>
      </c>
      <c r="DW918" s="37" t="s">
        <v>940</v>
      </c>
      <c r="DX918" s="37" t="s">
        <v>940</v>
      </c>
      <c r="DY918" s="37" t="s">
        <v>940</v>
      </c>
      <c r="DZ918" s="37" t="s">
        <v>940</v>
      </c>
      <c r="EA918" s="37" t="s">
        <v>940</v>
      </c>
      <c r="EB918" s="37" t="s">
        <v>940</v>
      </c>
      <c r="EC918" s="37" t="s">
        <v>940</v>
      </c>
      <c r="ED918" s="37" t="s">
        <v>940</v>
      </c>
      <c r="EE918" s="37" t="s">
        <v>940</v>
      </c>
      <c r="EF918" s="37" t="s">
        <v>940</v>
      </c>
      <c r="EG918" s="37" t="s">
        <v>940</v>
      </c>
      <c r="EH918" s="37" t="s">
        <v>940</v>
      </c>
      <c r="EI918" s="37" t="s">
        <v>940</v>
      </c>
      <c r="EJ918" s="37" t="s">
        <v>940</v>
      </c>
      <c r="EK918" s="37" t="s">
        <v>940</v>
      </c>
      <c r="EL918" s="37" t="s">
        <v>940</v>
      </c>
      <c r="EM918" s="37" t="s">
        <v>940</v>
      </c>
      <c r="EN918" s="37" t="s">
        <v>940</v>
      </c>
      <c r="EO918" s="37" t="s">
        <v>940</v>
      </c>
      <c r="EP918" s="37" t="s">
        <v>940</v>
      </c>
      <c r="EQ918" s="37" t="s">
        <v>940</v>
      </c>
      <c r="ER918" s="37" t="s">
        <v>940</v>
      </c>
      <c r="ES918" s="37" t="s">
        <v>940</v>
      </c>
      <c r="ET918" s="37" t="s">
        <v>940</v>
      </c>
      <c r="EU918" s="37" t="s">
        <v>940</v>
      </c>
      <c r="EV918" s="37" t="s">
        <v>940</v>
      </c>
      <c r="EW918" s="37" t="s">
        <v>940</v>
      </c>
      <c r="EX918" s="37" t="s">
        <v>940</v>
      </c>
      <c r="EY918" s="37" t="s">
        <v>940</v>
      </c>
      <c r="EZ918" s="37" t="s">
        <v>940</v>
      </c>
      <c r="FA918" s="37" t="s">
        <v>940</v>
      </c>
      <c r="FB918" s="37" t="s">
        <v>940</v>
      </c>
      <c r="FC918" s="37" t="s">
        <v>940</v>
      </c>
      <c r="FD918" s="37" t="s">
        <v>940</v>
      </c>
      <c r="FE918" s="37" t="s">
        <v>940</v>
      </c>
      <c r="FF918" s="37" t="s">
        <v>940</v>
      </c>
      <c r="FG918" s="37" t="s">
        <v>940</v>
      </c>
      <c r="FH918" s="37" t="s">
        <v>940</v>
      </c>
      <c r="FI918" s="37" t="s">
        <v>940</v>
      </c>
      <c r="FJ918" s="37" t="s">
        <v>940</v>
      </c>
      <c r="FK918" s="37" t="s">
        <v>940</v>
      </c>
      <c r="FL918" s="37" t="s">
        <v>940</v>
      </c>
      <c r="FM918" s="37" t="s">
        <v>940</v>
      </c>
      <c r="FN918" s="37" t="s">
        <v>940</v>
      </c>
      <c r="FO918" s="37" t="s">
        <v>940</v>
      </c>
      <c r="FP918" s="37" t="s">
        <v>940</v>
      </c>
      <c r="FQ918" s="37" t="s">
        <v>940</v>
      </c>
      <c r="FR918" s="37" t="s">
        <v>940</v>
      </c>
      <c r="FS918" s="37" t="s">
        <v>940</v>
      </c>
      <c r="FT918" s="37" t="s">
        <v>940</v>
      </c>
      <c r="FU918" s="37" t="s">
        <v>940</v>
      </c>
      <c r="FV918" s="37" t="s">
        <v>940</v>
      </c>
      <c r="FW918" s="37" t="s">
        <v>940</v>
      </c>
      <c r="FX918" s="37" t="s">
        <v>940</v>
      </c>
      <c r="FY918" s="37" t="s">
        <v>940</v>
      </c>
      <c r="FZ918" s="37" t="s">
        <v>940</v>
      </c>
      <c r="GA918" s="37" t="s">
        <v>940</v>
      </c>
      <c r="GB918" s="37" t="s">
        <v>940</v>
      </c>
      <c r="GC918" s="37" t="s">
        <v>940</v>
      </c>
      <c r="GD918" s="37" t="s">
        <v>940</v>
      </c>
      <c r="GE918" s="37" t="s">
        <v>940</v>
      </c>
      <c r="GF918" s="37" t="s">
        <v>940</v>
      </c>
      <c r="GG918" s="37" t="s">
        <v>940</v>
      </c>
      <c r="GH918" s="37" t="s">
        <v>940</v>
      </c>
      <c r="GI918" s="37" t="s">
        <v>940</v>
      </c>
      <c r="GJ918" s="37" t="s">
        <v>940</v>
      </c>
      <c r="GK918" s="37" t="s">
        <v>940</v>
      </c>
      <c r="GL918" s="37" t="s">
        <v>940</v>
      </c>
      <c r="GM918" s="37" t="s">
        <v>940</v>
      </c>
      <c r="GN918" s="37" t="s">
        <v>940</v>
      </c>
      <c r="GO918" s="37" t="s">
        <v>940</v>
      </c>
      <c r="GP918" s="37" t="s">
        <v>940</v>
      </c>
      <c r="GQ918" s="37" t="s">
        <v>940</v>
      </c>
      <c r="GR918" s="37" t="s">
        <v>940</v>
      </c>
      <c r="GS918" s="37" t="s">
        <v>940</v>
      </c>
      <c r="GT918" s="37" t="s">
        <v>940</v>
      </c>
      <c r="GU918" s="37" t="s">
        <v>940</v>
      </c>
      <c r="GV918" s="37" t="s">
        <v>940</v>
      </c>
      <c r="GW918" s="37" t="s">
        <v>940</v>
      </c>
      <c r="GX918" s="37" t="s">
        <v>940</v>
      </c>
      <c r="GY918" s="37" t="s">
        <v>940</v>
      </c>
      <c r="GZ918" s="37" t="s">
        <v>940</v>
      </c>
      <c r="HA918" s="37" t="s">
        <v>940</v>
      </c>
      <c r="HB918" s="37" t="s">
        <v>940</v>
      </c>
      <c r="HC918" s="37" t="s">
        <v>940</v>
      </c>
      <c r="HD918" s="37" t="s">
        <v>940</v>
      </c>
      <c r="HE918" s="37" t="s">
        <v>940</v>
      </c>
      <c r="HF918" s="37" t="s">
        <v>940</v>
      </c>
      <c r="HG918" s="37" t="s">
        <v>940</v>
      </c>
      <c r="HH918" s="37" t="s">
        <v>940</v>
      </c>
      <c r="HI918" s="37" t="s">
        <v>940</v>
      </c>
      <c r="HJ918" s="37" t="s">
        <v>940</v>
      </c>
      <c r="HK918" s="37" t="s">
        <v>940</v>
      </c>
      <c r="HL918" s="37" t="s">
        <v>940</v>
      </c>
      <c r="HM918" s="37" t="s">
        <v>940</v>
      </c>
      <c r="HN918" s="37" t="s">
        <v>940</v>
      </c>
      <c r="HO918" s="37" t="s">
        <v>940</v>
      </c>
      <c r="HP918" s="37" t="s">
        <v>940</v>
      </c>
      <c r="HQ918" s="37" t="s">
        <v>940</v>
      </c>
      <c r="HR918" s="37" t="s">
        <v>940</v>
      </c>
      <c r="HS918" s="37" t="s">
        <v>940</v>
      </c>
      <c r="HT918" s="37" t="s">
        <v>940</v>
      </c>
      <c r="HU918" s="37" t="s">
        <v>940</v>
      </c>
      <c r="HV918" s="37" t="s">
        <v>940</v>
      </c>
      <c r="HW918" s="37" t="s">
        <v>940</v>
      </c>
      <c r="HX918" s="37" t="s">
        <v>940</v>
      </c>
      <c r="HY918" s="37" t="s">
        <v>940</v>
      </c>
      <c r="HZ918" s="37" t="s">
        <v>940</v>
      </c>
      <c r="IA918" s="37" t="s">
        <v>940</v>
      </c>
      <c r="IB918" s="37" t="s">
        <v>940</v>
      </c>
      <c r="IC918" s="37" t="s">
        <v>940</v>
      </c>
      <c r="ID918" s="37" t="s">
        <v>940</v>
      </c>
      <c r="IE918" s="37" t="s">
        <v>940</v>
      </c>
      <c r="IF918" s="37" t="s">
        <v>940</v>
      </c>
      <c r="IG918" s="37" t="s">
        <v>940</v>
      </c>
      <c r="IH918" s="37" t="s">
        <v>940</v>
      </c>
      <c r="II918" s="37" t="s">
        <v>940</v>
      </c>
      <c r="IJ918" s="37" t="s">
        <v>940</v>
      </c>
      <c r="IK918" s="37" t="s">
        <v>940</v>
      </c>
      <c r="IL918" s="37" t="s">
        <v>940</v>
      </c>
      <c r="IM918" s="37" t="s">
        <v>940</v>
      </c>
      <c r="IN918" s="37" t="s">
        <v>940</v>
      </c>
      <c r="IO918" s="37" t="s">
        <v>940</v>
      </c>
      <c r="IP918" s="37" t="s">
        <v>940</v>
      </c>
      <c r="IQ918" s="37" t="s">
        <v>940</v>
      </c>
      <c r="IR918" s="37" t="s">
        <v>940</v>
      </c>
      <c r="IS918" s="37" t="s">
        <v>940</v>
      </c>
      <c r="IT918" s="37" t="s">
        <v>940</v>
      </c>
      <c r="IU918" s="37" t="s">
        <v>940</v>
      </c>
      <c r="IV918" s="37" t="s">
        <v>940</v>
      </c>
      <c r="IW918" s="37" t="s">
        <v>940</v>
      </c>
      <c r="IX918" s="37" t="s">
        <v>940</v>
      </c>
      <c r="IY918" s="37" t="s">
        <v>940</v>
      </c>
      <c r="IZ918" s="37" t="s">
        <v>940</v>
      </c>
      <c r="JA918" s="37" t="s">
        <v>940</v>
      </c>
      <c r="JB918" s="37" t="s">
        <v>940</v>
      </c>
      <c r="JC918" s="37" t="s">
        <v>940</v>
      </c>
      <c r="JD918" s="37" t="s">
        <v>940</v>
      </c>
      <c r="JE918" s="37" t="s">
        <v>940</v>
      </c>
      <c r="JF918" s="37" t="s">
        <v>940</v>
      </c>
      <c r="JG918" s="37" t="s">
        <v>940</v>
      </c>
      <c r="JH918" s="37" t="s">
        <v>940</v>
      </c>
      <c r="JI918" s="37" t="s">
        <v>940</v>
      </c>
      <c r="JJ918" s="37" t="s">
        <v>940</v>
      </c>
      <c r="JK918" s="37" t="s">
        <v>940</v>
      </c>
      <c r="JL918" s="37" t="s">
        <v>940</v>
      </c>
      <c r="JM918" s="37" t="s">
        <v>940</v>
      </c>
      <c r="JN918" s="37" t="s">
        <v>940</v>
      </c>
      <c r="JO918" s="37" t="s">
        <v>940</v>
      </c>
      <c r="JP918" s="37" t="s">
        <v>940</v>
      </c>
      <c r="JQ918" s="37" t="s">
        <v>940</v>
      </c>
      <c r="JR918" s="37" t="s">
        <v>940</v>
      </c>
      <c r="JS918" s="37" t="s">
        <v>940</v>
      </c>
      <c r="JT918" s="37" t="s">
        <v>940</v>
      </c>
      <c r="JU918" s="37" t="s">
        <v>940</v>
      </c>
      <c r="JV918" s="37" t="s">
        <v>940</v>
      </c>
      <c r="JW918" s="37" t="s">
        <v>940</v>
      </c>
      <c r="JX918" s="37" t="s">
        <v>940</v>
      </c>
      <c r="JY918" s="37" t="s">
        <v>940</v>
      </c>
      <c r="JZ918" s="37" t="s">
        <v>940</v>
      </c>
      <c r="KA918" s="37" t="s">
        <v>940</v>
      </c>
      <c r="KB918" s="37" t="s">
        <v>940</v>
      </c>
      <c r="KC918" s="37" t="s">
        <v>940</v>
      </c>
      <c r="KD918" s="37" t="s">
        <v>940</v>
      </c>
      <c r="KE918" s="37" t="s">
        <v>940</v>
      </c>
      <c r="KF918" s="37" t="s">
        <v>940</v>
      </c>
      <c r="KG918" s="37" t="s">
        <v>940</v>
      </c>
      <c r="KH918" s="37" t="s">
        <v>940</v>
      </c>
      <c r="KI918" s="37" t="s">
        <v>940</v>
      </c>
      <c r="KJ918" s="37" t="s">
        <v>940</v>
      </c>
      <c r="KK918" s="37" t="s">
        <v>940</v>
      </c>
      <c r="KL918" s="37" t="s">
        <v>940</v>
      </c>
      <c r="KM918" s="37" t="s">
        <v>940</v>
      </c>
      <c r="KN918" s="37" t="s">
        <v>940</v>
      </c>
      <c r="KO918" s="37" t="s">
        <v>940</v>
      </c>
      <c r="KP918" s="37" t="s">
        <v>940</v>
      </c>
      <c r="KQ918" s="37" t="s">
        <v>940</v>
      </c>
      <c r="KR918" s="37" t="s">
        <v>940</v>
      </c>
      <c r="KS918" s="37" t="s">
        <v>940</v>
      </c>
      <c r="KT918" s="37" t="s">
        <v>940</v>
      </c>
      <c r="KU918" s="37" t="s">
        <v>940</v>
      </c>
      <c r="KV918" s="37" t="s">
        <v>940</v>
      </c>
      <c r="KW918" s="37" t="s">
        <v>940</v>
      </c>
      <c r="KX918" s="37" t="s">
        <v>940</v>
      </c>
      <c r="KY918" s="37" t="s">
        <v>940</v>
      </c>
      <c r="KZ918" s="37" t="s">
        <v>940</v>
      </c>
      <c r="LA918" s="37" t="s">
        <v>940</v>
      </c>
      <c r="LB918" s="37" t="s">
        <v>940</v>
      </c>
    </row>
    <row r="919" spans="2:314" s="433" customFormat="1" outlineLevel="2" x14ac:dyDescent="0.35"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  <c r="AV919" s="37"/>
      <c r="AW919" s="37"/>
      <c r="AX919" s="37"/>
      <c r="AY919" s="37"/>
      <c r="AZ919" s="37"/>
      <c r="BA919" s="37"/>
      <c r="BB919" s="37"/>
      <c r="BC919" s="37"/>
      <c r="BD919" s="37"/>
      <c r="BE919" s="37"/>
      <c r="BF919" s="37"/>
      <c r="BG919" s="37"/>
      <c r="BH919" s="37"/>
      <c r="BI919" s="37"/>
      <c r="BJ919" s="37"/>
      <c r="BK919" s="37"/>
      <c r="BL919" s="37"/>
      <c r="BM919" s="37"/>
      <c r="BN919" s="37"/>
      <c r="BO919" s="37"/>
      <c r="BP919" s="37"/>
      <c r="BQ919" s="37"/>
      <c r="BR919" s="37"/>
      <c r="BS919" s="37"/>
      <c r="BT919" s="37"/>
      <c r="BU919" s="37"/>
      <c r="BV919" s="37"/>
      <c r="BW919" s="37"/>
      <c r="BX919" s="37"/>
      <c r="BY919" s="37"/>
      <c r="BZ919" s="37"/>
      <c r="CA919" s="37"/>
      <c r="CB919" s="37"/>
      <c r="CC919" s="37"/>
      <c r="CD919" s="37"/>
      <c r="CE919" s="37"/>
      <c r="CF919" s="37"/>
      <c r="CG919" s="37"/>
      <c r="CH919" s="37"/>
      <c r="CI919" s="37"/>
      <c r="CJ919" s="37"/>
      <c r="CK919" s="37"/>
      <c r="CL919" s="37"/>
      <c r="CM919" s="37"/>
      <c r="CN919" s="37"/>
      <c r="CO919" s="37"/>
      <c r="CP919" s="37"/>
      <c r="CQ919" s="37"/>
      <c r="CR919" s="37"/>
      <c r="CS919" s="37"/>
      <c r="CT919" s="37"/>
      <c r="CU919" s="37"/>
      <c r="CV919" s="37"/>
      <c r="CW919" s="37"/>
      <c r="CX919" s="37"/>
      <c r="CY919" s="37"/>
      <c r="CZ919" s="37"/>
      <c r="DA919" s="37"/>
      <c r="DB919" s="37"/>
      <c r="DC919" s="37"/>
      <c r="DD919" s="37"/>
      <c r="DE919" s="37"/>
      <c r="DF919" s="37"/>
      <c r="DG919" s="37"/>
      <c r="DH919" s="37"/>
      <c r="DI919" s="37"/>
      <c r="DJ919" s="37"/>
      <c r="DK919" s="37"/>
      <c r="DL919" s="37"/>
      <c r="DM919" s="37"/>
      <c r="DN919" s="37"/>
      <c r="DO919" s="37"/>
      <c r="DP919" s="37"/>
      <c r="DQ919" s="37"/>
      <c r="DR919" s="37"/>
      <c r="DS919" s="37"/>
      <c r="DT919" s="37"/>
      <c r="DU919" s="37"/>
      <c r="DV919" s="37"/>
      <c r="DW919" s="37"/>
      <c r="DX919" s="37"/>
      <c r="DY919" s="37"/>
      <c r="DZ919" s="37"/>
      <c r="EA919" s="37"/>
      <c r="EB919" s="37"/>
      <c r="EC919" s="37"/>
      <c r="ED919" s="37"/>
      <c r="EE919" s="37"/>
      <c r="EF919" s="37"/>
      <c r="EG919" s="37"/>
      <c r="EH919" s="37"/>
      <c r="EI919" s="37"/>
      <c r="EJ919" s="37"/>
      <c r="EK919" s="37"/>
      <c r="EL919" s="37"/>
      <c r="EM919" s="37"/>
      <c r="EN919" s="37"/>
      <c r="EO919" s="37"/>
      <c r="EP919" s="37"/>
      <c r="EQ919" s="37"/>
      <c r="ER919" s="37"/>
      <c r="ES919" s="37"/>
      <c r="ET919" s="37"/>
      <c r="EU919" s="37"/>
      <c r="EV919" s="37"/>
      <c r="EW919" s="37"/>
      <c r="EX919" s="37"/>
      <c r="EY919" s="37"/>
      <c r="EZ919" s="37"/>
      <c r="FA919" s="37"/>
      <c r="FB919" s="37"/>
      <c r="FC919" s="37"/>
      <c r="FD919" s="37"/>
      <c r="FE919" s="37"/>
      <c r="FF919" s="37"/>
      <c r="FG919" s="37"/>
      <c r="FH919" s="37"/>
      <c r="FI919" s="37"/>
      <c r="FJ919" s="37"/>
      <c r="FK919" s="37"/>
      <c r="FL919" s="37"/>
      <c r="FM919" s="37"/>
      <c r="FN919" s="37"/>
      <c r="FO919" s="37"/>
      <c r="FP919" s="37"/>
      <c r="FQ919" s="37"/>
      <c r="FR919" s="37"/>
      <c r="FS919" s="37"/>
      <c r="FT919" s="37"/>
      <c r="FU919" s="37"/>
      <c r="FV919" s="37"/>
      <c r="FW919" s="37"/>
      <c r="FX919" s="37"/>
      <c r="FY919" s="37"/>
      <c r="FZ919" s="37"/>
      <c r="GA919" s="37"/>
      <c r="GB919" s="37"/>
      <c r="GC919" s="37"/>
      <c r="GD919" s="37"/>
      <c r="GE919" s="37"/>
      <c r="GF919" s="37"/>
      <c r="GG919" s="37"/>
      <c r="GH919" s="37"/>
      <c r="GI919" s="37"/>
      <c r="GJ919" s="37"/>
      <c r="GK919" s="37"/>
      <c r="GL919" s="37"/>
      <c r="GM919" s="37"/>
      <c r="GN919" s="37"/>
      <c r="GO919" s="37"/>
      <c r="GP919" s="37"/>
      <c r="GQ919" s="37"/>
      <c r="GR919" s="37"/>
      <c r="GS919" s="37"/>
      <c r="GT919" s="37"/>
      <c r="GU919" s="37"/>
      <c r="GV919" s="37"/>
      <c r="GW919" s="37"/>
      <c r="GX919" s="37"/>
      <c r="GY919" s="37"/>
      <c r="GZ919" s="37"/>
      <c r="HA919" s="37"/>
      <c r="HB919" s="37"/>
      <c r="HC919" s="37"/>
      <c r="HD919" s="37"/>
      <c r="HE919" s="37"/>
      <c r="HF919" s="37"/>
      <c r="HG919" s="37"/>
      <c r="HH919" s="37"/>
      <c r="HI919" s="37"/>
      <c r="HJ919" s="37"/>
      <c r="HK919" s="37"/>
      <c r="HL919" s="37"/>
      <c r="HM919" s="37"/>
      <c r="HN919" s="37"/>
      <c r="HO919" s="37"/>
      <c r="HP919" s="37"/>
      <c r="HQ919" s="37"/>
      <c r="HR919" s="37"/>
      <c r="HS919" s="37"/>
      <c r="HT919" s="37"/>
      <c r="HU919" s="37"/>
      <c r="HV919" s="37"/>
      <c r="HW919" s="37"/>
      <c r="HX919" s="37"/>
      <c r="HY919" s="37"/>
      <c r="HZ919" s="37"/>
      <c r="IA919" s="37"/>
      <c r="IB919" s="37"/>
      <c r="IC919" s="37"/>
      <c r="ID919" s="37"/>
      <c r="IE919" s="37"/>
      <c r="IF919" s="37"/>
      <c r="IG919" s="37"/>
      <c r="IH919" s="37"/>
      <c r="II919" s="37"/>
      <c r="IJ919" s="37"/>
      <c r="IK919" s="37"/>
      <c r="IL919" s="37"/>
      <c r="IM919" s="37"/>
      <c r="IN919" s="37"/>
      <c r="IO919" s="37"/>
      <c r="IP919" s="37"/>
      <c r="IQ919" s="37"/>
      <c r="IR919" s="37"/>
      <c r="IS919" s="37"/>
      <c r="IT919" s="37"/>
      <c r="IU919" s="37"/>
      <c r="IV919" s="37"/>
      <c r="IW919" s="37"/>
      <c r="IX919" s="37"/>
      <c r="IY919" s="37"/>
      <c r="IZ919" s="37"/>
      <c r="JA919" s="37"/>
      <c r="JB919" s="37"/>
      <c r="JC919" s="37"/>
      <c r="JD919" s="37"/>
      <c r="JE919" s="37"/>
      <c r="JF919" s="37"/>
      <c r="JG919" s="37"/>
      <c r="JH919" s="37"/>
      <c r="JI919" s="37"/>
      <c r="JJ919" s="37"/>
      <c r="JK919" s="37"/>
      <c r="JL919" s="37"/>
      <c r="JM919" s="37"/>
      <c r="JN919" s="37"/>
      <c r="JO919" s="37"/>
      <c r="JP919" s="37"/>
      <c r="JQ919" s="37"/>
      <c r="JR919" s="37"/>
      <c r="JS919" s="37"/>
      <c r="JT919" s="37"/>
      <c r="JU919" s="37"/>
      <c r="JV919" s="37"/>
      <c r="JW919" s="37"/>
      <c r="JX919" s="37"/>
      <c r="JY919" s="37"/>
      <c r="JZ919" s="37"/>
      <c r="KA919" s="37"/>
      <c r="KB919" s="37"/>
      <c r="KC919" s="37"/>
      <c r="KD919" s="37"/>
      <c r="KE919" s="37"/>
      <c r="KF919" s="37"/>
      <c r="KG919" s="37"/>
      <c r="KH919" s="37"/>
      <c r="KI919" s="37"/>
      <c r="KJ919" s="37"/>
      <c r="KK919" s="37"/>
      <c r="KL919" s="37"/>
      <c r="KM919" s="37"/>
      <c r="KN919" s="37"/>
      <c r="KO919" s="37"/>
      <c r="KP919" s="37"/>
      <c r="KQ919" s="37"/>
      <c r="KR919" s="37"/>
      <c r="KS919" s="37"/>
      <c r="KT919" s="37"/>
      <c r="KU919" s="37"/>
      <c r="KV919" s="37"/>
      <c r="KW919" s="37"/>
      <c r="KX919" s="37"/>
      <c r="KY919" s="37"/>
      <c r="KZ919" s="37"/>
      <c r="LA919" s="37"/>
      <c r="LB919" s="37"/>
    </row>
    <row r="920" spans="2:314" s="433" customFormat="1" outlineLevel="2" x14ac:dyDescent="0.35">
      <c r="B920" s="433" t="s">
        <v>566</v>
      </c>
      <c r="E920" s="162">
        <v>0</v>
      </c>
      <c r="G920" s="37">
        <v>-8456.4722526414971</v>
      </c>
      <c r="H920" s="37">
        <v>0</v>
      </c>
      <c r="I920" s="37">
        <v>0</v>
      </c>
      <c r="J920" s="37">
        <v>0</v>
      </c>
      <c r="K920" s="37">
        <v>0</v>
      </c>
      <c r="L920" s="37">
        <v>0</v>
      </c>
      <c r="M920" s="37">
        <v>0</v>
      </c>
      <c r="N920" s="37">
        <v>0</v>
      </c>
      <c r="O920" s="37">
        <v>0</v>
      </c>
      <c r="P920" s="37">
        <v>0</v>
      </c>
      <c r="Q920" s="37">
        <v>0</v>
      </c>
      <c r="R920" s="37">
        <v>0</v>
      </c>
      <c r="S920" s="37">
        <v>0</v>
      </c>
      <c r="T920" s="37">
        <v>0</v>
      </c>
      <c r="U920" s="37">
        <v>0</v>
      </c>
      <c r="V920" s="37">
        <v>0</v>
      </c>
      <c r="W920" s="37">
        <v>114.43724222256969</v>
      </c>
      <c r="X920" s="37">
        <v>0</v>
      </c>
      <c r="Y920" s="37">
        <v>0</v>
      </c>
      <c r="Z920" s="37">
        <v>0</v>
      </c>
      <c r="AA920" s="37">
        <v>0</v>
      </c>
      <c r="AB920" s="37">
        <v>0</v>
      </c>
      <c r="AC920" s="37">
        <v>1053.0829888159226</v>
      </c>
      <c r="AD920" s="37">
        <v>0</v>
      </c>
      <c r="AE920" s="37">
        <v>0</v>
      </c>
      <c r="AF920" s="37">
        <v>0</v>
      </c>
      <c r="AG920" s="37">
        <v>0</v>
      </c>
      <c r="AH920" s="37">
        <v>0</v>
      </c>
      <c r="AI920" s="37">
        <v>240.37766231442174</v>
      </c>
      <c r="AJ920" s="37">
        <v>0</v>
      </c>
      <c r="AK920" s="37">
        <v>0</v>
      </c>
      <c r="AL920" s="37">
        <v>0</v>
      </c>
      <c r="AM920" s="37">
        <v>0</v>
      </c>
      <c r="AN920" s="37">
        <v>0</v>
      </c>
      <c r="AO920" s="37">
        <v>787.46747166857483</v>
      </c>
      <c r="AP920" s="37">
        <v>0</v>
      </c>
      <c r="AQ920" s="37">
        <v>0</v>
      </c>
      <c r="AR920" s="37">
        <v>0</v>
      </c>
      <c r="AS920" s="37">
        <v>0</v>
      </c>
      <c r="AT920" s="37">
        <v>0</v>
      </c>
      <c r="AU920" s="37">
        <v>673.91449396882103</v>
      </c>
      <c r="AV920" s="37">
        <v>0</v>
      </c>
      <c r="AW920" s="37">
        <v>0</v>
      </c>
      <c r="AX920" s="37">
        <v>0</v>
      </c>
      <c r="AY920" s="37">
        <v>0</v>
      </c>
      <c r="AZ920" s="37">
        <v>0</v>
      </c>
      <c r="BA920" s="37">
        <v>0</v>
      </c>
      <c r="BB920" s="37">
        <v>0</v>
      </c>
      <c r="BC920" s="37">
        <v>0</v>
      </c>
      <c r="BD920" s="37">
        <v>0</v>
      </c>
      <c r="BE920" s="37">
        <v>0</v>
      </c>
      <c r="BF920" s="37">
        <v>0</v>
      </c>
      <c r="BG920" s="37">
        <v>1266.6460604736485</v>
      </c>
      <c r="BH920" s="37">
        <v>0</v>
      </c>
      <c r="BI920" s="37">
        <v>0</v>
      </c>
      <c r="BJ920" s="37">
        <v>0</v>
      </c>
      <c r="BK920" s="37">
        <v>0</v>
      </c>
      <c r="BL920" s="37">
        <v>0</v>
      </c>
      <c r="BM920" s="37">
        <v>0</v>
      </c>
      <c r="BN920" s="37">
        <v>0</v>
      </c>
      <c r="BO920" s="37">
        <v>0</v>
      </c>
      <c r="BP920" s="37">
        <v>0</v>
      </c>
      <c r="BQ920" s="37">
        <v>0</v>
      </c>
      <c r="BR920" s="37">
        <v>0</v>
      </c>
      <c r="BS920" s="37">
        <v>1261.9763695654096</v>
      </c>
      <c r="BT920" s="37">
        <v>0</v>
      </c>
      <c r="BU920" s="37">
        <v>0</v>
      </c>
      <c r="BV920" s="37">
        <v>0</v>
      </c>
      <c r="BW920" s="37">
        <v>0</v>
      </c>
      <c r="BX920" s="37">
        <v>0</v>
      </c>
      <c r="BY920" s="37">
        <v>0</v>
      </c>
      <c r="BZ920" s="37">
        <v>0</v>
      </c>
      <c r="CA920" s="37">
        <v>0</v>
      </c>
      <c r="CB920" s="37">
        <v>0</v>
      </c>
      <c r="CC920" s="37">
        <v>0</v>
      </c>
      <c r="CD920" s="37">
        <v>0</v>
      </c>
      <c r="CE920" s="37">
        <v>1247.6942440607136</v>
      </c>
      <c r="CF920" s="37">
        <v>0</v>
      </c>
      <c r="CG920" s="37">
        <v>0</v>
      </c>
      <c r="CH920" s="37">
        <v>0</v>
      </c>
      <c r="CI920" s="37">
        <v>0</v>
      </c>
      <c r="CJ920" s="37">
        <v>0</v>
      </c>
      <c r="CK920" s="37">
        <v>0</v>
      </c>
      <c r="CL920" s="37">
        <v>0</v>
      </c>
      <c r="CM920" s="37">
        <v>0</v>
      </c>
      <c r="CN920" s="37">
        <v>0</v>
      </c>
      <c r="CO920" s="37">
        <v>0</v>
      </c>
      <c r="CP920" s="37">
        <v>0</v>
      </c>
      <c r="CQ920" s="37">
        <v>1254.4444880536241</v>
      </c>
      <c r="CR920" s="37">
        <v>0</v>
      </c>
      <c r="CS920" s="37">
        <v>0</v>
      </c>
      <c r="CT920" s="37">
        <v>0</v>
      </c>
      <c r="CU920" s="37">
        <v>0</v>
      </c>
      <c r="CV920" s="37">
        <v>0</v>
      </c>
      <c r="CW920" s="37">
        <v>0</v>
      </c>
      <c r="CX920" s="37">
        <v>0</v>
      </c>
      <c r="CY920" s="37">
        <v>0</v>
      </c>
      <c r="CZ920" s="37">
        <v>0</v>
      </c>
      <c r="DA920" s="37">
        <v>0</v>
      </c>
      <c r="DB920" s="37">
        <v>0</v>
      </c>
      <c r="DC920" s="37">
        <v>1248.9020034438588</v>
      </c>
      <c r="DD920" s="37">
        <v>0</v>
      </c>
      <c r="DE920" s="37">
        <v>0</v>
      </c>
      <c r="DF920" s="37">
        <v>0</v>
      </c>
      <c r="DG920" s="37">
        <v>0</v>
      </c>
      <c r="DH920" s="37">
        <v>0</v>
      </c>
      <c r="DI920" s="37">
        <v>0</v>
      </c>
      <c r="DJ920" s="37">
        <v>0</v>
      </c>
      <c r="DK920" s="37">
        <v>0</v>
      </c>
      <c r="DL920" s="37">
        <v>0</v>
      </c>
      <c r="DM920" s="37">
        <v>0</v>
      </c>
      <c r="DN920" s="37">
        <v>0</v>
      </c>
      <c r="DO920" s="37">
        <v>1253.1512382674882</v>
      </c>
      <c r="DP920" s="37">
        <v>0</v>
      </c>
      <c r="DQ920" s="37">
        <v>0</v>
      </c>
      <c r="DR920" s="37">
        <v>0</v>
      </c>
      <c r="DS920" s="37">
        <v>0</v>
      </c>
      <c r="DT920" s="37">
        <v>0</v>
      </c>
      <c r="DU920" s="37">
        <v>0</v>
      </c>
      <c r="DV920" s="37">
        <v>0</v>
      </c>
      <c r="DW920" s="37">
        <v>0</v>
      </c>
      <c r="DX920" s="37">
        <v>0</v>
      </c>
      <c r="DY920" s="37">
        <v>0</v>
      </c>
      <c r="DZ920" s="37">
        <v>0</v>
      </c>
      <c r="EA920" s="37">
        <v>1233.9637493493437</v>
      </c>
      <c r="EB920" s="37">
        <v>0</v>
      </c>
      <c r="EC920" s="37">
        <v>0</v>
      </c>
      <c r="ED920" s="37">
        <v>0</v>
      </c>
      <c r="EE920" s="37">
        <v>0</v>
      </c>
      <c r="EF920" s="37">
        <v>0</v>
      </c>
      <c r="EG920" s="37">
        <v>0</v>
      </c>
      <c r="EH920" s="37">
        <v>0</v>
      </c>
      <c r="EI920" s="37">
        <v>0</v>
      </c>
      <c r="EJ920" s="37">
        <v>0</v>
      </c>
      <c r="EK920" s="37">
        <v>0</v>
      </c>
      <c r="EL920" s="37">
        <v>0</v>
      </c>
      <c r="EM920" s="37">
        <v>1239.7662569007794</v>
      </c>
      <c r="EN920" s="37">
        <v>0</v>
      </c>
      <c r="EO920" s="37">
        <v>0</v>
      </c>
      <c r="EP920" s="37">
        <v>0</v>
      </c>
      <c r="EQ920" s="37">
        <v>0</v>
      </c>
      <c r="ER920" s="37">
        <v>0</v>
      </c>
      <c r="ES920" s="37">
        <v>0</v>
      </c>
      <c r="ET920" s="37">
        <v>0</v>
      </c>
      <c r="EU920" s="37">
        <v>0</v>
      </c>
      <c r="EV920" s="37">
        <v>0</v>
      </c>
      <c r="EW920" s="37">
        <v>0</v>
      </c>
      <c r="EX920" s="37">
        <v>0</v>
      </c>
      <c r="EY920" s="37">
        <v>1250.1591961880886</v>
      </c>
      <c r="EZ920" s="37">
        <v>0</v>
      </c>
      <c r="FA920" s="37">
        <v>0</v>
      </c>
      <c r="FB920" s="37">
        <v>0</v>
      </c>
      <c r="FC920" s="37">
        <v>0</v>
      </c>
      <c r="FD920" s="37">
        <v>0</v>
      </c>
      <c r="FE920" s="37">
        <v>0</v>
      </c>
      <c r="FF920" s="37">
        <v>0</v>
      </c>
      <c r="FG920" s="37">
        <v>0</v>
      </c>
      <c r="FH920" s="37">
        <v>0</v>
      </c>
      <c r="FI920" s="37">
        <v>0</v>
      </c>
      <c r="FJ920" s="37">
        <v>0</v>
      </c>
      <c r="FK920" s="37">
        <v>1243.6212970419431</v>
      </c>
      <c r="FL920" s="37">
        <v>0</v>
      </c>
      <c r="FM920" s="37">
        <v>0</v>
      </c>
      <c r="FN920" s="37">
        <v>0</v>
      </c>
      <c r="FO920" s="37">
        <v>0</v>
      </c>
      <c r="FP920" s="37">
        <v>0</v>
      </c>
      <c r="FQ920" s="37">
        <v>0</v>
      </c>
      <c r="FR920" s="37">
        <v>0</v>
      </c>
      <c r="FS920" s="37">
        <v>0</v>
      </c>
      <c r="FT920" s="37">
        <v>0</v>
      </c>
      <c r="FU920" s="37">
        <v>0</v>
      </c>
      <c r="FV920" s="37">
        <v>0</v>
      </c>
      <c r="FW920" s="37">
        <v>1249.5622991807181</v>
      </c>
      <c r="FX920" s="37">
        <v>0</v>
      </c>
      <c r="FY920" s="37">
        <v>0</v>
      </c>
      <c r="FZ920" s="37">
        <v>0</v>
      </c>
      <c r="GA920" s="37">
        <v>0</v>
      </c>
      <c r="GB920" s="37">
        <v>0</v>
      </c>
      <c r="GC920" s="37">
        <v>0</v>
      </c>
      <c r="GD920" s="37">
        <v>0</v>
      </c>
      <c r="GE920" s="37">
        <v>0</v>
      </c>
      <c r="GF920" s="37">
        <v>0</v>
      </c>
      <c r="GG920" s="37">
        <v>0</v>
      </c>
      <c r="GH920" s="37">
        <v>0</v>
      </c>
      <c r="GI920" s="37">
        <v>1229.642875949155</v>
      </c>
      <c r="GJ920" s="37">
        <v>0</v>
      </c>
      <c r="GK920" s="37">
        <v>0</v>
      </c>
      <c r="GL920" s="37">
        <v>0</v>
      </c>
      <c r="GM920" s="37">
        <v>0</v>
      </c>
      <c r="GN920" s="37">
        <v>0</v>
      </c>
      <c r="GO920" s="37">
        <v>0</v>
      </c>
      <c r="GP920" s="37">
        <v>0</v>
      </c>
      <c r="GQ920" s="37">
        <v>0</v>
      </c>
      <c r="GR920" s="37">
        <v>0</v>
      </c>
      <c r="GS920" s="37">
        <v>0</v>
      </c>
      <c r="GT920" s="37">
        <v>0</v>
      </c>
      <c r="GU920" s="37">
        <v>1273.5195275390199</v>
      </c>
      <c r="GV920" s="37">
        <v>0</v>
      </c>
      <c r="GW920" s="37">
        <v>0</v>
      </c>
      <c r="GX920" s="37">
        <v>0</v>
      </c>
      <c r="GY920" s="37">
        <v>0</v>
      </c>
      <c r="GZ920" s="37">
        <v>0</v>
      </c>
      <c r="HA920" s="37">
        <v>0</v>
      </c>
      <c r="HB920" s="37">
        <v>0</v>
      </c>
      <c r="HC920" s="37">
        <v>0</v>
      </c>
      <c r="HD920" s="37">
        <v>0</v>
      </c>
      <c r="HE920" s="37">
        <v>0</v>
      </c>
      <c r="HF920" s="37">
        <v>0</v>
      </c>
      <c r="HG920" s="37">
        <v>0</v>
      </c>
      <c r="HH920" s="37">
        <v>0</v>
      </c>
      <c r="HI920" s="37">
        <v>0</v>
      </c>
      <c r="HJ920" s="37">
        <v>0</v>
      </c>
      <c r="HK920" s="37">
        <v>0</v>
      </c>
      <c r="HL920" s="37">
        <v>0</v>
      </c>
      <c r="HM920" s="37">
        <v>0</v>
      </c>
      <c r="HN920" s="37">
        <v>0</v>
      </c>
      <c r="HO920" s="37">
        <v>0</v>
      </c>
      <c r="HP920" s="37">
        <v>0</v>
      </c>
      <c r="HQ920" s="37">
        <v>0</v>
      </c>
      <c r="HR920" s="37">
        <v>0</v>
      </c>
      <c r="HS920" s="37">
        <v>721.1285546109284</v>
      </c>
      <c r="HT920" s="37">
        <v>0</v>
      </c>
      <c r="HU920" s="37">
        <v>0</v>
      </c>
      <c r="HV920" s="37">
        <v>0</v>
      </c>
      <c r="HW920" s="37">
        <v>0</v>
      </c>
      <c r="HX920" s="37">
        <v>0</v>
      </c>
      <c r="HY920" s="37">
        <v>0</v>
      </c>
      <c r="HZ920" s="37">
        <v>0</v>
      </c>
      <c r="IA920" s="37">
        <v>0</v>
      </c>
      <c r="IB920" s="37">
        <v>0</v>
      </c>
      <c r="IC920" s="37">
        <v>0</v>
      </c>
      <c r="ID920" s="37">
        <v>0</v>
      </c>
      <c r="IE920" s="37">
        <v>2864.2766908730191</v>
      </c>
      <c r="IF920" s="37">
        <v>0</v>
      </c>
      <c r="IG920" s="37">
        <v>0</v>
      </c>
      <c r="IH920" s="37">
        <v>0</v>
      </c>
      <c r="II920" s="37">
        <v>0</v>
      </c>
      <c r="IJ920" s="37">
        <v>0</v>
      </c>
      <c r="IK920" s="37">
        <v>0</v>
      </c>
      <c r="IL920" s="37">
        <v>0</v>
      </c>
      <c r="IM920" s="37">
        <v>0</v>
      </c>
      <c r="IN920" s="37">
        <v>0</v>
      </c>
      <c r="IO920" s="37">
        <v>0</v>
      </c>
      <c r="IP920" s="37">
        <v>0</v>
      </c>
      <c r="IQ920" s="37">
        <v>3621.4656271855647</v>
      </c>
      <c r="IR920" s="37">
        <v>0</v>
      </c>
      <c r="IS920" s="37">
        <v>0</v>
      </c>
      <c r="IT920" s="37">
        <v>0</v>
      </c>
      <c r="IU920" s="37">
        <v>0</v>
      </c>
      <c r="IV920" s="37">
        <v>0</v>
      </c>
      <c r="IW920" s="37">
        <v>0</v>
      </c>
      <c r="IX920" s="37">
        <v>0</v>
      </c>
      <c r="IY920" s="37">
        <v>0</v>
      </c>
      <c r="IZ920" s="37">
        <v>0</v>
      </c>
      <c r="JA920" s="37">
        <v>0</v>
      </c>
      <c r="JB920" s="37">
        <v>0</v>
      </c>
      <c r="JC920" s="37">
        <v>3328.4249934438394</v>
      </c>
      <c r="JD920" s="37">
        <v>0</v>
      </c>
      <c r="JE920" s="37">
        <v>0</v>
      </c>
      <c r="JF920" s="37">
        <v>0</v>
      </c>
      <c r="JG920" s="37">
        <v>0</v>
      </c>
      <c r="JH920" s="37">
        <v>0</v>
      </c>
      <c r="JI920" s="37">
        <v>0</v>
      </c>
      <c r="JJ920" s="37">
        <v>0</v>
      </c>
      <c r="JK920" s="37">
        <v>0</v>
      </c>
      <c r="JL920" s="37">
        <v>0</v>
      </c>
      <c r="JM920" s="37">
        <v>0</v>
      </c>
      <c r="JN920" s="37">
        <v>0</v>
      </c>
      <c r="JO920" s="37">
        <v>3398.2339861310957</v>
      </c>
      <c r="JP920" s="37">
        <v>0</v>
      </c>
      <c r="JQ920" s="37">
        <v>0</v>
      </c>
      <c r="JR920" s="37">
        <v>0</v>
      </c>
      <c r="JS920" s="37">
        <v>0</v>
      </c>
      <c r="JT920" s="37">
        <v>0</v>
      </c>
      <c r="JU920" s="37">
        <v>0</v>
      </c>
      <c r="JV920" s="37">
        <v>0</v>
      </c>
      <c r="JW920" s="37">
        <v>0</v>
      </c>
      <c r="JX920" s="37">
        <v>0</v>
      </c>
      <c r="JY920" s="37">
        <v>0</v>
      </c>
      <c r="JZ920" s="37">
        <v>0</v>
      </c>
      <c r="KA920" s="37">
        <v>3270.0821072230492</v>
      </c>
      <c r="KB920" s="37">
        <v>0</v>
      </c>
      <c r="KC920" s="37">
        <v>0</v>
      </c>
      <c r="KD920" s="37">
        <v>0</v>
      </c>
      <c r="KE920" s="37">
        <v>0</v>
      </c>
      <c r="KF920" s="37">
        <v>0</v>
      </c>
      <c r="KG920" s="37">
        <v>0</v>
      </c>
      <c r="KH920" s="37">
        <v>0</v>
      </c>
      <c r="KI920" s="37">
        <v>0</v>
      </c>
      <c r="KJ920" s="37">
        <v>0</v>
      </c>
      <c r="KK920" s="37">
        <v>0</v>
      </c>
      <c r="KL920" s="37">
        <v>0</v>
      </c>
      <c r="KM920" s="37">
        <v>3292.4480975247375</v>
      </c>
      <c r="KN920" s="37">
        <v>0</v>
      </c>
      <c r="KO920" s="37">
        <v>0</v>
      </c>
      <c r="KP920" s="37">
        <v>0</v>
      </c>
      <c r="KQ920" s="37">
        <v>0</v>
      </c>
      <c r="KR920" s="37">
        <v>0</v>
      </c>
      <c r="KS920" s="37">
        <v>0</v>
      </c>
      <c r="KT920" s="37">
        <v>0</v>
      </c>
      <c r="KU920" s="37">
        <v>0</v>
      </c>
      <c r="KV920" s="37">
        <v>0</v>
      </c>
      <c r="KW920" s="37">
        <v>0</v>
      </c>
      <c r="KX920" s="37">
        <v>0</v>
      </c>
      <c r="KY920" s="37">
        <v>1742.1962669434013</v>
      </c>
      <c r="KZ920" s="37">
        <v>0</v>
      </c>
      <c r="LA920" s="37">
        <v>0</v>
      </c>
      <c r="LB920" s="37">
        <v>0</v>
      </c>
    </row>
    <row r="921" spans="2:314" s="433" customFormat="1" outlineLevel="2" x14ac:dyDescent="0.35">
      <c r="G921" s="20">
        <v>0.11999999880790704</v>
      </c>
      <c r="H921" s="37" t="s">
        <v>940</v>
      </c>
      <c r="I921" s="37" t="s">
        <v>940</v>
      </c>
      <c r="J921" s="20" t="s">
        <v>940</v>
      </c>
      <c r="K921" s="37" t="s">
        <v>940</v>
      </c>
      <c r="L921" s="37" t="s">
        <v>940</v>
      </c>
      <c r="M921" s="37" t="s">
        <v>940</v>
      </c>
      <c r="N921" s="37" t="s">
        <v>940</v>
      </c>
      <c r="O921" s="37" t="s">
        <v>940</v>
      </c>
      <c r="P921" s="37" t="s">
        <v>940</v>
      </c>
      <c r="Q921" s="37" t="s">
        <v>940</v>
      </c>
      <c r="R921" s="37" t="s">
        <v>940</v>
      </c>
      <c r="S921" s="37" t="s">
        <v>940</v>
      </c>
      <c r="T921" s="37" t="s">
        <v>940</v>
      </c>
      <c r="U921" s="37" t="s">
        <v>940</v>
      </c>
      <c r="V921" s="37" t="s">
        <v>940</v>
      </c>
      <c r="W921" s="37" t="s">
        <v>940</v>
      </c>
      <c r="X921" s="37" t="s">
        <v>940</v>
      </c>
      <c r="Y921" s="37" t="s">
        <v>940</v>
      </c>
      <c r="Z921" s="37" t="s">
        <v>940</v>
      </c>
      <c r="AA921" s="37" t="s">
        <v>940</v>
      </c>
      <c r="AB921" s="37" t="s">
        <v>940</v>
      </c>
      <c r="AC921" s="37" t="s">
        <v>940</v>
      </c>
      <c r="AD921" s="37" t="s">
        <v>940</v>
      </c>
      <c r="AE921" s="37" t="s">
        <v>940</v>
      </c>
      <c r="AF921" s="37" t="s">
        <v>940</v>
      </c>
      <c r="AG921" s="37" t="s">
        <v>940</v>
      </c>
      <c r="AH921" s="37" t="s">
        <v>940</v>
      </c>
      <c r="AI921" s="37" t="s">
        <v>940</v>
      </c>
      <c r="AJ921" s="37" t="s">
        <v>940</v>
      </c>
      <c r="AK921" s="37" t="s">
        <v>940</v>
      </c>
      <c r="AL921" s="37" t="s">
        <v>940</v>
      </c>
      <c r="AM921" s="37" t="s">
        <v>940</v>
      </c>
      <c r="AN921" s="37" t="s">
        <v>940</v>
      </c>
      <c r="AO921" s="37" t="s">
        <v>940</v>
      </c>
      <c r="AP921" s="37" t="s">
        <v>940</v>
      </c>
      <c r="AQ921" s="37" t="s">
        <v>940</v>
      </c>
      <c r="AR921" s="37" t="s">
        <v>940</v>
      </c>
      <c r="AS921" s="37" t="s">
        <v>940</v>
      </c>
      <c r="AT921" s="37" t="s">
        <v>940</v>
      </c>
      <c r="AU921" s="37" t="s">
        <v>940</v>
      </c>
      <c r="AV921" s="37" t="s">
        <v>940</v>
      </c>
      <c r="AW921" s="37" t="s">
        <v>940</v>
      </c>
      <c r="AX921" s="37" t="s">
        <v>940</v>
      </c>
      <c r="AY921" s="37" t="s">
        <v>940</v>
      </c>
      <c r="AZ921" s="37" t="s">
        <v>940</v>
      </c>
      <c r="BA921" s="37" t="s">
        <v>940</v>
      </c>
      <c r="BB921" s="37" t="s">
        <v>940</v>
      </c>
      <c r="BC921" s="37" t="s">
        <v>940</v>
      </c>
      <c r="BD921" s="37" t="s">
        <v>940</v>
      </c>
      <c r="BE921" s="37" t="s">
        <v>940</v>
      </c>
      <c r="BF921" s="37" t="s">
        <v>940</v>
      </c>
      <c r="BG921" s="37" t="s">
        <v>940</v>
      </c>
      <c r="BH921" s="37" t="s">
        <v>940</v>
      </c>
      <c r="BI921" s="37" t="s">
        <v>940</v>
      </c>
      <c r="BJ921" s="37" t="s">
        <v>940</v>
      </c>
      <c r="BK921" s="37" t="s">
        <v>940</v>
      </c>
      <c r="BL921" s="37" t="s">
        <v>940</v>
      </c>
      <c r="BM921" s="37" t="s">
        <v>940</v>
      </c>
      <c r="BN921" s="37" t="s">
        <v>940</v>
      </c>
      <c r="BO921" s="37" t="s">
        <v>940</v>
      </c>
      <c r="BP921" s="37" t="s">
        <v>940</v>
      </c>
      <c r="BQ921" s="37" t="s">
        <v>940</v>
      </c>
      <c r="BR921" s="37" t="s">
        <v>940</v>
      </c>
      <c r="BS921" s="37" t="s">
        <v>940</v>
      </c>
      <c r="BT921" s="37" t="s">
        <v>940</v>
      </c>
      <c r="BU921" s="37" t="s">
        <v>940</v>
      </c>
      <c r="BV921" s="37" t="s">
        <v>940</v>
      </c>
      <c r="BW921" s="37" t="s">
        <v>940</v>
      </c>
      <c r="BX921" s="37" t="s">
        <v>940</v>
      </c>
      <c r="BY921" s="37" t="s">
        <v>940</v>
      </c>
      <c r="BZ921" s="37" t="s">
        <v>940</v>
      </c>
      <c r="CA921" s="37" t="s">
        <v>940</v>
      </c>
      <c r="CB921" s="37" t="s">
        <v>940</v>
      </c>
      <c r="CC921" s="37" t="s">
        <v>940</v>
      </c>
      <c r="CD921" s="37" t="s">
        <v>940</v>
      </c>
      <c r="CE921" s="37" t="s">
        <v>940</v>
      </c>
      <c r="CF921" s="37" t="s">
        <v>940</v>
      </c>
      <c r="CG921" s="37" t="s">
        <v>940</v>
      </c>
      <c r="CH921" s="37" t="s">
        <v>940</v>
      </c>
      <c r="CI921" s="37" t="s">
        <v>940</v>
      </c>
      <c r="CJ921" s="37" t="s">
        <v>940</v>
      </c>
      <c r="CK921" s="37" t="s">
        <v>940</v>
      </c>
      <c r="CL921" s="37" t="s">
        <v>940</v>
      </c>
      <c r="CM921" s="37" t="s">
        <v>940</v>
      </c>
      <c r="CN921" s="37" t="s">
        <v>940</v>
      </c>
      <c r="CO921" s="37" t="s">
        <v>940</v>
      </c>
      <c r="CP921" s="37" t="s">
        <v>940</v>
      </c>
      <c r="CQ921" s="37" t="s">
        <v>940</v>
      </c>
      <c r="CR921" s="37" t="s">
        <v>940</v>
      </c>
      <c r="CS921" s="37" t="s">
        <v>940</v>
      </c>
      <c r="CT921" s="37" t="s">
        <v>940</v>
      </c>
      <c r="CU921" s="37" t="s">
        <v>940</v>
      </c>
      <c r="CV921" s="37" t="s">
        <v>940</v>
      </c>
      <c r="CW921" s="37" t="s">
        <v>940</v>
      </c>
      <c r="CX921" s="37" t="s">
        <v>940</v>
      </c>
      <c r="CY921" s="37" t="s">
        <v>940</v>
      </c>
      <c r="CZ921" s="37" t="s">
        <v>940</v>
      </c>
      <c r="DA921" s="37" t="s">
        <v>940</v>
      </c>
      <c r="DB921" s="37" t="s">
        <v>940</v>
      </c>
      <c r="DC921" s="37" t="s">
        <v>940</v>
      </c>
      <c r="DD921" s="37" t="s">
        <v>940</v>
      </c>
      <c r="DE921" s="37" t="s">
        <v>940</v>
      </c>
      <c r="DF921" s="37" t="s">
        <v>940</v>
      </c>
      <c r="DG921" s="37" t="s">
        <v>940</v>
      </c>
      <c r="DH921" s="37" t="s">
        <v>940</v>
      </c>
      <c r="DI921" s="37" t="s">
        <v>940</v>
      </c>
      <c r="DJ921" s="37" t="s">
        <v>940</v>
      </c>
      <c r="DK921" s="37" t="s">
        <v>940</v>
      </c>
      <c r="DL921" s="37" t="s">
        <v>940</v>
      </c>
      <c r="DM921" s="37" t="s">
        <v>940</v>
      </c>
      <c r="DN921" s="37" t="s">
        <v>940</v>
      </c>
      <c r="DO921" s="37" t="s">
        <v>940</v>
      </c>
      <c r="DP921" s="37" t="s">
        <v>940</v>
      </c>
      <c r="DQ921" s="37" t="s">
        <v>940</v>
      </c>
      <c r="DR921" s="37" t="s">
        <v>940</v>
      </c>
      <c r="DS921" s="37" t="s">
        <v>940</v>
      </c>
      <c r="DT921" s="37" t="s">
        <v>940</v>
      </c>
      <c r="DU921" s="37" t="s">
        <v>940</v>
      </c>
      <c r="DV921" s="37" t="s">
        <v>940</v>
      </c>
      <c r="DW921" s="37" t="s">
        <v>940</v>
      </c>
      <c r="DX921" s="37" t="s">
        <v>940</v>
      </c>
      <c r="DY921" s="37" t="s">
        <v>940</v>
      </c>
      <c r="DZ921" s="37" t="s">
        <v>940</v>
      </c>
      <c r="EA921" s="37" t="s">
        <v>940</v>
      </c>
      <c r="EB921" s="37" t="s">
        <v>940</v>
      </c>
      <c r="EC921" s="37" t="s">
        <v>940</v>
      </c>
      <c r="ED921" s="37" t="s">
        <v>940</v>
      </c>
      <c r="EE921" s="37" t="s">
        <v>940</v>
      </c>
      <c r="EF921" s="37" t="s">
        <v>940</v>
      </c>
      <c r="EG921" s="37" t="s">
        <v>940</v>
      </c>
      <c r="EH921" s="37" t="s">
        <v>940</v>
      </c>
      <c r="EI921" s="37" t="s">
        <v>940</v>
      </c>
      <c r="EJ921" s="37" t="s">
        <v>940</v>
      </c>
      <c r="EK921" s="37" t="s">
        <v>940</v>
      </c>
      <c r="EL921" s="37" t="s">
        <v>940</v>
      </c>
      <c r="EM921" s="37" t="s">
        <v>940</v>
      </c>
      <c r="EN921" s="37" t="s">
        <v>940</v>
      </c>
      <c r="EO921" s="37" t="s">
        <v>940</v>
      </c>
      <c r="EP921" s="37" t="s">
        <v>940</v>
      </c>
      <c r="EQ921" s="37" t="s">
        <v>940</v>
      </c>
      <c r="ER921" s="37" t="s">
        <v>940</v>
      </c>
      <c r="ES921" s="37" t="s">
        <v>940</v>
      </c>
      <c r="ET921" s="37" t="s">
        <v>940</v>
      </c>
      <c r="EU921" s="37" t="s">
        <v>940</v>
      </c>
      <c r="EV921" s="37" t="s">
        <v>940</v>
      </c>
      <c r="EW921" s="37" t="s">
        <v>940</v>
      </c>
      <c r="EX921" s="37" t="s">
        <v>940</v>
      </c>
      <c r="EY921" s="37" t="s">
        <v>940</v>
      </c>
      <c r="EZ921" s="37" t="s">
        <v>940</v>
      </c>
      <c r="FA921" s="37" t="s">
        <v>940</v>
      </c>
      <c r="FB921" s="37" t="s">
        <v>940</v>
      </c>
      <c r="FC921" s="37" t="s">
        <v>940</v>
      </c>
      <c r="FD921" s="37" t="s">
        <v>940</v>
      </c>
      <c r="FE921" s="37" t="s">
        <v>940</v>
      </c>
      <c r="FF921" s="37" t="s">
        <v>940</v>
      </c>
      <c r="FG921" s="37" t="s">
        <v>940</v>
      </c>
      <c r="FH921" s="37" t="s">
        <v>940</v>
      </c>
      <c r="FI921" s="37" t="s">
        <v>940</v>
      </c>
      <c r="FJ921" s="37" t="s">
        <v>940</v>
      </c>
      <c r="FK921" s="37" t="s">
        <v>940</v>
      </c>
      <c r="FL921" s="37" t="s">
        <v>940</v>
      </c>
      <c r="FM921" s="37" t="s">
        <v>940</v>
      </c>
      <c r="FN921" s="37" t="s">
        <v>940</v>
      </c>
      <c r="FO921" s="37" t="s">
        <v>940</v>
      </c>
      <c r="FP921" s="37" t="s">
        <v>940</v>
      </c>
      <c r="FQ921" s="37" t="s">
        <v>940</v>
      </c>
      <c r="FR921" s="37" t="s">
        <v>940</v>
      </c>
      <c r="FS921" s="37" t="s">
        <v>940</v>
      </c>
      <c r="FT921" s="37" t="s">
        <v>940</v>
      </c>
      <c r="FU921" s="37" t="s">
        <v>940</v>
      </c>
      <c r="FV921" s="37" t="s">
        <v>940</v>
      </c>
      <c r="FW921" s="37" t="s">
        <v>940</v>
      </c>
      <c r="FX921" s="37" t="s">
        <v>940</v>
      </c>
      <c r="FY921" s="37" t="s">
        <v>940</v>
      </c>
      <c r="FZ921" s="37" t="s">
        <v>940</v>
      </c>
      <c r="GA921" s="37" t="s">
        <v>940</v>
      </c>
      <c r="GB921" s="37" t="s">
        <v>940</v>
      </c>
      <c r="GC921" s="37" t="s">
        <v>940</v>
      </c>
      <c r="GD921" s="37" t="s">
        <v>940</v>
      </c>
      <c r="GE921" s="37" t="s">
        <v>940</v>
      </c>
      <c r="GF921" s="37" t="s">
        <v>940</v>
      </c>
      <c r="GG921" s="37" t="s">
        <v>940</v>
      </c>
      <c r="GH921" s="37" t="s">
        <v>940</v>
      </c>
      <c r="GI921" s="37" t="s">
        <v>940</v>
      </c>
      <c r="GJ921" s="37" t="s">
        <v>940</v>
      </c>
      <c r="GK921" s="37" t="s">
        <v>940</v>
      </c>
      <c r="GL921" s="37" t="s">
        <v>940</v>
      </c>
      <c r="GM921" s="37" t="s">
        <v>940</v>
      </c>
      <c r="GN921" s="37" t="s">
        <v>940</v>
      </c>
      <c r="GO921" s="37" t="s">
        <v>940</v>
      </c>
      <c r="GP921" s="37" t="s">
        <v>940</v>
      </c>
      <c r="GQ921" s="37" t="s">
        <v>940</v>
      </c>
      <c r="GR921" s="37" t="s">
        <v>940</v>
      </c>
      <c r="GS921" s="37" t="s">
        <v>940</v>
      </c>
      <c r="GT921" s="37" t="s">
        <v>940</v>
      </c>
      <c r="GU921" s="37" t="s">
        <v>940</v>
      </c>
      <c r="GV921" s="37" t="s">
        <v>940</v>
      </c>
      <c r="GW921" s="37" t="s">
        <v>940</v>
      </c>
      <c r="GX921" s="37" t="s">
        <v>940</v>
      </c>
      <c r="GY921" s="37" t="s">
        <v>940</v>
      </c>
      <c r="GZ921" s="37" t="s">
        <v>940</v>
      </c>
      <c r="HA921" s="37" t="s">
        <v>940</v>
      </c>
      <c r="HB921" s="37" t="s">
        <v>940</v>
      </c>
      <c r="HC921" s="37" t="s">
        <v>940</v>
      </c>
      <c r="HD921" s="37" t="s">
        <v>940</v>
      </c>
      <c r="HE921" s="37" t="s">
        <v>940</v>
      </c>
      <c r="HF921" s="37" t="s">
        <v>940</v>
      </c>
      <c r="HG921" s="37" t="s">
        <v>940</v>
      </c>
      <c r="HH921" s="37" t="s">
        <v>940</v>
      </c>
      <c r="HI921" s="37" t="s">
        <v>940</v>
      </c>
      <c r="HJ921" s="37" t="s">
        <v>940</v>
      </c>
      <c r="HK921" s="37" t="s">
        <v>940</v>
      </c>
      <c r="HL921" s="37" t="s">
        <v>940</v>
      </c>
      <c r="HM921" s="37" t="s">
        <v>940</v>
      </c>
      <c r="HN921" s="37" t="s">
        <v>940</v>
      </c>
      <c r="HO921" s="37" t="s">
        <v>940</v>
      </c>
      <c r="HP921" s="37" t="s">
        <v>940</v>
      </c>
      <c r="HQ921" s="37" t="s">
        <v>940</v>
      </c>
      <c r="HR921" s="37" t="s">
        <v>940</v>
      </c>
      <c r="HS921" s="37" t="s">
        <v>940</v>
      </c>
      <c r="HT921" s="37" t="s">
        <v>940</v>
      </c>
      <c r="HU921" s="37" t="s">
        <v>940</v>
      </c>
      <c r="HV921" s="37" t="s">
        <v>940</v>
      </c>
      <c r="HW921" s="37" t="s">
        <v>940</v>
      </c>
      <c r="HX921" s="37" t="s">
        <v>940</v>
      </c>
      <c r="HY921" s="37" t="s">
        <v>940</v>
      </c>
      <c r="HZ921" s="37" t="s">
        <v>940</v>
      </c>
      <c r="IA921" s="37" t="s">
        <v>940</v>
      </c>
      <c r="IB921" s="37" t="s">
        <v>940</v>
      </c>
      <c r="IC921" s="37" t="s">
        <v>940</v>
      </c>
      <c r="ID921" s="37" t="s">
        <v>940</v>
      </c>
      <c r="IE921" s="37" t="s">
        <v>940</v>
      </c>
      <c r="IF921" s="37" t="s">
        <v>940</v>
      </c>
      <c r="IG921" s="37" t="s">
        <v>940</v>
      </c>
      <c r="IH921" s="37" t="s">
        <v>940</v>
      </c>
      <c r="II921" s="37" t="s">
        <v>940</v>
      </c>
      <c r="IJ921" s="37" t="s">
        <v>940</v>
      </c>
      <c r="IK921" s="37" t="s">
        <v>940</v>
      </c>
      <c r="IL921" s="37" t="s">
        <v>940</v>
      </c>
      <c r="IM921" s="37" t="s">
        <v>940</v>
      </c>
      <c r="IN921" s="37" t="s">
        <v>940</v>
      </c>
      <c r="IO921" s="37" t="s">
        <v>940</v>
      </c>
      <c r="IP921" s="37" t="s">
        <v>940</v>
      </c>
      <c r="IQ921" s="37" t="s">
        <v>940</v>
      </c>
      <c r="IR921" s="37" t="s">
        <v>940</v>
      </c>
      <c r="IS921" s="37" t="s">
        <v>940</v>
      </c>
      <c r="IT921" s="37" t="s">
        <v>940</v>
      </c>
      <c r="IU921" s="37" t="s">
        <v>940</v>
      </c>
      <c r="IV921" s="37" t="s">
        <v>940</v>
      </c>
      <c r="IW921" s="37" t="s">
        <v>940</v>
      </c>
      <c r="IX921" s="37" t="s">
        <v>940</v>
      </c>
      <c r="IY921" s="37" t="s">
        <v>940</v>
      </c>
      <c r="IZ921" s="37" t="s">
        <v>940</v>
      </c>
      <c r="JA921" s="37" t="s">
        <v>940</v>
      </c>
      <c r="JB921" s="37" t="s">
        <v>940</v>
      </c>
      <c r="JC921" s="37" t="s">
        <v>940</v>
      </c>
      <c r="JD921" s="37" t="s">
        <v>940</v>
      </c>
      <c r="JE921" s="37" t="s">
        <v>940</v>
      </c>
      <c r="JF921" s="37" t="s">
        <v>940</v>
      </c>
      <c r="JG921" s="37" t="s">
        <v>940</v>
      </c>
      <c r="JH921" s="37" t="s">
        <v>940</v>
      </c>
      <c r="JI921" s="37" t="s">
        <v>940</v>
      </c>
      <c r="JJ921" s="37" t="s">
        <v>940</v>
      </c>
      <c r="JK921" s="37" t="s">
        <v>940</v>
      </c>
      <c r="JL921" s="37" t="s">
        <v>940</v>
      </c>
      <c r="JM921" s="37" t="s">
        <v>940</v>
      </c>
      <c r="JN921" s="37" t="s">
        <v>940</v>
      </c>
      <c r="JO921" s="37" t="s">
        <v>940</v>
      </c>
      <c r="JP921" s="37" t="s">
        <v>940</v>
      </c>
      <c r="JQ921" s="37" t="s">
        <v>940</v>
      </c>
      <c r="JR921" s="37" t="s">
        <v>940</v>
      </c>
      <c r="JS921" s="37" t="s">
        <v>940</v>
      </c>
      <c r="JT921" s="37" t="s">
        <v>940</v>
      </c>
      <c r="JU921" s="37" t="s">
        <v>940</v>
      </c>
      <c r="JV921" s="37" t="s">
        <v>940</v>
      </c>
      <c r="JW921" s="37" t="s">
        <v>940</v>
      </c>
      <c r="JX921" s="37" t="s">
        <v>940</v>
      </c>
      <c r="JY921" s="37" t="s">
        <v>940</v>
      </c>
      <c r="JZ921" s="37" t="s">
        <v>940</v>
      </c>
      <c r="KA921" s="37" t="s">
        <v>940</v>
      </c>
      <c r="KB921" s="37" t="s">
        <v>940</v>
      </c>
      <c r="KC921" s="37" t="s">
        <v>940</v>
      </c>
      <c r="KD921" s="37" t="s">
        <v>940</v>
      </c>
      <c r="KE921" s="37" t="s">
        <v>940</v>
      </c>
      <c r="KF921" s="37" t="s">
        <v>940</v>
      </c>
      <c r="KG921" s="37" t="s">
        <v>940</v>
      </c>
      <c r="KH921" s="37" t="s">
        <v>940</v>
      </c>
      <c r="KI921" s="37" t="s">
        <v>940</v>
      </c>
      <c r="KJ921" s="37" t="s">
        <v>940</v>
      </c>
      <c r="KK921" s="37" t="s">
        <v>940</v>
      </c>
      <c r="KL921" s="37" t="s">
        <v>940</v>
      </c>
      <c r="KM921" s="37" t="s">
        <v>940</v>
      </c>
      <c r="KN921" s="37" t="s">
        <v>940</v>
      </c>
      <c r="KO921" s="37" t="s">
        <v>940</v>
      </c>
      <c r="KP921" s="37" t="s">
        <v>940</v>
      </c>
      <c r="KQ921" s="37" t="s">
        <v>940</v>
      </c>
      <c r="KR921" s="37" t="s">
        <v>940</v>
      </c>
      <c r="KS921" s="37" t="s">
        <v>940</v>
      </c>
      <c r="KT921" s="37" t="s">
        <v>940</v>
      </c>
      <c r="KU921" s="37" t="s">
        <v>940</v>
      </c>
      <c r="KV921" s="37" t="s">
        <v>940</v>
      </c>
      <c r="KW921" s="37" t="s">
        <v>940</v>
      </c>
      <c r="KX921" s="37" t="s">
        <v>940</v>
      </c>
      <c r="KY921" s="37" t="s">
        <v>940</v>
      </c>
      <c r="KZ921" s="37" t="s">
        <v>940</v>
      </c>
      <c r="LA921" s="37" t="s">
        <v>940</v>
      </c>
      <c r="LB921" s="37" t="s">
        <v>940</v>
      </c>
    </row>
    <row r="922" spans="2:314" outlineLevel="2" x14ac:dyDescent="0.35">
      <c r="B922" t="s">
        <v>567</v>
      </c>
      <c r="C922" s="177"/>
      <c r="E922" s="178">
        <v>57640.097252641499</v>
      </c>
      <c r="G922" s="37">
        <v>57640.097252641499</v>
      </c>
      <c r="H922" s="37" t="s">
        <v>940</v>
      </c>
      <c r="I922" s="37" t="s">
        <v>940</v>
      </c>
      <c r="J922" s="143" t="s">
        <v>940</v>
      </c>
      <c r="K922" s="37" t="s">
        <v>940</v>
      </c>
      <c r="L922" s="37" t="s">
        <v>940</v>
      </c>
      <c r="M922" s="37" t="s">
        <v>940</v>
      </c>
      <c r="N922" s="37" t="s">
        <v>940</v>
      </c>
      <c r="O922" s="37" t="s">
        <v>940</v>
      </c>
      <c r="P922" s="37" t="s">
        <v>940</v>
      </c>
      <c r="Q922" s="37" t="s">
        <v>940</v>
      </c>
      <c r="R922" s="37" t="s">
        <v>940</v>
      </c>
      <c r="S922" s="37" t="s">
        <v>940</v>
      </c>
      <c r="T922" s="37" t="s">
        <v>940</v>
      </c>
      <c r="U922" s="37" t="s">
        <v>940</v>
      </c>
      <c r="V922" s="37" t="s">
        <v>940</v>
      </c>
      <c r="W922" s="37" t="s">
        <v>940</v>
      </c>
      <c r="X922" s="37" t="s">
        <v>940</v>
      </c>
      <c r="Y922" s="37" t="s">
        <v>940</v>
      </c>
      <c r="Z922" s="37" t="s">
        <v>940</v>
      </c>
      <c r="AA922" s="37" t="s">
        <v>940</v>
      </c>
      <c r="AB922" s="37" t="s">
        <v>940</v>
      </c>
      <c r="AC922" s="37" t="s">
        <v>940</v>
      </c>
      <c r="AD922" s="37" t="s">
        <v>940</v>
      </c>
      <c r="AE922" s="37" t="s">
        <v>940</v>
      </c>
      <c r="AF922" s="37" t="s">
        <v>940</v>
      </c>
      <c r="AG922" s="37" t="s">
        <v>940</v>
      </c>
      <c r="AH922" s="37" t="s">
        <v>940</v>
      </c>
      <c r="AI922" s="37" t="s">
        <v>940</v>
      </c>
      <c r="AJ922" s="37" t="s">
        <v>940</v>
      </c>
      <c r="AK922" s="37" t="s">
        <v>940</v>
      </c>
      <c r="AL922" s="37" t="s">
        <v>940</v>
      </c>
      <c r="AM922" s="37" t="s">
        <v>940</v>
      </c>
      <c r="AN922" s="37" t="s">
        <v>940</v>
      </c>
      <c r="AO922" s="37" t="s">
        <v>940</v>
      </c>
      <c r="AP922" s="37" t="s">
        <v>940</v>
      </c>
      <c r="AQ922" s="37" t="s">
        <v>940</v>
      </c>
      <c r="AR922" s="37" t="s">
        <v>940</v>
      </c>
      <c r="AS922" s="37" t="s">
        <v>940</v>
      </c>
      <c r="AT922" s="37" t="s">
        <v>940</v>
      </c>
      <c r="AU922" s="37" t="s">
        <v>940</v>
      </c>
      <c r="AV922" s="37" t="s">
        <v>940</v>
      </c>
      <c r="AW922" s="37" t="s">
        <v>940</v>
      </c>
      <c r="AX922" s="37" t="s">
        <v>940</v>
      </c>
      <c r="AY922" s="37" t="s">
        <v>940</v>
      </c>
      <c r="AZ922" s="37" t="s">
        <v>940</v>
      </c>
      <c r="BA922" s="37" t="s">
        <v>940</v>
      </c>
      <c r="BB922" s="37" t="s">
        <v>940</v>
      </c>
      <c r="BC922" s="37" t="s">
        <v>940</v>
      </c>
      <c r="BD922" s="37" t="s">
        <v>940</v>
      </c>
      <c r="BE922" s="37" t="s">
        <v>940</v>
      </c>
      <c r="BF922" s="37" t="s">
        <v>940</v>
      </c>
      <c r="BG922" s="37" t="s">
        <v>940</v>
      </c>
      <c r="BH922" s="37" t="s">
        <v>940</v>
      </c>
      <c r="BI922" s="37" t="s">
        <v>940</v>
      </c>
      <c r="BJ922" s="37" t="s">
        <v>940</v>
      </c>
      <c r="BK922" s="37" t="s">
        <v>940</v>
      </c>
      <c r="BL922" s="37" t="s">
        <v>940</v>
      </c>
      <c r="BM922" s="37" t="s">
        <v>940</v>
      </c>
      <c r="BN922" s="37" t="s">
        <v>940</v>
      </c>
      <c r="BO922" s="37" t="s">
        <v>940</v>
      </c>
      <c r="BP922" s="37" t="s">
        <v>940</v>
      </c>
      <c r="BQ922" s="37" t="s">
        <v>940</v>
      </c>
      <c r="BR922" s="37" t="s">
        <v>940</v>
      </c>
      <c r="BS922" s="37" t="s">
        <v>940</v>
      </c>
      <c r="BT922" s="37" t="s">
        <v>940</v>
      </c>
      <c r="BU922" s="37" t="s">
        <v>940</v>
      </c>
      <c r="BV922" s="37" t="s">
        <v>940</v>
      </c>
      <c r="BW922" s="37" t="s">
        <v>940</v>
      </c>
      <c r="BX922" s="37" t="s">
        <v>940</v>
      </c>
      <c r="BY922" s="37" t="s">
        <v>940</v>
      </c>
      <c r="BZ922" s="37" t="s">
        <v>940</v>
      </c>
      <c r="CA922" s="37" t="s">
        <v>940</v>
      </c>
      <c r="CB922" s="37" t="s">
        <v>940</v>
      </c>
      <c r="CC922" s="37" t="s">
        <v>940</v>
      </c>
      <c r="CD922" s="37" t="s">
        <v>940</v>
      </c>
      <c r="CE922" s="37" t="s">
        <v>940</v>
      </c>
      <c r="CF922" s="37" t="s">
        <v>940</v>
      </c>
      <c r="CG922" s="37" t="s">
        <v>940</v>
      </c>
      <c r="CH922" s="37" t="s">
        <v>940</v>
      </c>
      <c r="CI922" s="37" t="s">
        <v>940</v>
      </c>
      <c r="CJ922" s="37" t="s">
        <v>940</v>
      </c>
      <c r="CK922" s="37" t="s">
        <v>940</v>
      </c>
      <c r="CL922" s="37" t="s">
        <v>940</v>
      </c>
      <c r="CM922" s="37" t="s">
        <v>940</v>
      </c>
      <c r="CN922" s="37" t="s">
        <v>940</v>
      </c>
      <c r="CO922" s="37" t="s">
        <v>940</v>
      </c>
      <c r="CP922" s="37" t="s">
        <v>940</v>
      </c>
      <c r="CQ922" s="37" t="s">
        <v>940</v>
      </c>
      <c r="CR922" s="37" t="s">
        <v>940</v>
      </c>
      <c r="CS922" s="37" t="s">
        <v>940</v>
      </c>
      <c r="CT922" s="37" t="s">
        <v>940</v>
      </c>
      <c r="CU922" s="37" t="s">
        <v>940</v>
      </c>
      <c r="CV922" s="37" t="s">
        <v>940</v>
      </c>
      <c r="CW922" s="37" t="s">
        <v>940</v>
      </c>
      <c r="CX922" s="37" t="s">
        <v>940</v>
      </c>
      <c r="CY922" s="37" t="s">
        <v>940</v>
      </c>
      <c r="CZ922" s="37" t="s">
        <v>940</v>
      </c>
      <c r="DA922" s="37" t="s">
        <v>940</v>
      </c>
      <c r="DB922" s="37" t="s">
        <v>940</v>
      </c>
      <c r="DC922" s="37" t="s">
        <v>940</v>
      </c>
      <c r="DD922" s="37" t="s">
        <v>940</v>
      </c>
      <c r="DE922" s="37" t="s">
        <v>940</v>
      </c>
      <c r="DF922" s="37" t="s">
        <v>940</v>
      </c>
      <c r="DG922" s="37" t="s">
        <v>940</v>
      </c>
      <c r="DH922" s="37" t="s">
        <v>940</v>
      </c>
      <c r="DI922" s="37" t="s">
        <v>940</v>
      </c>
      <c r="DJ922" s="37" t="s">
        <v>940</v>
      </c>
      <c r="DK922" s="37" t="s">
        <v>940</v>
      </c>
      <c r="DL922" s="37" t="s">
        <v>940</v>
      </c>
      <c r="DM922" s="37" t="s">
        <v>940</v>
      </c>
      <c r="DN922" s="37" t="s">
        <v>940</v>
      </c>
      <c r="DO922" s="37" t="s">
        <v>940</v>
      </c>
      <c r="DP922" s="37" t="s">
        <v>940</v>
      </c>
      <c r="DQ922" s="37" t="s">
        <v>940</v>
      </c>
      <c r="DR922" s="37" t="s">
        <v>940</v>
      </c>
      <c r="DS922" s="37" t="s">
        <v>940</v>
      </c>
      <c r="DT922" s="37" t="s">
        <v>940</v>
      </c>
      <c r="DU922" s="37" t="s">
        <v>940</v>
      </c>
      <c r="DV922" s="37" t="s">
        <v>940</v>
      </c>
      <c r="DW922" s="37" t="s">
        <v>940</v>
      </c>
      <c r="DX922" s="37" t="s">
        <v>940</v>
      </c>
      <c r="DY922" s="37" t="s">
        <v>940</v>
      </c>
      <c r="DZ922" s="37" t="s">
        <v>940</v>
      </c>
      <c r="EA922" s="37" t="s">
        <v>940</v>
      </c>
      <c r="EB922" s="37" t="s">
        <v>940</v>
      </c>
      <c r="EC922" s="37" t="s">
        <v>940</v>
      </c>
      <c r="ED922" s="37" t="s">
        <v>940</v>
      </c>
      <c r="EE922" s="37" t="s">
        <v>940</v>
      </c>
      <c r="EF922" s="37" t="s">
        <v>940</v>
      </c>
      <c r="EG922" s="37" t="s">
        <v>940</v>
      </c>
      <c r="EH922" s="37" t="s">
        <v>940</v>
      </c>
      <c r="EI922" s="37" t="s">
        <v>940</v>
      </c>
      <c r="EJ922" s="37" t="s">
        <v>940</v>
      </c>
      <c r="EK922" s="37" t="s">
        <v>940</v>
      </c>
      <c r="EL922" s="37" t="s">
        <v>940</v>
      </c>
      <c r="EM922" s="37" t="s">
        <v>940</v>
      </c>
      <c r="EN922" s="37" t="s">
        <v>940</v>
      </c>
      <c r="EO922" s="37" t="s">
        <v>940</v>
      </c>
      <c r="EP922" s="37" t="s">
        <v>940</v>
      </c>
      <c r="EQ922" s="37" t="s">
        <v>940</v>
      </c>
      <c r="ER922" s="37" t="s">
        <v>940</v>
      </c>
      <c r="ES922" s="37" t="s">
        <v>940</v>
      </c>
      <c r="ET922" s="37" t="s">
        <v>940</v>
      </c>
      <c r="EU922" s="37" t="s">
        <v>940</v>
      </c>
      <c r="EV922" s="37" t="s">
        <v>940</v>
      </c>
      <c r="EW922" s="37" t="s">
        <v>940</v>
      </c>
      <c r="EX922" s="37" t="s">
        <v>940</v>
      </c>
      <c r="EY922" s="37" t="s">
        <v>940</v>
      </c>
      <c r="EZ922" s="37" t="s">
        <v>940</v>
      </c>
      <c r="FA922" s="37" t="s">
        <v>940</v>
      </c>
      <c r="FB922" s="37" t="s">
        <v>940</v>
      </c>
      <c r="FC922" s="37" t="s">
        <v>940</v>
      </c>
      <c r="FD922" s="37" t="s">
        <v>940</v>
      </c>
      <c r="FE922" s="37" t="s">
        <v>940</v>
      </c>
      <c r="FF922" s="37" t="s">
        <v>940</v>
      </c>
      <c r="FG922" s="37" t="s">
        <v>940</v>
      </c>
      <c r="FH922" s="37" t="s">
        <v>940</v>
      </c>
      <c r="FI922" s="37" t="s">
        <v>940</v>
      </c>
      <c r="FJ922" s="37" t="s">
        <v>940</v>
      </c>
      <c r="FK922" s="37" t="s">
        <v>940</v>
      </c>
      <c r="FL922" s="37" t="s">
        <v>940</v>
      </c>
      <c r="FM922" s="37" t="s">
        <v>940</v>
      </c>
      <c r="FN922" s="37" t="s">
        <v>940</v>
      </c>
      <c r="FO922" s="37" t="s">
        <v>940</v>
      </c>
      <c r="FP922" s="37" t="s">
        <v>940</v>
      </c>
      <c r="FQ922" s="37" t="s">
        <v>940</v>
      </c>
      <c r="FR922" s="37" t="s">
        <v>940</v>
      </c>
      <c r="FS922" s="37" t="s">
        <v>940</v>
      </c>
      <c r="FT922" s="37" t="s">
        <v>940</v>
      </c>
      <c r="FU922" s="37" t="s">
        <v>940</v>
      </c>
      <c r="FV922" s="37" t="s">
        <v>940</v>
      </c>
      <c r="FW922" s="37" t="s">
        <v>940</v>
      </c>
      <c r="FX922" s="37" t="s">
        <v>940</v>
      </c>
      <c r="FY922" s="37" t="s">
        <v>940</v>
      </c>
      <c r="FZ922" s="37" t="s">
        <v>940</v>
      </c>
      <c r="GA922" s="37" t="s">
        <v>940</v>
      </c>
      <c r="GB922" s="37" t="s">
        <v>940</v>
      </c>
      <c r="GC922" s="37" t="s">
        <v>940</v>
      </c>
      <c r="GD922" s="37" t="s">
        <v>940</v>
      </c>
      <c r="GE922" s="37" t="s">
        <v>940</v>
      </c>
      <c r="GF922" s="37" t="s">
        <v>940</v>
      </c>
      <c r="GG922" s="37" t="s">
        <v>940</v>
      </c>
      <c r="GH922" s="37" t="s">
        <v>940</v>
      </c>
      <c r="GI922" s="37" t="s">
        <v>940</v>
      </c>
      <c r="GJ922" s="37" t="s">
        <v>940</v>
      </c>
      <c r="GK922" s="37" t="s">
        <v>940</v>
      </c>
      <c r="GL922" s="37" t="s">
        <v>940</v>
      </c>
      <c r="GM922" s="37" t="s">
        <v>940</v>
      </c>
      <c r="GN922" s="37" t="s">
        <v>940</v>
      </c>
      <c r="GO922" s="37" t="s">
        <v>940</v>
      </c>
      <c r="GP922" s="37" t="s">
        <v>940</v>
      </c>
      <c r="GQ922" s="37" t="s">
        <v>940</v>
      </c>
      <c r="GR922" s="37" t="s">
        <v>940</v>
      </c>
      <c r="GS922" s="37" t="s">
        <v>940</v>
      </c>
      <c r="GT922" s="37" t="s">
        <v>940</v>
      </c>
      <c r="GU922" s="37" t="s">
        <v>940</v>
      </c>
      <c r="GV922" s="37" t="s">
        <v>940</v>
      </c>
      <c r="GW922" s="37" t="s">
        <v>940</v>
      </c>
      <c r="GX922" s="37" t="s">
        <v>940</v>
      </c>
      <c r="GY922" s="37" t="s">
        <v>940</v>
      </c>
      <c r="GZ922" s="37" t="s">
        <v>940</v>
      </c>
      <c r="HA922" s="37" t="s">
        <v>940</v>
      </c>
      <c r="HB922" s="37" t="s">
        <v>940</v>
      </c>
      <c r="HC922" s="37" t="s">
        <v>940</v>
      </c>
      <c r="HD922" s="37" t="s">
        <v>940</v>
      </c>
      <c r="HE922" s="37" t="s">
        <v>940</v>
      </c>
      <c r="HF922" s="37" t="s">
        <v>940</v>
      </c>
      <c r="HG922" s="37" t="s">
        <v>940</v>
      </c>
      <c r="HH922" s="37" t="s">
        <v>940</v>
      </c>
      <c r="HI922" s="37" t="s">
        <v>940</v>
      </c>
      <c r="HJ922" s="37" t="s">
        <v>940</v>
      </c>
      <c r="HK922" s="37" t="s">
        <v>940</v>
      </c>
      <c r="HL922" s="37" t="s">
        <v>940</v>
      </c>
      <c r="HM922" s="37" t="s">
        <v>940</v>
      </c>
      <c r="HN922" s="37" t="s">
        <v>940</v>
      </c>
      <c r="HO922" s="37" t="s">
        <v>940</v>
      </c>
      <c r="HP922" s="37" t="s">
        <v>940</v>
      </c>
      <c r="HQ922" s="37" t="s">
        <v>940</v>
      </c>
      <c r="HR922" s="37" t="s">
        <v>940</v>
      </c>
      <c r="HS922" s="37" t="s">
        <v>940</v>
      </c>
      <c r="HT922" s="37" t="s">
        <v>940</v>
      </c>
      <c r="HU922" s="37" t="s">
        <v>940</v>
      </c>
      <c r="HV922" s="37" t="s">
        <v>940</v>
      </c>
      <c r="HW922" s="37" t="s">
        <v>940</v>
      </c>
      <c r="HX922" s="37" t="s">
        <v>940</v>
      </c>
      <c r="HY922" s="37" t="s">
        <v>940</v>
      </c>
      <c r="HZ922" s="37" t="s">
        <v>940</v>
      </c>
      <c r="IA922" s="37" t="s">
        <v>940</v>
      </c>
      <c r="IB922" s="37" t="s">
        <v>940</v>
      </c>
      <c r="IC922" s="37" t="s">
        <v>940</v>
      </c>
      <c r="ID922" s="37" t="s">
        <v>940</v>
      </c>
      <c r="IE922" s="37" t="s">
        <v>940</v>
      </c>
      <c r="IF922" s="37" t="s">
        <v>940</v>
      </c>
      <c r="IG922" s="37" t="s">
        <v>940</v>
      </c>
      <c r="IH922" s="37" t="s">
        <v>940</v>
      </c>
      <c r="II922" s="37" t="s">
        <v>940</v>
      </c>
      <c r="IJ922" s="37" t="s">
        <v>940</v>
      </c>
      <c r="IK922" s="37" t="s">
        <v>940</v>
      </c>
      <c r="IL922" s="37" t="s">
        <v>940</v>
      </c>
      <c r="IM922" s="37" t="s">
        <v>940</v>
      </c>
      <c r="IN922" s="37" t="s">
        <v>940</v>
      </c>
      <c r="IO922" s="37" t="s">
        <v>940</v>
      </c>
      <c r="IP922" s="37" t="s">
        <v>940</v>
      </c>
      <c r="IQ922" s="37" t="s">
        <v>940</v>
      </c>
      <c r="IR922" s="37" t="s">
        <v>940</v>
      </c>
      <c r="IS922" s="37" t="s">
        <v>940</v>
      </c>
      <c r="IT922" s="37" t="s">
        <v>940</v>
      </c>
      <c r="IU922" s="37" t="s">
        <v>940</v>
      </c>
      <c r="IV922" s="37" t="s">
        <v>940</v>
      </c>
      <c r="IW922" s="37" t="s">
        <v>940</v>
      </c>
      <c r="IX922" s="37" t="s">
        <v>940</v>
      </c>
      <c r="IY922" s="37" t="s">
        <v>940</v>
      </c>
      <c r="IZ922" s="37" t="s">
        <v>940</v>
      </c>
      <c r="JA922" s="37" t="s">
        <v>940</v>
      </c>
      <c r="JB922" s="37" t="s">
        <v>940</v>
      </c>
      <c r="JC922" s="37" t="s">
        <v>940</v>
      </c>
      <c r="JD922" s="37" t="s">
        <v>940</v>
      </c>
      <c r="JE922" s="37" t="s">
        <v>940</v>
      </c>
      <c r="JF922" s="37" t="s">
        <v>940</v>
      </c>
      <c r="JG922" s="37" t="s">
        <v>940</v>
      </c>
      <c r="JH922" s="37" t="s">
        <v>940</v>
      </c>
      <c r="JI922" s="37" t="s">
        <v>940</v>
      </c>
      <c r="JJ922" s="37" t="s">
        <v>940</v>
      </c>
      <c r="JK922" s="37" t="s">
        <v>940</v>
      </c>
      <c r="JL922" s="37" t="s">
        <v>940</v>
      </c>
      <c r="JM922" s="37" t="s">
        <v>940</v>
      </c>
      <c r="JN922" s="37" t="s">
        <v>940</v>
      </c>
      <c r="JO922" s="37" t="s">
        <v>940</v>
      </c>
      <c r="JP922" s="37" t="s">
        <v>940</v>
      </c>
      <c r="JQ922" s="37" t="s">
        <v>940</v>
      </c>
      <c r="JR922" s="37" t="s">
        <v>940</v>
      </c>
      <c r="JS922" s="37" t="s">
        <v>940</v>
      </c>
      <c r="JT922" s="37" t="s">
        <v>940</v>
      </c>
      <c r="JU922" s="37" t="s">
        <v>940</v>
      </c>
      <c r="JV922" s="37" t="s">
        <v>940</v>
      </c>
      <c r="JW922" s="37" t="s">
        <v>940</v>
      </c>
      <c r="JX922" s="37" t="s">
        <v>940</v>
      </c>
      <c r="JY922" s="37" t="s">
        <v>940</v>
      </c>
      <c r="JZ922" s="37" t="s">
        <v>940</v>
      </c>
      <c r="KA922" s="37" t="s">
        <v>940</v>
      </c>
      <c r="KB922" s="37" t="s">
        <v>940</v>
      </c>
      <c r="KC922" s="37" t="s">
        <v>940</v>
      </c>
      <c r="KD922" s="37" t="s">
        <v>940</v>
      </c>
      <c r="KE922" s="37" t="s">
        <v>940</v>
      </c>
      <c r="KF922" s="37" t="s">
        <v>940</v>
      </c>
      <c r="KG922" s="37" t="s">
        <v>940</v>
      </c>
      <c r="KH922" s="37" t="s">
        <v>940</v>
      </c>
      <c r="KI922" s="37" t="s">
        <v>940</v>
      </c>
      <c r="KJ922" s="37" t="s">
        <v>940</v>
      </c>
      <c r="KK922" s="37" t="s">
        <v>940</v>
      </c>
      <c r="KL922" s="37" t="s">
        <v>940</v>
      </c>
      <c r="KM922" s="37" t="s">
        <v>940</v>
      </c>
      <c r="KN922" s="37" t="s">
        <v>940</v>
      </c>
      <c r="KO922" s="37" t="s">
        <v>940</v>
      </c>
      <c r="KP922" s="37" t="s">
        <v>940</v>
      </c>
      <c r="KQ922" s="37" t="s">
        <v>940</v>
      </c>
      <c r="KR922" s="37" t="s">
        <v>940</v>
      </c>
      <c r="KS922" s="37" t="s">
        <v>940</v>
      </c>
      <c r="KT922" s="37" t="s">
        <v>940</v>
      </c>
      <c r="KU922" s="37" t="s">
        <v>940</v>
      </c>
      <c r="KV922" s="37" t="s">
        <v>940</v>
      </c>
      <c r="KW922" s="37" t="s">
        <v>940</v>
      </c>
      <c r="KX922" s="37" t="s">
        <v>940</v>
      </c>
      <c r="KY922" s="37" t="s">
        <v>940</v>
      </c>
      <c r="KZ922" s="37" t="s">
        <v>940</v>
      </c>
      <c r="LA922" s="37" t="s">
        <v>940</v>
      </c>
      <c r="LB922" s="37" t="s">
        <v>940</v>
      </c>
    </row>
    <row r="923" spans="2:314" s="433" customFormat="1" outlineLevel="1" x14ac:dyDescent="0.35">
      <c r="C923" s="177"/>
      <c r="E923" s="177"/>
      <c r="G923" s="37"/>
      <c r="H923" s="37"/>
      <c r="I923" s="37"/>
      <c r="J923" s="20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  <c r="AV923" s="37"/>
      <c r="AW923" s="37"/>
      <c r="AX923" s="37"/>
      <c r="AY923" s="37"/>
      <c r="AZ923" s="37"/>
      <c r="BA923" s="37"/>
      <c r="BB923" s="37"/>
      <c r="BC923" s="37"/>
      <c r="BD923" s="37"/>
      <c r="BE923" s="37"/>
      <c r="BF923" s="37"/>
      <c r="BG923" s="37"/>
      <c r="BH923" s="37"/>
      <c r="BI923" s="37"/>
      <c r="BJ923" s="37"/>
      <c r="BK923" s="37"/>
      <c r="BL923" s="37"/>
      <c r="BM923" s="37"/>
      <c r="BN923" s="37"/>
      <c r="BO923" s="37"/>
      <c r="BP923" s="37"/>
      <c r="BQ923" s="37"/>
      <c r="BR923" s="37"/>
      <c r="BS923" s="37"/>
      <c r="BT923" s="37"/>
      <c r="BU923" s="37"/>
      <c r="BV923" s="37"/>
      <c r="BW923" s="37"/>
      <c r="BX923" s="37"/>
      <c r="BY923" s="37"/>
      <c r="BZ923" s="37"/>
      <c r="CA923" s="37"/>
      <c r="CB923" s="37"/>
      <c r="CC923" s="37"/>
      <c r="CD923" s="37"/>
      <c r="CE923" s="37"/>
      <c r="CF923" s="37"/>
      <c r="CG923" s="37"/>
      <c r="CH923" s="37"/>
      <c r="CI923" s="37"/>
      <c r="CJ923" s="37"/>
      <c r="CK923" s="37"/>
      <c r="CL923" s="37"/>
      <c r="CM923" s="37"/>
      <c r="CN923" s="37"/>
      <c r="CO923" s="37"/>
      <c r="CP923" s="37"/>
      <c r="CQ923" s="37"/>
      <c r="CR923" s="37"/>
      <c r="CS923" s="37"/>
      <c r="CT923" s="37"/>
      <c r="CU923" s="37"/>
      <c r="CV923" s="37"/>
      <c r="CW923" s="37"/>
      <c r="CX923" s="37"/>
      <c r="CY923" s="37"/>
      <c r="CZ923" s="37"/>
      <c r="DA923" s="37"/>
      <c r="DB923" s="37"/>
      <c r="DC923" s="37"/>
      <c r="DD923" s="37"/>
      <c r="DE923" s="37"/>
      <c r="DF923" s="37"/>
      <c r="DG923" s="37"/>
      <c r="DH923" s="37"/>
      <c r="DI923" s="37"/>
      <c r="DJ923" s="37"/>
      <c r="DK923" s="37"/>
      <c r="DL923" s="37"/>
      <c r="DM923" s="37"/>
      <c r="DN923" s="37"/>
      <c r="DO923" s="37"/>
      <c r="DP923" s="37"/>
      <c r="DQ923" s="37"/>
      <c r="DR923" s="37"/>
      <c r="DS923" s="37"/>
      <c r="DT923" s="37"/>
      <c r="DU923" s="37"/>
      <c r="DV923" s="37"/>
      <c r="DW923" s="37"/>
      <c r="DX923" s="37"/>
      <c r="DY923" s="37"/>
      <c r="DZ923" s="37"/>
      <c r="EA923" s="37"/>
      <c r="EB923" s="37"/>
      <c r="EC923" s="37"/>
      <c r="ED923" s="37"/>
      <c r="EE923" s="37"/>
      <c r="EF923" s="37"/>
      <c r="EG923" s="37"/>
      <c r="EH923" s="37"/>
      <c r="EI923" s="37"/>
      <c r="EJ923" s="37"/>
      <c r="EK923" s="37"/>
      <c r="EL923" s="37"/>
      <c r="EM923" s="37"/>
      <c r="EN923" s="37"/>
      <c r="EO923" s="37"/>
      <c r="EP923" s="37"/>
      <c r="EQ923" s="37"/>
      <c r="ER923" s="37"/>
      <c r="ES923" s="37"/>
      <c r="ET923" s="37"/>
      <c r="EU923" s="37"/>
      <c r="EV923" s="37"/>
      <c r="EW923" s="37"/>
      <c r="EX923" s="37"/>
      <c r="EY923" s="37"/>
      <c r="EZ923" s="37"/>
      <c r="FA923" s="37"/>
      <c r="FB923" s="37"/>
      <c r="FC923" s="37"/>
      <c r="FD923" s="37"/>
      <c r="FE923" s="37"/>
      <c r="FF923" s="37"/>
      <c r="FG923" s="37"/>
      <c r="FH923" s="37"/>
      <c r="FI923" s="37"/>
      <c r="FJ923" s="37"/>
      <c r="FK923" s="37"/>
      <c r="FL923" s="37"/>
      <c r="FM923" s="37"/>
      <c r="FN923" s="37"/>
      <c r="FO923" s="37"/>
      <c r="FP923" s="37"/>
      <c r="FQ923" s="37"/>
      <c r="FR923" s="37"/>
      <c r="FS923" s="37"/>
      <c r="FT923" s="37"/>
      <c r="FU923" s="37"/>
      <c r="FV923" s="37"/>
      <c r="FW923" s="37"/>
      <c r="FX923" s="37"/>
      <c r="FY923" s="37"/>
      <c r="FZ923" s="37"/>
      <c r="GA923" s="37"/>
      <c r="GB923" s="37"/>
      <c r="GC923" s="37"/>
      <c r="GD923" s="37"/>
      <c r="GE923" s="37"/>
      <c r="GF923" s="37"/>
      <c r="GG923" s="37"/>
      <c r="GH923" s="37"/>
      <c r="GI923" s="37"/>
      <c r="GJ923" s="37"/>
      <c r="GK923" s="37"/>
      <c r="GL923" s="37"/>
      <c r="GM923" s="37"/>
      <c r="GN923" s="37"/>
      <c r="GO923" s="37"/>
      <c r="GP923" s="37"/>
      <c r="GQ923" s="37"/>
      <c r="GR923" s="37"/>
      <c r="GS923" s="37"/>
      <c r="GT923" s="37"/>
      <c r="GU923" s="37"/>
      <c r="GV923" s="37"/>
      <c r="GW923" s="37"/>
      <c r="GX923" s="37"/>
      <c r="GY923" s="37"/>
      <c r="GZ923" s="37"/>
      <c r="HA923" s="37"/>
      <c r="HB923" s="37"/>
      <c r="HC923" s="37"/>
      <c r="HD923" s="37"/>
      <c r="HE923" s="37"/>
      <c r="HF923" s="37"/>
      <c r="HG923" s="37"/>
      <c r="HH923" s="37"/>
      <c r="HI923" s="37"/>
      <c r="HJ923" s="37"/>
      <c r="HK923" s="37"/>
      <c r="HL923" s="37"/>
      <c r="HM923" s="37"/>
      <c r="HN923" s="37"/>
      <c r="HO923" s="37"/>
      <c r="HP923" s="37"/>
      <c r="HQ923" s="37"/>
      <c r="HR923" s="37"/>
      <c r="HS923" s="37"/>
      <c r="HT923" s="37"/>
      <c r="HU923" s="37"/>
      <c r="HV923" s="37"/>
      <c r="HW923" s="37"/>
      <c r="HX923" s="37"/>
      <c r="HY923" s="37"/>
      <c r="HZ923" s="37"/>
      <c r="IA923" s="37"/>
      <c r="IB923" s="37"/>
      <c r="IC923" s="37"/>
      <c r="ID923" s="37"/>
      <c r="IE923" s="37"/>
      <c r="IF923" s="37"/>
      <c r="IG923" s="37"/>
      <c r="IH923" s="37"/>
      <c r="II923" s="37"/>
      <c r="IJ923" s="37"/>
      <c r="IK923" s="37"/>
      <c r="IL923" s="37"/>
      <c r="IM923" s="37"/>
      <c r="IN923" s="37"/>
      <c r="IO923" s="37"/>
      <c r="IP923" s="37"/>
      <c r="IQ923" s="37"/>
      <c r="IR923" s="37"/>
      <c r="IS923" s="37"/>
      <c r="IT923" s="37"/>
      <c r="IU923" s="37"/>
      <c r="IV923" s="37"/>
      <c r="IW923" s="37"/>
      <c r="IX923" s="37"/>
      <c r="IY923" s="37"/>
      <c r="IZ923" s="37"/>
      <c r="JA923" s="37"/>
      <c r="JB923" s="37"/>
      <c r="JC923" s="37"/>
      <c r="JD923" s="37"/>
      <c r="JE923" s="37"/>
      <c r="JF923" s="37"/>
      <c r="JG923" s="37"/>
      <c r="JH923" s="37"/>
      <c r="JI923" s="37"/>
      <c r="JJ923" s="37"/>
      <c r="JK923" s="37"/>
      <c r="JL923" s="37"/>
      <c r="JM923" s="37"/>
      <c r="JN923" s="37"/>
      <c r="JO923" s="37"/>
      <c r="JP923" s="37"/>
      <c r="JQ923" s="37"/>
      <c r="JR923" s="37"/>
      <c r="JS923" s="37"/>
      <c r="JT923" s="37"/>
      <c r="JU923" s="37"/>
      <c r="JV923" s="37"/>
      <c r="JW923" s="37"/>
      <c r="JX923" s="37"/>
      <c r="JY923" s="37"/>
      <c r="JZ923" s="37"/>
      <c r="KA923" s="37"/>
      <c r="KB923" s="37"/>
      <c r="KC923" s="37"/>
      <c r="KD923" s="37"/>
      <c r="KE923" s="37"/>
      <c r="KF923" s="37"/>
      <c r="KG923" s="37"/>
      <c r="KH923" s="37"/>
      <c r="KI923" s="37"/>
      <c r="KJ923" s="37"/>
      <c r="KK923" s="37"/>
      <c r="KL923" s="37"/>
      <c r="KM923" s="37"/>
      <c r="KN923" s="37"/>
      <c r="KO923" s="37"/>
      <c r="KP923" s="37"/>
      <c r="KQ923" s="37"/>
      <c r="KR923" s="37"/>
      <c r="KS923" s="37"/>
      <c r="KT923" s="37"/>
      <c r="KU923" s="37"/>
      <c r="KV923" s="37"/>
      <c r="KW923" s="37"/>
      <c r="KX923" s="37"/>
      <c r="KY923" s="37"/>
      <c r="KZ923" s="37"/>
      <c r="LA923" s="37"/>
      <c r="LB923" s="37"/>
    </row>
    <row r="924" spans="2:314" s="433" customFormat="1" outlineLevel="1" x14ac:dyDescent="0.35">
      <c r="B924" s="27" t="s">
        <v>571</v>
      </c>
      <c r="C924" s="27"/>
      <c r="D924" s="27"/>
      <c r="E924" s="27"/>
      <c r="F924" s="27"/>
      <c r="G924" s="27"/>
      <c r="H924" s="27"/>
      <c r="I924" s="27"/>
      <c r="J924" s="27"/>
      <c r="K924" s="27"/>
      <c r="L924" s="27"/>
      <c r="M924" s="27"/>
      <c r="N924" s="27"/>
      <c r="O924" s="27"/>
      <c r="P924" s="27"/>
      <c r="Q924" s="27"/>
      <c r="R924" s="27"/>
      <c r="S924" s="27"/>
      <c r="T924" s="27"/>
      <c r="U924" s="27"/>
      <c r="V924" s="27"/>
      <c r="W924" s="27"/>
      <c r="X924" s="27"/>
      <c r="Y924" s="27"/>
      <c r="Z924" s="27"/>
      <c r="AA924" s="27"/>
      <c r="AB924" s="27"/>
      <c r="AC924" s="27"/>
      <c r="AD924" s="27"/>
      <c r="AE924" s="27"/>
      <c r="AF924" s="27"/>
      <c r="AG924" s="27"/>
      <c r="AH924" s="27"/>
      <c r="AI924" s="27"/>
      <c r="AJ924" s="27"/>
      <c r="AK924" s="27"/>
      <c r="AL924" s="27"/>
      <c r="AM924" s="27"/>
      <c r="AN924" s="27"/>
      <c r="AO924" s="27"/>
      <c r="AP924" s="27"/>
      <c r="AQ924" s="27"/>
      <c r="AR924" s="27"/>
      <c r="AS924" s="27"/>
      <c r="AT924" s="27"/>
      <c r="AU924" s="27"/>
      <c r="AV924" s="27"/>
      <c r="AW924" s="27"/>
      <c r="AX924" s="27"/>
      <c r="AY924" s="27"/>
      <c r="AZ924" s="27"/>
      <c r="BA924" s="27"/>
      <c r="BB924" s="27"/>
      <c r="BC924" s="27"/>
      <c r="BD924" s="27"/>
      <c r="BE924" s="27"/>
      <c r="BF924" s="27"/>
      <c r="BG924" s="27"/>
      <c r="BH924" s="27"/>
      <c r="BI924" s="27"/>
      <c r="BJ924" s="27"/>
      <c r="BK924" s="27"/>
      <c r="BL924" s="27"/>
      <c r="BM924" s="27"/>
      <c r="BN924" s="27"/>
      <c r="BO924" s="27"/>
      <c r="BP924" s="27"/>
      <c r="BQ924" s="27"/>
      <c r="BR924" s="27"/>
      <c r="BS924" s="27"/>
      <c r="BT924" s="27"/>
      <c r="BU924" s="27"/>
      <c r="BV924" s="27"/>
      <c r="BW924" s="27"/>
      <c r="BX924" s="27"/>
      <c r="BY924" s="27"/>
      <c r="BZ924" s="27"/>
      <c r="CA924" s="27"/>
      <c r="CB924" s="27"/>
      <c r="CC924" s="27"/>
      <c r="CD924" s="27"/>
      <c r="CE924" s="27"/>
      <c r="CF924" s="27"/>
      <c r="CG924" s="27"/>
      <c r="CH924" s="27"/>
      <c r="CI924" s="27"/>
      <c r="CJ924" s="27"/>
      <c r="CK924" s="27"/>
      <c r="CL924" s="27"/>
      <c r="CM924" s="27"/>
      <c r="CN924" s="27"/>
      <c r="CO924" s="27"/>
      <c r="CP924" s="27"/>
      <c r="CQ924" s="27"/>
      <c r="CR924" s="27"/>
      <c r="CS924" s="27"/>
      <c r="CT924" s="27"/>
      <c r="CU924" s="27"/>
      <c r="CV924" s="27"/>
      <c r="CW924" s="27"/>
      <c r="CX924" s="27"/>
      <c r="CY924" s="27"/>
      <c r="CZ924" s="27"/>
      <c r="DA924" s="27"/>
      <c r="DB924" s="27"/>
      <c r="DC924" s="27"/>
      <c r="DD924" s="27"/>
      <c r="DE924" s="27"/>
      <c r="DF924" s="27"/>
      <c r="DG924" s="27"/>
      <c r="DH924" s="27"/>
      <c r="DI924" s="27"/>
      <c r="DJ924" s="27"/>
      <c r="DK924" s="27"/>
      <c r="DL924" s="27"/>
      <c r="DM924" s="27"/>
      <c r="DN924" s="27"/>
      <c r="DO924" s="27"/>
      <c r="DP924" s="27"/>
      <c r="DQ924" s="27"/>
      <c r="DR924" s="27"/>
      <c r="DS924" s="27"/>
      <c r="DT924" s="27"/>
      <c r="DU924" s="27"/>
      <c r="DV924" s="27"/>
      <c r="DW924" s="27"/>
      <c r="DX924" s="27"/>
      <c r="DY924" s="27"/>
      <c r="DZ924" s="27"/>
      <c r="EA924" s="27"/>
      <c r="EB924" s="27"/>
      <c r="EC924" s="27"/>
      <c r="ED924" s="27"/>
      <c r="EE924" s="27"/>
      <c r="EF924" s="27"/>
      <c r="EG924" s="27"/>
      <c r="EH924" s="27"/>
      <c r="EI924" s="27"/>
      <c r="EJ924" s="27"/>
      <c r="EK924" s="27"/>
      <c r="EL924" s="27"/>
      <c r="EM924" s="27"/>
      <c r="EN924" s="27"/>
      <c r="EO924" s="27"/>
      <c r="EP924" s="27"/>
      <c r="EQ924" s="27"/>
      <c r="ER924" s="27"/>
      <c r="ES924" s="27"/>
      <c r="ET924" s="27"/>
      <c r="EU924" s="27"/>
      <c r="EV924" s="27"/>
      <c r="EW924" s="27"/>
      <c r="EX924" s="27"/>
      <c r="EY924" s="27"/>
      <c r="EZ924" s="27"/>
      <c r="FA924" s="27"/>
      <c r="FB924" s="27"/>
      <c r="FC924" s="27"/>
      <c r="FD924" s="27"/>
      <c r="FE924" s="27"/>
      <c r="FF924" s="27"/>
      <c r="FG924" s="27"/>
      <c r="FH924" s="27"/>
      <c r="FI924" s="27"/>
      <c r="FJ924" s="27"/>
      <c r="FK924" s="27"/>
      <c r="FL924" s="27"/>
      <c r="FM924" s="27"/>
      <c r="FN924" s="27"/>
      <c r="FO924" s="27"/>
      <c r="FP924" s="27"/>
      <c r="FQ924" s="27"/>
      <c r="FR924" s="27"/>
      <c r="FS924" s="27"/>
      <c r="FT924" s="27"/>
      <c r="FU924" s="27"/>
      <c r="FV924" s="27"/>
      <c r="FW924" s="27"/>
      <c r="FX924" s="27"/>
      <c r="FY924" s="27"/>
      <c r="FZ924" s="27"/>
      <c r="GA924" s="27"/>
      <c r="GB924" s="27"/>
      <c r="GC924" s="27"/>
      <c r="GD924" s="27"/>
      <c r="GE924" s="27"/>
      <c r="GF924" s="27"/>
      <c r="GG924" s="27"/>
      <c r="GH924" s="27"/>
      <c r="GI924" s="27"/>
      <c r="GJ924" s="27"/>
      <c r="GK924" s="27"/>
      <c r="GL924" s="27"/>
      <c r="GM924" s="27"/>
      <c r="GN924" s="27"/>
      <c r="GO924" s="27"/>
      <c r="GP924" s="27"/>
      <c r="GQ924" s="27"/>
      <c r="GR924" s="27"/>
      <c r="GS924" s="27"/>
      <c r="GT924" s="27"/>
      <c r="GU924" s="27"/>
      <c r="GV924" s="27"/>
      <c r="GW924" s="27"/>
      <c r="GX924" s="27"/>
      <c r="GY924" s="27"/>
      <c r="GZ924" s="27"/>
      <c r="HA924" s="27"/>
      <c r="HB924" s="27"/>
      <c r="HC924" s="27"/>
      <c r="HD924" s="27"/>
      <c r="HE924" s="27"/>
      <c r="HF924" s="27"/>
      <c r="HG924" s="27"/>
      <c r="HH924" s="27"/>
      <c r="HI924" s="27"/>
      <c r="HJ924" s="27"/>
      <c r="HK924" s="27"/>
      <c r="HL924" s="27"/>
      <c r="HM924" s="27"/>
      <c r="HN924" s="27"/>
      <c r="HO924" s="27"/>
      <c r="HP924" s="27"/>
      <c r="HQ924" s="27"/>
      <c r="HR924" s="27"/>
      <c r="HS924" s="27"/>
      <c r="HT924" s="27"/>
      <c r="HU924" s="27"/>
      <c r="HV924" s="27"/>
      <c r="HW924" s="27"/>
      <c r="HX924" s="27"/>
      <c r="HY924" s="27"/>
      <c r="HZ924" s="27"/>
      <c r="IA924" s="27"/>
      <c r="IB924" s="27"/>
      <c r="IC924" s="27"/>
      <c r="ID924" s="27"/>
      <c r="IE924" s="27"/>
      <c r="IF924" s="27"/>
      <c r="IG924" s="27"/>
      <c r="IH924" s="27"/>
      <c r="II924" s="27"/>
      <c r="IJ924" s="27"/>
      <c r="IK924" s="27"/>
      <c r="IL924" s="27"/>
      <c r="IM924" s="27"/>
      <c r="IN924" s="27"/>
      <c r="IO924" s="27"/>
      <c r="IP924" s="27"/>
      <c r="IQ924" s="27"/>
      <c r="IR924" s="27"/>
      <c r="IS924" s="27"/>
      <c r="IT924" s="27"/>
      <c r="IU924" s="27"/>
      <c r="IV924" s="27"/>
      <c r="IW924" s="27"/>
      <c r="IX924" s="27"/>
      <c r="IY924" s="27"/>
      <c r="IZ924" s="27"/>
      <c r="JA924" s="27"/>
      <c r="JB924" s="27"/>
      <c r="JC924" s="27"/>
      <c r="JD924" s="27"/>
      <c r="JE924" s="27"/>
      <c r="JF924" s="27"/>
      <c r="JG924" s="27"/>
      <c r="JH924" s="27"/>
      <c r="JI924" s="27"/>
      <c r="JJ924" s="27"/>
      <c r="JK924" s="27"/>
      <c r="JL924" s="27"/>
      <c r="JM924" s="27"/>
      <c r="JN924" s="27"/>
      <c r="JO924" s="27"/>
      <c r="JP924" s="27"/>
      <c r="JQ924" s="27"/>
      <c r="JR924" s="27"/>
      <c r="JS924" s="27"/>
      <c r="JT924" s="27"/>
      <c r="JU924" s="27"/>
      <c r="JV924" s="27"/>
      <c r="JW924" s="27"/>
      <c r="JX924" s="27"/>
      <c r="JY924" s="27"/>
      <c r="JZ924" s="27"/>
      <c r="KA924" s="27"/>
      <c r="KB924" s="27"/>
      <c r="KC924" s="27"/>
      <c r="KD924" s="27"/>
      <c r="KE924" s="27"/>
      <c r="KF924" s="27"/>
      <c r="KG924" s="27"/>
      <c r="KH924" s="27"/>
      <c r="KI924" s="27"/>
      <c r="KJ924" s="27"/>
      <c r="KK924" s="27"/>
      <c r="KL924" s="27"/>
      <c r="KM924" s="27"/>
      <c r="KN924" s="27"/>
      <c r="KO924" s="27"/>
      <c r="KP924" s="27"/>
      <c r="KQ924" s="27"/>
      <c r="KR924" s="27"/>
      <c r="KS924" s="27"/>
      <c r="KT924" s="27"/>
      <c r="KU924" s="27"/>
      <c r="KV924" s="27"/>
      <c r="KW924" s="27"/>
      <c r="KX924" s="27"/>
      <c r="KY924" s="27"/>
      <c r="KZ924" s="27"/>
      <c r="LA924" s="27"/>
      <c r="LB924" s="27"/>
    </row>
    <row r="925" spans="2:314" s="433" customFormat="1" outlineLevel="2" x14ac:dyDescent="0.35">
      <c r="C925" s="177"/>
      <c r="E925" s="177"/>
      <c r="G925" s="37"/>
      <c r="H925" s="37"/>
      <c r="I925" s="37"/>
      <c r="J925" s="20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  <c r="AV925" s="37"/>
      <c r="AW925" s="37"/>
      <c r="AX925" s="37"/>
      <c r="AY925" s="37"/>
      <c r="AZ925" s="37"/>
      <c r="BA925" s="37"/>
      <c r="BB925" s="37"/>
      <c r="BC925" s="37"/>
      <c r="BD925" s="37"/>
      <c r="BE925" s="37"/>
      <c r="BF925" s="37"/>
      <c r="BG925" s="37"/>
      <c r="BH925" s="37"/>
      <c r="BI925" s="37"/>
      <c r="BJ925" s="37"/>
      <c r="BK925" s="37"/>
      <c r="BL925" s="37"/>
      <c r="BM925" s="37"/>
      <c r="BN925" s="37"/>
      <c r="BO925" s="37"/>
      <c r="BP925" s="37"/>
      <c r="BQ925" s="37"/>
      <c r="BR925" s="37"/>
      <c r="BS925" s="37"/>
      <c r="BT925" s="37"/>
      <c r="BU925" s="37"/>
      <c r="BV925" s="37"/>
      <c r="BW925" s="37"/>
      <c r="BX925" s="37"/>
      <c r="BY925" s="37"/>
      <c r="BZ925" s="37"/>
      <c r="CA925" s="37"/>
      <c r="CB925" s="37"/>
      <c r="CC925" s="37"/>
      <c r="CD925" s="37"/>
      <c r="CE925" s="37"/>
      <c r="CF925" s="37"/>
      <c r="CG925" s="37"/>
      <c r="CH925" s="37"/>
      <c r="CI925" s="37"/>
      <c r="CJ925" s="37"/>
      <c r="CK925" s="37"/>
      <c r="CL925" s="37"/>
      <c r="CM925" s="37"/>
      <c r="CN925" s="37"/>
      <c r="CO925" s="37"/>
      <c r="CP925" s="37"/>
      <c r="CQ925" s="37"/>
      <c r="CR925" s="37"/>
      <c r="CS925" s="37"/>
      <c r="CT925" s="37"/>
      <c r="CU925" s="37"/>
      <c r="CV925" s="37"/>
      <c r="CW925" s="37"/>
      <c r="CX925" s="37"/>
      <c r="CY925" s="37"/>
      <c r="CZ925" s="37"/>
      <c r="DA925" s="37"/>
      <c r="DB925" s="37"/>
      <c r="DC925" s="37"/>
      <c r="DD925" s="37"/>
      <c r="DE925" s="37"/>
      <c r="DF925" s="37"/>
      <c r="DG925" s="37"/>
      <c r="DH925" s="37"/>
      <c r="DI925" s="37"/>
      <c r="DJ925" s="37"/>
      <c r="DK925" s="37"/>
      <c r="DL925" s="37"/>
      <c r="DM925" s="37"/>
      <c r="DN925" s="37"/>
      <c r="DO925" s="37"/>
      <c r="DP925" s="37"/>
      <c r="DQ925" s="37"/>
      <c r="DR925" s="37"/>
      <c r="DS925" s="37"/>
      <c r="DT925" s="37"/>
      <c r="DU925" s="37"/>
      <c r="DV925" s="37"/>
      <c r="DW925" s="37"/>
      <c r="DX925" s="37"/>
      <c r="DY925" s="37"/>
      <c r="DZ925" s="37"/>
      <c r="EA925" s="37"/>
      <c r="EB925" s="37"/>
      <c r="EC925" s="37"/>
      <c r="ED925" s="37"/>
      <c r="EE925" s="37"/>
      <c r="EF925" s="37"/>
      <c r="EG925" s="37"/>
      <c r="EH925" s="37"/>
      <c r="EI925" s="37"/>
      <c r="EJ925" s="37"/>
      <c r="EK925" s="37"/>
      <c r="EL925" s="37"/>
      <c r="EM925" s="37"/>
      <c r="EN925" s="37"/>
      <c r="EO925" s="37"/>
      <c r="EP925" s="37"/>
      <c r="EQ925" s="37"/>
      <c r="ER925" s="37"/>
      <c r="ES925" s="37"/>
      <c r="ET925" s="37"/>
      <c r="EU925" s="37"/>
      <c r="EV925" s="37"/>
      <c r="EW925" s="37"/>
      <c r="EX925" s="37"/>
      <c r="EY925" s="37"/>
      <c r="EZ925" s="37"/>
      <c r="FA925" s="37"/>
      <c r="FB925" s="37"/>
      <c r="FC925" s="37"/>
      <c r="FD925" s="37"/>
      <c r="FE925" s="37"/>
      <c r="FF925" s="37"/>
      <c r="FG925" s="37"/>
      <c r="FH925" s="37"/>
      <c r="FI925" s="37"/>
      <c r="FJ925" s="37"/>
      <c r="FK925" s="37"/>
      <c r="FL925" s="37"/>
      <c r="FM925" s="37"/>
      <c r="FN925" s="37"/>
      <c r="FO925" s="37"/>
      <c r="FP925" s="37"/>
      <c r="FQ925" s="37"/>
      <c r="FR925" s="37"/>
      <c r="FS925" s="37"/>
      <c r="FT925" s="37"/>
      <c r="FU925" s="37"/>
      <c r="FV925" s="37"/>
      <c r="FW925" s="37"/>
      <c r="FX925" s="37"/>
      <c r="FY925" s="37"/>
      <c r="FZ925" s="37"/>
      <c r="GA925" s="37"/>
      <c r="GB925" s="37"/>
      <c r="GC925" s="37"/>
      <c r="GD925" s="37"/>
      <c r="GE925" s="37"/>
      <c r="GF925" s="37"/>
      <c r="GG925" s="37"/>
      <c r="GH925" s="37"/>
      <c r="GI925" s="37"/>
      <c r="GJ925" s="37"/>
      <c r="GK925" s="37"/>
      <c r="GL925" s="37"/>
      <c r="GM925" s="37"/>
      <c r="GN925" s="37"/>
      <c r="GO925" s="37"/>
      <c r="GP925" s="37"/>
      <c r="GQ925" s="37"/>
      <c r="GR925" s="37"/>
      <c r="GS925" s="37"/>
      <c r="GT925" s="37"/>
      <c r="GU925" s="37"/>
      <c r="GV925" s="37"/>
      <c r="GW925" s="37"/>
      <c r="GX925" s="37"/>
      <c r="GY925" s="37"/>
      <c r="GZ925" s="37"/>
      <c r="HA925" s="37"/>
      <c r="HB925" s="37"/>
      <c r="HC925" s="37"/>
      <c r="HD925" s="37"/>
      <c r="HE925" s="37"/>
      <c r="HF925" s="37"/>
      <c r="HG925" s="37"/>
      <c r="HH925" s="37"/>
      <c r="HI925" s="37"/>
      <c r="HJ925" s="37"/>
      <c r="HK925" s="37"/>
      <c r="HL925" s="37"/>
      <c r="HM925" s="37"/>
      <c r="HN925" s="37"/>
      <c r="HO925" s="37"/>
      <c r="HP925" s="37"/>
      <c r="HQ925" s="37"/>
      <c r="HR925" s="37"/>
      <c r="HS925" s="37"/>
      <c r="HT925" s="37"/>
      <c r="HU925" s="37"/>
      <c r="HV925" s="37"/>
      <c r="HW925" s="37"/>
      <c r="HX925" s="37"/>
      <c r="HY925" s="37"/>
      <c r="HZ925" s="37"/>
      <c r="IA925" s="37"/>
      <c r="IB925" s="37"/>
      <c r="IC925" s="37"/>
      <c r="ID925" s="37"/>
      <c r="IE925" s="37"/>
      <c r="IF925" s="37"/>
      <c r="IG925" s="37"/>
      <c r="IH925" s="37"/>
      <c r="II925" s="37"/>
      <c r="IJ925" s="37"/>
      <c r="IK925" s="37"/>
      <c r="IL925" s="37"/>
      <c r="IM925" s="37"/>
      <c r="IN925" s="37"/>
      <c r="IO925" s="37"/>
      <c r="IP925" s="37"/>
      <c r="IQ925" s="37"/>
      <c r="IR925" s="37"/>
      <c r="IS925" s="37"/>
      <c r="IT925" s="37"/>
      <c r="IU925" s="37"/>
      <c r="IV925" s="37"/>
      <c r="IW925" s="37"/>
      <c r="IX925" s="37"/>
      <c r="IY925" s="37"/>
      <c r="IZ925" s="37"/>
      <c r="JA925" s="37"/>
      <c r="JB925" s="37"/>
      <c r="JC925" s="37"/>
      <c r="JD925" s="37"/>
      <c r="JE925" s="37"/>
      <c r="JF925" s="37"/>
      <c r="JG925" s="37"/>
      <c r="JH925" s="37"/>
      <c r="JI925" s="37"/>
      <c r="JJ925" s="37"/>
      <c r="JK925" s="37"/>
      <c r="JL925" s="37"/>
      <c r="JM925" s="37"/>
      <c r="JN925" s="37"/>
      <c r="JO925" s="37"/>
      <c r="JP925" s="37"/>
      <c r="JQ925" s="37"/>
      <c r="JR925" s="37"/>
      <c r="JS925" s="37"/>
      <c r="JT925" s="37"/>
      <c r="JU925" s="37"/>
      <c r="JV925" s="37"/>
      <c r="JW925" s="37"/>
      <c r="JX925" s="37"/>
      <c r="JY925" s="37"/>
      <c r="JZ925" s="37"/>
      <c r="KA925" s="37"/>
      <c r="KB925" s="37"/>
      <c r="KC925" s="37"/>
      <c r="KD925" s="37"/>
      <c r="KE925" s="37"/>
      <c r="KF925" s="37"/>
      <c r="KG925" s="37"/>
      <c r="KH925" s="37"/>
      <c r="KI925" s="37"/>
      <c r="KJ925" s="37"/>
      <c r="KK925" s="37"/>
      <c r="KL925" s="37"/>
      <c r="KM925" s="37"/>
      <c r="KN925" s="37"/>
      <c r="KO925" s="37"/>
      <c r="KP925" s="37"/>
      <c r="KQ925" s="37"/>
      <c r="KR925" s="37"/>
      <c r="KS925" s="37"/>
      <c r="KT925" s="37"/>
      <c r="KU925" s="37"/>
      <c r="KV925" s="37"/>
      <c r="KW925" s="37"/>
      <c r="KX925" s="37"/>
      <c r="KY925" s="37"/>
      <c r="KZ925" s="37"/>
      <c r="LA925" s="37"/>
      <c r="LB925" s="37"/>
    </row>
    <row r="926" spans="2:314" s="433" customFormat="1" outlineLevel="2" x14ac:dyDescent="0.35">
      <c r="B926" s="134" t="s">
        <v>200</v>
      </c>
      <c r="C926" s="177"/>
      <c r="D926" s="134"/>
      <c r="E926" s="177"/>
      <c r="F926" s="134"/>
      <c r="G926" s="135"/>
      <c r="H926" s="467">
        <v>0</v>
      </c>
      <c r="I926" s="467">
        <v>0</v>
      </c>
      <c r="J926" s="467">
        <v>-25.07580808918112</v>
      </c>
      <c r="K926" s="467">
        <v>-37.227739088157136</v>
      </c>
      <c r="L926" s="467">
        <v>-112.76659205619364</v>
      </c>
      <c r="M926" s="467">
        <v>489.07164441213513</v>
      </c>
      <c r="N926" s="467">
        <v>488.17177591898445</v>
      </c>
      <c r="O926" s="467">
        <v>487.67876769980637</v>
      </c>
      <c r="P926" s="467">
        <v>489.56465263131321</v>
      </c>
      <c r="Q926" s="467">
        <v>487.67876769980637</v>
      </c>
      <c r="R926" s="467">
        <v>488.67043148270824</v>
      </c>
      <c r="S926" s="467">
        <v>488.57792479494378</v>
      </c>
      <c r="T926" s="467">
        <v>485.87450222690723</v>
      </c>
      <c r="U926" s="467">
        <v>490.62088679677026</v>
      </c>
      <c r="V926" s="467">
        <v>485.87450222690723</v>
      </c>
      <c r="W926" s="467">
        <v>130.77572583241493</v>
      </c>
      <c r="X926" s="467">
        <v>485.87450222690723</v>
      </c>
      <c r="Y926" s="467">
        <v>487.28966496663327</v>
      </c>
      <c r="Z926" s="467">
        <v>486.37539857759219</v>
      </c>
      <c r="AA926" s="467">
        <v>485.87450222690723</v>
      </c>
      <c r="AB926" s="467">
        <v>308.92751408804872</v>
      </c>
      <c r="AC926" s="467">
        <v>485.87450222690723</v>
      </c>
      <c r="AD926" s="467">
        <v>483.7438961385464</v>
      </c>
      <c r="AE926" s="467">
        <v>483.13821771873705</v>
      </c>
      <c r="AF926" s="467">
        <v>466.56482720823294</v>
      </c>
      <c r="AG926" s="467">
        <v>469.94010126147884</v>
      </c>
      <c r="AH926" s="467">
        <v>466.53522288696422</v>
      </c>
      <c r="AI926" s="467">
        <v>268.98821742202824</v>
      </c>
      <c r="AJ926" s="467">
        <v>466.40065779028822</v>
      </c>
      <c r="AK926" s="467">
        <v>474.02469305194938</v>
      </c>
      <c r="AL926" s="467">
        <v>473.09833636421166</v>
      </c>
      <c r="AM926" s="467">
        <v>472.59081613828818</v>
      </c>
      <c r="AN926" s="467">
        <v>214.61744737929877</v>
      </c>
      <c r="AO926" s="467">
        <v>472.59081613828818</v>
      </c>
      <c r="AP926" s="467">
        <v>473.51606061639706</v>
      </c>
      <c r="AQ926" s="467">
        <v>473.42234542126573</v>
      </c>
      <c r="AR926" s="467">
        <v>470.2785769498276</v>
      </c>
      <c r="AS926" s="467">
        <v>475.17806090037607</v>
      </c>
      <c r="AT926" s="467">
        <v>470.2785769498276</v>
      </c>
      <c r="AU926" s="467">
        <v>472.25644044225885</v>
      </c>
      <c r="AV926" s="467">
        <v>470.2785769498276</v>
      </c>
      <c r="AW926" s="467">
        <v>471.7393871788862</v>
      </c>
      <c r="AX926" s="467">
        <v>470.79563021320018</v>
      </c>
      <c r="AY926" s="467">
        <v>470.2785769498276</v>
      </c>
      <c r="AZ926" s="467">
        <v>232.35351319808723</v>
      </c>
      <c r="BA926" s="467">
        <v>470.2785769498276</v>
      </c>
      <c r="BB926" s="467">
        <v>471.26641075322993</v>
      </c>
      <c r="BC926" s="467">
        <v>471.16720483019765</v>
      </c>
      <c r="BD926" s="467">
        <v>468.09686589136084</v>
      </c>
      <c r="BE926" s="467">
        <v>473.07474158511809</v>
      </c>
      <c r="BF926" s="467">
        <v>468.09686589136084</v>
      </c>
      <c r="BG926" s="467">
        <v>457.19217780473264</v>
      </c>
      <c r="BH926" s="467">
        <v>468.09686589136084</v>
      </c>
      <c r="BI926" s="467">
        <v>469.58104908408438</v>
      </c>
      <c r="BJ926" s="467">
        <v>468.62219200694744</v>
      </c>
      <c r="BK926" s="467">
        <v>468.09686589136084</v>
      </c>
      <c r="BL926" s="467">
        <v>231.37087876209495</v>
      </c>
      <c r="BM926" s="467">
        <v>468.09686589136084</v>
      </c>
      <c r="BN926" s="467">
        <v>468.6876730775158</v>
      </c>
      <c r="BO926" s="467">
        <v>468.586879859715</v>
      </c>
      <c r="BP926" s="467">
        <v>463.59090659739388</v>
      </c>
      <c r="BQ926" s="467">
        <v>468.64842830225132</v>
      </c>
      <c r="BR926" s="467">
        <v>463.59090659739388</v>
      </c>
      <c r="BS926" s="467">
        <v>464.98225696108545</v>
      </c>
      <c r="BT926" s="467">
        <v>463.59090659739388</v>
      </c>
      <c r="BU926" s="467">
        <v>465.09883672120105</v>
      </c>
      <c r="BV926" s="467">
        <v>464.12463793082986</v>
      </c>
      <c r="BW926" s="467">
        <v>463.59090659739388</v>
      </c>
      <c r="BX926" s="467">
        <v>233.48882708153209</v>
      </c>
      <c r="BY926" s="467">
        <v>463.59090659739388</v>
      </c>
      <c r="BZ926" s="467">
        <v>464.64992871695131</v>
      </c>
      <c r="CA926" s="467">
        <v>464.00228854319658</v>
      </c>
      <c r="CB926" s="467">
        <v>461.47788726481099</v>
      </c>
      <c r="CC926" s="467">
        <v>465.07441880010242</v>
      </c>
      <c r="CD926" s="467">
        <v>461.47788726481099</v>
      </c>
      <c r="CE926" s="467">
        <v>463.54654774241766</v>
      </c>
      <c r="CF926" s="467">
        <v>461.47788726481099</v>
      </c>
      <c r="CG926" s="467">
        <v>463.00575832249581</v>
      </c>
      <c r="CH926" s="467">
        <v>462.01867668473284</v>
      </c>
      <c r="CI926" s="467">
        <v>461.47788726481099</v>
      </c>
      <c r="CJ926" s="467">
        <v>238.93752189493668</v>
      </c>
      <c r="CK926" s="467">
        <v>461.47788726481099</v>
      </c>
      <c r="CL926" s="467">
        <v>462.45707278856867</v>
      </c>
      <c r="CM926" s="467">
        <v>462.35721433283771</v>
      </c>
      <c r="CN926" s="467">
        <v>458.9768596086368</v>
      </c>
      <c r="CO926" s="467">
        <v>464.19751673360611</v>
      </c>
      <c r="CP926" s="467">
        <v>458.9768596086368</v>
      </c>
      <c r="CQ926" s="467">
        <v>461.08437689784478</v>
      </c>
      <c r="CR926" s="467">
        <v>458.9768596086368</v>
      </c>
      <c r="CS926" s="467">
        <v>460.53342952651747</v>
      </c>
      <c r="CT926" s="467">
        <v>459.52780697996411</v>
      </c>
      <c r="CU926" s="467">
        <v>458.9768596086368</v>
      </c>
      <c r="CV926" s="467">
        <v>241.26158476192271</v>
      </c>
      <c r="CW926" s="467">
        <v>458.9768596086368</v>
      </c>
      <c r="CX926" s="467">
        <v>460.02262996533477</v>
      </c>
      <c r="CY926" s="467">
        <v>459.91692085103927</v>
      </c>
      <c r="CZ926" s="467">
        <v>456.61432107271105</v>
      </c>
      <c r="DA926" s="467">
        <v>461.91850871167981</v>
      </c>
      <c r="DB926" s="467">
        <v>456.61432107271105</v>
      </c>
      <c r="DC926" s="467">
        <v>458.75555863854629</v>
      </c>
      <c r="DD926" s="467">
        <v>456.61432107271105</v>
      </c>
      <c r="DE926" s="467">
        <v>458.19579610927781</v>
      </c>
      <c r="DF926" s="467">
        <v>457.17408360197953</v>
      </c>
      <c r="DG926" s="467">
        <v>456.61432107271105</v>
      </c>
      <c r="DH926" s="467">
        <v>243.74985223987846</v>
      </c>
      <c r="DI926" s="467">
        <v>456.61432107271105</v>
      </c>
      <c r="DJ926" s="467">
        <v>457.67682375511617</v>
      </c>
      <c r="DK926" s="467">
        <v>457.56942329499191</v>
      </c>
      <c r="DL926" s="467">
        <v>454.21398192021036</v>
      </c>
      <c r="DM926" s="467">
        <v>459.60303656140269</v>
      </c>
      <c r="DN926" s="467">
        <v>454.21398192021036</v>
      </c>
      <c r="DO926" s="467">
        <v>456.38947928709905</v>
      </c>
      <c r="DP926" s="467">
        <v>454.21398192021036</v>
      </c>
      <c r="DQ926" s="467">
        <v>455.82076055736223</v>
      </c>
      <c r="DR926" s="467">
        <v>454.78270064994717</v>
      </c>
      <c r="DS926" s="467">
        <v>454.21398192021036</v>
      </c>
      <c r="DT926" s="467">
        <v>246.29104520301553</v>
      </c>
      <c r="DU926" s="467">
        <v>454.21398192021036</v>
      </c>
      <c r="DV926" s="467">
        <v>454.82673429166061</v>
      </c>
      <c r="DW926" s="467">
        <v>454.13663971809831</v>
      </c>
      <c r="DX926" s="467">
        <v>449.10270665158919</v>
      </c>
      <c r="DY926" s="467">
        <v>452.93499963885245</v>
      </c>
      <c r="DZ926" s="467">
        <v>449.10270665158919</v>
      </c>
      <c r="EA926" s="467">
        <v>451.30697289076124</v>
      </c>
      <c r="EB926" s="467">
        <v>449.10270665158919</v>
      </c>
      <c r="EC926" s="467">
        <v>450.73073339968039</v>
      </c>
      <c r="ED926" s="467">
        <v>449.67894614267004</v>
      </c>
      <c r="EE926" s="467">
        <v>449.10270665158919</v>
      </c>
      <c r="EF926" s="467">
        <v>248.74678422728618</v>
      </c>
      <c r="EG926" s="467">
        <v>449.10270665158919</v>
      </c>
      <c r="EH926" s="467">
        <v>450.13782912510487</v>
      </c>
      <c r="EI926" s="467">
        <v>450.03142470299383</v>
      </c>
      <c r="EJ926" s="467">
        <v>446.39197462870959</v>
      </c>
      <c r="EK926" s="467">
        <v>451.95485861640816</v>
      </c>
      <c r="EL926" s="467">
        <v>446.39197462870959</v>
      </c>
      <c r="EM926" s="467">
        <v>448.63764483866458</v>
      </c>
      <c r="EN926" s="467">
        <v>446.39197462870959</v>
      </c>
      <c r="EO926" s="467">
        <v>448.05058151758135</v>
      </c>
      <c r="EP926" s="467">
        <v>446.97903794979277</v>
      </c>
      <c r="EQ926" s="467">
        <v>446.39197462870959</v>
      </c>
      <c r="ER926" s="467">
        <v>254.87202263049505</v>
      </c>
      <c r="ES926" s="467">
        <v>446.39197462870959</v>
      </c>
      <c r="ET926" s="467">
        <v>447.49791471710876</v>
      </c>
      <c r="EU926" s="467">
        <v>447.38527611143286</v>
      </c>
      <c r="EV926" s="467">
        <v>443.82807793310491</v>
      </c>
      <c r="EW926" s="467">
        <v>449.47996806460674</v>
      </c>
      <c r="EX926" s="467">
        <v>443.82807793310491</v>
      </c>
      <c r="EY926" s="467">
        <v>446.10967886641924</v>
      </c>
      <c r="EZ926" s="467">
        <v>443.82807793310491</v>
      </c>
      <c r="FA926" s="467">
        <v>445.51322253219865</v>
      </c>
      <c r="FB926" s="467">
        <v>444.4245342673255</v>
      </c>
      <c r="FC926" s="467">
        <v>443.82807793310491</v>
      </c>
      <c r="FD926" s="467">
        <v>257.57805711434787</v>
      </c>
      <c r="FE926" s="467">
        <v>443.82807793310491</v>
      </c>
      <c r="FF926" s="467">
        <v>444.95171306291849</v>
      </c>
      <c r="FG926" s="467">
        <v>444.83727223955179</v>
      </c>
      <c r="FH926" s="467">
        <v>441.2231588903706</v>
      </c>
      <c r="FI926" s="467">
        <v>446.96547926397642</v>
      </c>
      <c r="FJ926" s="467">
        <v>441.2231588903706</v>
      </c>
      <c r="FK926" s="467">
        <v>443.54126543861787</v>
      </c>
      <c r="FL926" s="467">
        <v>441.2231588903706</v>
      </c>
      <c r="FM926" s="467">
        <v>442.93526580304984</v>
      </c>
      <c r="FN926" s="467">
        <v>441.82915852593862</v>
      </c>
      <c r="FO926" s="467">
        <v>441.2231588903706</v>
      </c>
      <c r="FP926" s="467">
        <v>260.34050135547642</v>
      </c>
      <c r="FQ926" s="467">
        <v>441.2231588903706</v>
      </c>
      <c r="FR926" s="467">
        <v>442.4169212656542</v>
      </c>
      <c r="FS926" s="467">
        <v>441.68158930238337</v>
      </c>
      <c r="FT926" s="467">
        <v>438.77604497859079</v>
      </c>
      <c r="FU926" s="467">
        <v>442.85955415850879</v>
      </c>
      <c r="FV926" s="467">
        <v>438.77604497859079</v>
      </c>
      <c r="FW926" s="467">
        <v>441.12480626917011</v>
      </c>
      <c r="FX926" s="467">
        <v>438.77604497859079</v>
      </c>
      <c r="FY926" s="467">
        <v>440.51079286792947</v>
      </c>
      <c r="FZ926" s="467">
        <v>439.39005837983137</v>
      </c>
      <c r="GA926" s="467">
        <v>438.77604497859079</v>
      </c>
      <c r="GB926" s="467">
        <v>263.30715932665214</v>
      </c>
      <c r="GC926" s="467">
        <v>438.77604497859079</v>
      </c>
      <c r="GD926" s="467">
        <v>439.0253068606998</v>
      </c>
      <c r="GE926" s="467">
        <v>438.91192736807795</v>
      </c>
      <c r="GF926" s="467">
        <v>431.15337785775432</v>
      </c>
      <c r="GG926" s="467">
        <v>437.08092251733115</v>
      </c>
      <c r="GH926" s="467">
        <v>431.15337785775432</v>
      </c>
      <c r="GI926" s="467">
        <v>433.54625725082184</v>
      </c>
      <c r="GJ926" s="467">
        <v>431.15337785775432</v>
      </c>
      <c r="GK926" s="467">
        <v>432.92071049100889</v>
      </c>
      <c r="GL926" s="467">
        <v>431.77892461756721</v>
      </c>
      <c r="GM926" s="467">
        <v>431.15337785775432</v>
      </c>
      <c r="GN926" s="467">
        <v>265.54593809714913</v>
      </c>
      <c r="GO926" s="467">
        <v>431.15337785775432</v>
      </c>
      <c r="GP926" s="467">
        <v>432.31815558150629</v>
      </c>
      <c r="GQ926" s="467">
        <v>432.19813323931595</v>
      </c>
      <c r="GR926" s="467">
        <v>428.34566361381428</v>
      </c>
      <c r="GS926" s="467">
        <v>434.36804898794446</v>
      </c>
      <c r="GT926" s="467">
        <v>428.34566361381428</v>
      </c>
      <c r="GU926" s="467">
        <v>404.78846690422091</v>
      </c>
      <c r="GV926" s="467">
        <v>428.34566361381428</v>
      </c>
      <c r="GW926" s="467">
        <v>430.14127356920108</v>
      </c>
      <c r="GX926" s="467">
        <v>428.98121912178431</v>
      </c>
      <c r="GY926" s="467">
        <v>428.34566361381428</v>
      </c>
      <c r="GZ926" s="467">
        <v>228.32564919876839</v>
      </c>
      <c r="HA926" s="467">
        <v>428.34566361381428</v>
      </c>
      <c r="HB926" s="467">
        <v>429.52907778114633</v>
      </c>
      <c r="HC926" s="467">
        <v>429.40713508148099</v>
      </c>
      <c r="HD926" s="467">
        <v>425.49302594197138</v>
      </c>
      <c r="HE926" s="467">
        <v>431.61176948208754</v>
      </c>
      <c r="HF926" s="467">
        <v>425.49302594197138</v>
      </c>
      <c r="HG926" s="467">
        <v>250.57733286720497</v>
      </c>
      <c r="HH926" s="467">
        <v>425.49302594197138</v>
      </c>
      <c r="HI926" s="467">
        <v>427.31736565664426</v>
      </c>
      <c r="HJ926" s="467">
        <v>426.13875033806886</v>
      </c>
      <c r="HK926" s="467">
        <v>425.49302594197138</v>
      </c>
      <c r="HL926" s="467">
        <v>135.36734418601765</v>
      </c>
      <c r="HM926" s="467">
        <v>425.49302594197138</v>
      </c>
      <c r="HN926" s="467">
        <v>426.75094231953119</v>
      </c>
      <c r="HO926" s="467">
        <v>425.96740754484586</v>
      </c>
      <c r="HP926" s="467">
        <v>422.80730655708612</v>
      </c>
      <c r="HQ926" s="467">
        <v>427.15849976645052</v>
      </c>
      <c r="HR926" s="467">
        <v>422.80730655708612</v>
      </c>
      <c r="HS926" s="467">
        <v>363.80361188804272</v>
      </c>
      <c r="HT926" s="467">
        <v>422.80730655708612</v>
      </c>
      <c r="HU926" s="467">
        <v>424.65577141989843</v>
      </c>
      <c r="HV926" s="467">
        <v>423.46157004082596</v>
      </c>
      <c r="HW926" s="467">
        <v>422.80730655708612</v>
      </c>
      <c r="HX926" s="467">
        <v>117.26381958888771</v>
      </c>
      <c r="HY926" s="467">
        <v>422.80730655708612</v>
      </c>
      <c r="HZ926" s="467">
        <v>423.96826106095364</v>
      </c>
      <c r="IA926" s="467">
        <v>423.84744926486331</v>
      </c>
      <c r="IB926" s="467">
        <v>419.65009371479294</v>
      </c>
      <c r="IC926" s="467">
        <v>425.96620344653911</v>
      </c>
      <c r="ID926" s="467">
        <v>419.65009371479294</v>
      </c>
      <c r="IE926" s="467">
        <v>351.20722987388194</v>
      </c>
      <c r="IF926" s="467">
        <v>419.65009371479294</v>
      </c>
      <c r="IG926" s="467">
        <v>421.53327933130237</v>
      </c>
      <c r="IH926" s="467">
        <v>420.31664659701096</v>
      </c>
      <c r="II926" s="467">
        <v>419.65009371479294</v>
      </c>
      <c r="IJ926" s="467">
        <v>98.472702961196148</v>
      </c>
      <c r="IK926" s="467">
        <v>419.65009371479294</v>
      </c>
      <c r="IL926" s="467">
        <v>420.89122547150185</v>
      </c>
      <c r="IM926" s="467">
        <v>420.76333537078199</v>
      </c>
      <c r="IN926" s="467">
        <v>416.65832692456564</v>
      </c>
      <c r="IO926" s="467">
        <v>423.93343144288133</v>
      </c>
      <c r="IP926" s="467">
        <v>576.47159727124858</v>
      </c>
      <c r="IQ926" s="467">
        <v>738.89007034219651</v>
      </c>
      <c r="IR926" s="467">
        <v>547.37926435468353</v>
      </c>
      <c r="IS926" s="467">
        <v>279.67679511705717</v>
      </c>
      <c r="IT926" s="467">
        <v>278.44069625901716</v>
      </c>
      <c r="IU926" s="467">
        <v>277.76347853068364</v>
      </c>
      <c r="IV926" s="467">
        <v>-186.66700390190005</v>
      </c>
      <c r="IW926" s="467">
        <v>277.76347853068364</v>
      </c>
      <c r="IX926" s="467">
        <v>279.02446839549987</v>
      </c>
      <c r="IY926" s="467">
        <v>290.49288078087216</v>
      </c>
      <c r="IZ926" s="467">
        <v>286.32219219951645</v>
      </c>
      <c r="JA926" s="467">
        <v>292.84203436676972</v>
      </c>
      <c r="JB926" s="467">
        <v>286.32219219951645</v>
      </c>
      <c r="JC926" s="467">
        <v>288.95417506325873</v>
      </c>
      <c r="JD926" s="467">
        <v>286.32219219951645</v>
      </c>
      <c r="JE926" s="467">
        <v>288.26612185127192</v>
      </c>
      <c r="JF926" s="467">
        <v>287.01024541150321</v>
      </c>
      <c r="JG926" s="467">
        <v>286.32219219951645</v>
      </c>
      <c r="JH926" s="467">
        <v>42.314818435096242</v>
      </c>
      <c r="JI926" s="467">
        <v>286.32219219951645</v>
      </c>
      <c r="JJ926" s="467">
        <v>287.66256807693674</v>
      </c>
      <c r="JK926" s="467">
        <v>298.67742495401853</v>
      </c>
      <c r="JL926" s="467">
        <v>295.31017160572998</v>
      </c>
      <c r="JM926" s="467">
        <v>299.94659618837261</v>
      </c>
      <c r="JN926" s="467">
        <v>295.31017160572998</v>
      </c>
      <c r="JO926" s="467">
        <v>297.97695992592179</v>
      </c>
      <c r="JP926" s="467">
        <v>295.31017160572998</v>
      </c>
      <c r="JQ926" s="467">
        <v>297.27980786818085</v>
      </c>
      <c r="JR926" s="467">
        <v>296.00732366347097</v>
      </c>
      <c r="JS926" s="467">
        <v>295.31017160572998</v>
      </c>
      <c r="JT926" s="467">
        <v>104.3089055554392</v>
      </c>
      <c r="JU926" s="467">
        <v>295.31017160572998</v>
      </c>
      <c r="JV926" s="467">
        <v>296.54722952112587</v>
      </c>
      <c r="JW926" s="467">
        <v>308.52473383951082</v>
      </c>
      <c r="JX926" s="467">
        <v>304.05223135155978</v>
      </c>
      <c r="JY926" s="467">
        <v>310.78237754776006</v>
      </c>
      <c r="JZ926" s="467">
        <v>304.05223135155978</v>
      </c>
      <c r="KA926" s="467">
        <v>223.3422543701106</v>
      </c>
      <c r="KB926" s="467">
        <v>304.05223135155978</v>
      </c>
      <c r="KC926" s="467">
        <v>306.05886439816231</v>
      </c>
      <c r="KD926" s="467">
        <v>304.76247840795247</v>
      </c>
      <c r="KE926" s="467">
        <v>304.05223135155978</v>
      </c>
      <c r="KF926" s="467">
        <v>96.335834087049534</v>
      </c>
      <c r="KG926" s="467">
        <v>304.05223135155978</v>
      </c>
      <c r="KH926" s="467">
        <v>305.37472233511789</v>
      </c>
      <c r="KI926" s="467">
        <v>299.77030065132294</v>
      </c>
      <c r="KJ926" s="467">
        <v>295.39619884609124</v>
      </c>
      <c r="KK926" s="467">
        <v>302.23402738143068</v>
      </c>
      <c r="KL926" s="467">
        <v>295.39619884609124</v>
      </c>
      <c r="KM926" s="467">
        <v>204.27947828192214</v>
      </c>
      <c r="KN926" s="467">
        <v>295.39619884609124</v>
      </c>
      <c r="KO926" s="467">
        <v>297.43493802143939</v>
      </c>
      <c r="KP926" s="467">
        <v>296.11780985538621</v>
      </c>
      <c r="KQ926" s="467">
        <v>295.39619884609124</v>
      </c>
      <c r="KR926" s="467">
        <v>70.501721685666524</v>
      </c>
      <c r="KS926" s="467">
        <v>295.39619884609124</v>
      </c>
      <c r="KT926" s="467">
        <v>296.73984968538622</v>
      </c>
      <c r="KU926" s="467">
        <v>-201.22546456577524</v>
      </c>
      <c r="KV926" s="467">
        <v>-205.66955199989067</v>
      </c>
      <c r="KW926" s="467">
        <v>-183.32519695474892</v>
      </c>
      <c r="KX926" s="467">
        <v>-150.97685475984528</v>
      </c>
      <c r="KY926" s="467">
        <v>-93.641216958105105</v>
      </c>
      <c r="KZ926" s="467">
        <v>0</v>
      </c>
      <c r="LA926" s="467">
        <v>0</v>
      </c>
      <c r="LB926" s="467">
        <v>0</v>
      </c>
    </row>
    <row r="927" spans="2:314" s="433" customFormat="1" outlineLevel="2" x14ac:dyDescent="0.35">
      <c r="C927" s="177"/>
      <c r="E927" s="177"/>
      <c r="G927" s="37"/>
      <c r="H927" s="37"/>
      <c r="I927" s="37"/>
      <c r="J927" s="20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  <c r="AV927" s="37"/>
      <c r="AW927" s="37"/>
      <c r="AX927" s="37"/>
      <c r="AY927" s="37"/>
      <c r="AZ927" s="37"/>
      <c r="BA927" s="37"/>
      <c r="BB927" s="37"/>
      <c r="BC927" s="37"/>
      <c r="BD927" s="37"/>
      <c r="BE927" s="37"/>
      <c r="BF927" s="37"/>
      <c r="BG927" s="37"/>
      <c r="BH927" s="37"/>
      <c r="BI927" s="37"/>
      <c r="BJ927" s="37"/>
      <c r="BK927" s="37"/>
      <c r="BL927" s="37"/>
      <c r="BM927" s="37"/>
      <c r="BN927" s="37"/>
      <c r="BO927" s="37"/>
      <c r="BP927" s="37"/>
      <c r="BQ927" s="37"/>
      <c r="BR927" s="37"/>
      <c r="BS927" s="37"/>
      <c r="BT927" s="37"/>
      <c r="BU927" s="37"/>
      <c r="BV927" s="37"/>
      <c r="BW927" s="37"/>
      <c r="BX927" s="37"/>
      <c r="BY927" s="37"/>
      <c r="BZ927" s="37"/>
      <c r="CA927" s="37"/>
      <c r="CB927" s="37"/>
      <c r="CC927" s="37"/>
      <c r="CD927" s="37"/>
      <c r="CE927" s="37"/>
      <c r="CF927" s="37"/>
      <c r="CG927" s="37"/>
      <c r="CH927" s="37"/>
      <c r="CI927" s="37"/>
      <c r="CJ927" s="37"/>
      <c r="CK927" s="37"/>
      <c r="CL927" s="37"/>
      <c r="CM927" s="37"/>
      <c r="CN927" s="37"/>
      <c r="CO927" s="37"/>
      <c r="CP927" s="37"/>
      <c r="CQ927" s="37"/>
      <c r="CR927" s="37"/>
      <c r="CS927" s="37"/>
      <c r="CT927" s="37"/>
      <c r="CU927" s="37"/>
      <c r="CV927" s="37"/>
      <c r="CW927" s="37"/>
      <c r="CX927" s="37"/>
      <c r="CY927" s="37"/>
      <c r="CZ927" s="37"/>
      <c r="DA927" s="37"/>
      <c r="DB927" s="37"/>
      <c r="DC927" s="37"/>
      <c r="DD927" s="37"/>
      <c r="DE927" s="37"/>
      <c r="DF927" s="37"/>
      <c r="DG927" s="37"/>
      <c r="DH927" s="37"/>
      <c r="DI927" s="37"/>
      <c r="DJ927" s="37"/>
      <c r="DK927" s="37"/>
      <c r="DL927" s="37"/>
      <c r="DM927" s="37"/>
      <c r="DN927" s="37"/>
      <c r="DO927" s="37"/>
      <c r="DP927" s="37"/>
      <c r="DQ927" s="37"/>
      <c r="DR927" s="37"/>
      <c r="DS927" s="37"/>
      <c r="DT927" s="37"/>
      <c r="DU927" s="37"/>
      <c r="DV927" s="37"/>
      <c r="DW927" s="37"/>
      <c r="DX927" s="37"/>
      <c r="DY927" s="37"/>
      <c r="DZ927" s="37"/>
      <c r="EA927" s="37"/>
      <c r="EB927" s="37"/>
      <c r="EC927" s="37"/>
      <c r="ED927" s="37"/>
      <c r="EE927" s="37"/>
      <c r="EF927" s="37"/>
      <c r="EG927" s="37"/>
      <c r="EH927" s="37"/>
      <c r="EI927" s="37"/>
      <c r="EJ927" s="37"/>
      <c r="EK927" s="37"/>
      <c r="EL927" s="37"/>
      <c r="EM927" s="37"/>
      <c r="EN927" s="37"/>
      <c r="EO927" s="37"/>
      <c r="EP927" s="37"/>
      <c r="EQ927" s="37"/>
      <c r="ER927" s="37"/>
      <c r="ES927" s="37"/>
      <c r="ET927" s="37"/>
      <c r="EU927" s="37"/>
      <c r="EV927" s="37"/>
      <c r="EW927" s="37"/>
      <c r="EX927" s="37"/>
      <c r="EY927" s="37"/>
      <c r="EZ927" s="37"/>
      <c r="FA927" s="37"/>
      <c r="FB927" s="37"/>
      <c r="FC927" s="37"/>
      <c r="FD927" s="37"/>
      <c r="FE927" s="37"/>
      <c r="FF927" s="37"/>
      <c r="FG927" s="37"/>
      <c r="FH927" s="37"/>
      <c r="FI927" s="37"/>
      <c r="FJ927" s="37"/>
      <c r="FK927" s="37"/>
      <c r="FL927" s="37"/>
      <c r="FM927" s="37"/>
      <c r="FN927" s="37"/>
      <c r="FO927" s="37"/>
      <c r="FP927" s="37"/>
      <c r="FQ927" s="37"/>
      <c r="FR927" s="37"/>
      <c r="FS927" s="37"/>
      <c r="FT927" s="37"/>
      <c r="FU927" s="37"/>
      <c r="FV927" s="37"/>
      <c r="FW927" s="37"/>
      <c r="FX927" s="37"/>
      <c r="FY927" s="37"/>
      <c r="FZ927" s="37"/>
      <c r="GA927" s="37"/>
      <c r="GB927" s="37"/>
      <c r="GC927" s="37"/>
      <c r="GD927" s="37"/>
      <c r="GE927" s="37"/>
      <c r="GF927" s="37"/>
      <c r="GG927" s="37"/>
      <c r="GH927" s="37"/>
      <c r="GI927" s="37"/>
      <c r="GJ927" s="37"/>
      <c r="GK927" s="37"/>
      <c r="GL927" s="37"/>
      <c r="GM927" s="37"/>
      <c r="GN927" s="37"/>
      <c r="GO927" s="37"/>
      <c r="GP927" s="37"/>
      <c r="GQ927" s="37"/>
      <c r="GR927" s="37"/>
      <c r="GS927" s="37"/>
      <c r="GT927" s="37"/>
      <c r="GU927" s="37"/>
      <c r="GV927" s="37"/>
      <c r="GW927" s="37"/>
      <c r="GX927" s="37"/>
      <c r="GY927" s="37"/>
      <c r="GZ927" s="37"/>
      <c r="HA927" s="37"/>
      <c r="HB927" s="37"/>
      <c r="HC927" s="37"/>
      <c r="HD927" s="37"/>
      <c r="HE927" s="37"/>
      <c r="HF927" s="37"/>
      <c r="HG927" s="37"/>
      <c r="HH927" s="37"/>
      <c r="HI927" s="37"/>
      <c r="HJ927" s="37"/>
      <c r="HK927" s="37"/>
      <c r="HL927" s="37"/>
      <c r="HM927" s="37"/>
      <c r="HN927" s="37"/>
      <c r="HO927" s="37"/>
      <c r="HP927" s="37"/>
      <c r="HQ927" s="37"/>
      <c r="HR927" s="37"/>
      <c r="HS927" s="37"/>
      <c r="HT927" s="37"/>
      <c r="HU927" s="37"/>
      <c r="HV927" s="37"/>
      <c r="HW927" s="37"/>
      <c r="HX927" s="37"/>
      <c r="HY927" s="37"/>
      <c r="HZ927" s="37"/>
      <c r="IA927" s="37"/>
      <c r="IB927" s="37"/>
      <c r="IC927" s="37"/>
      <c r="ID927" s="37"/>
      <c r="IE927" s="37"/>
      <c r="IF927" s="37"/>
      <c r="IG927" s="37"/>
      <c r="IH927" s="37"/>
      <c r="II927" s="37"/>
      <c r="IJ927" s="37"/>
      <c r="IK927" s="37"/>
      <c r="IL927" s="37"/>
      <c r="IM927" s="37"/>
      <c r="IN927" s="37"/>
      <c r="IO927" s="37"/>
      <c r="IP927" s="37"/>
      <c r="IQ927" s="37"/>
      <c r="IR927" s="37"/>
      <c r="IS927" s="37"/>
      <c r="IT927" s="37"/>
      <c r="IU927" s="37"/>
      <c r="IV927" s="37"/>
      <c r="IW927" s="37"/>
      <c r="IX927" s="37"/>
      <c r="IY927" s="37"/>
      <c r="IZ927" s="37"/>
      <c r="JA927" s="37"/>
      <c r="JB927" s="37"/>
      <c r="JC927" s="37"/>
      <c r="JD927" s="37"/>
      <c r="JE927" s="37"/>
      <c r="JF927" s="37"/>
      <c r="JG927" s="37"/>
      <c r="JH927" s="37"/>
      <c r="JI927" s="37"/>
      <c r="JJ927" s="37"/>
      <c r="JK927" s="37"/>
      <c r="JL927" s="37"/>
      <c r="JM927" s="37"/>
      <c r="JN927" s="37"/>
      <c r="JO927" s="37"/>
      <c r="JP927" s="37"/>
      <c r="JQ927" s="37"/>
      <c r="JR927" s="37"/>
      <c r="JS927" s="37"/>
      <c r="JT927" s="37"/>
      <c r="JU927" s="37"/>
      <c r="JV927" s="37"/>
      <c r="JW927" s="37"/>
      <c r="JX927" s="37"/>
      <c r="JY927" s="37"/>
      <c r="JZ927" s="37"/>
      <c r="KA927" s="37"/>
      <c r="KB927" s="37"/>
      <c r="KC927" s="37"/>
      <c r="KD927" s="37"/>
      <c r="KE927" s="37"/>
      <c r="KF927" s="37"/>
      <c r="KG927" s="37"/>
      <c r="KH927" s="37"/>
      <c r="KI927" s="37"/>
      <c r="KJ927" s="37"/>
      <c r="KK927" s="37"/>
      <c r="KL927" s="37"/>
      <c r="KM927" s="37"/>
      <c r="KN927" s="37"/>
      <c r="KO927" s="37"/>
      <c r="KP927" s="37"/>
      <c r="KQ927" s="37"/>
      <c r="KR927" s="37"/>
      <c r="KS927" s="37"/>
      <c r="KT927" s="37"/>
      <c r="KU927" s="37"/>
      <c r="KV927" s="37"/>
      <c r="KW927" s="37"/>
      <c r="KX927" s="37"/>
      <c r="KY927" s="37"/>
      <c r="KZ927" s="37"/>
      <c r="LA927" s="37"/>
      <c r="LB927" s="37"/>
    </row>
    <row r="928" spans="2:314" s="433" customFormat="1" outlineLevel="2" x14ac:dyDescent="0.35">
      <c r="B928" s="433" t="s">
        <v>565</v>
      </c>
      <c r="E928" s="42">
        <v>44227</v>
      </c>
      <c r="G928" s="37">
        <v>0</v>
      </c>
      <c r="H928" s="37">
        <v>0</v>
      </c>
      <c r="I928" s="37">
        <v>0</v>
      </c>
      <c r="J928" s="37">
        <v>-25.07580808918112</v>
      </c>
      <c r="K928" s="37">
        <v>-37.227739088157136</v>
      </c>
      <c r="L928" s="37">
        <v>-112.76659205619364</v>
      </c>
      <c r="M928" s="37">
        <v>489.07164441213513</v>
      </c>
      <c r="N928" s="37">
        <v>488.17177591898445</v>
      </c>
      <c r="O928" s="37">
        <v>487.67876769980637</v>
      </c>
      <c r="P928" s="37">
        <v>489.56465263131321</v>
      </c>
      <c r="Q928" s="37">
        <v>487.67876769980637</v>
      </c>
      <c r="R928" s="37">
        <v>488.67043148270824</v>
      </c>
      <c r="S928" s="37">
        <v>488.57792479494378</v>
      </c>
      <c r="T928" s="37">
        <v>485.87450222690723</v>
      </c>
      <c r="U928" s="37">
        <v>490.62088679677026</v>
      </c>
      <c r="V928" s="37">
        <v>485.87450222690723</v>
      </c>
      <c r="W928" s="37">
        <v>130.77572583241493</v>
      </c>
      <c r="X928" s="37">
        <v>485.87450222690723</v>
      </c>
      <c r="Y928" s="37">
        <v>487.28966496663327</v>
      </c>
      <c r="Z928" s="37">
        <v>486.37539857759219</v>
      </c>
      <c r="AA928" s="37">
        <v>485.87450222690723</v>
      </c>
      <c r="AB928" s="37">
        <v>308.92751408804872</v>
      </c>
      <c r="AC928" s="37">
        <v>485.87450222690723</v>
      </c>
      <c r="AD928" s="37">
        <v>483.7438961385464</v>
      </c>
      <c r="AE928" s="37">
        <v>483.13821771873705</v>
      </c>
      <c r="AF928" s="37">
        <v>466.56482720823294</v>
      </c>
      <c r="AG928" s="37">
        <v>469.94010126147884</v>
      </c>
      <c r="AH928" s="37">
        <v>466.53522288696422</v>
      </c>
      <c r="AI928" s="37">
        <v>268.98821742202824</v>
      </c>
      <c r="AJ928" s="37">
        <v>466.40065779028822</v>
      </c>
      <c r="AK928" s="37">
        <v>474.02469305194938</v>
      </c>
      <c r="AL928" s="37">
        <v>473.09833636421166</v>
      </c>
      <c r="AM928" s="37">
        <v>472.59081613828818</v>
      </c>
      <c r="AN928" s="37">
        <v>214.61744737929877</v>
      </c>
      <c r="AO928" s="37">
        <v>472.59081613828818</v>
      </c>
      <c r="AP928" s="37">
        <v>473.51606061639706</v>
      </c>
      <c r="AQ928" s="37">
        <v>473.42234542126573</v>
      </c>
      <c r="AR928" s="37">
        <v>470.2785769498276</v>
      </c>
      <c r="AS928" s="37">
        <v>475.17806090037607</v>
      </c>
      <c r="AT928" s="37">
        <v>470.2785769498276</v>
      </c>
      <c r="AU928" s="37">
        <v>472.25644044225885</v>
      </c>
      <c r="AV928" s="37">
        <v>470.2785769498276</v>
      </c>
      <c r="AW928" s="37">
        <v>471.7393871788862</v>
      </c>
      <c r="AX928" s="37">
        <v>470.79563021320018</v>
      </c>
      <c r="AY928" s="37">
        <v>470.2785769498276</v>
      </c>
      <c r="AZ928" s="37">
        <v>232.35351319808723</v>
      </c>
      <c r="BA928" s="37">
        <v>470.2785769498276</v>
      </c>
      <c r="BB928" s="37">
        <v>471.26641075322993</v>
      </c>
      <c r="BC928" s="37">
        <v>471.16720483019765</v>
      </c>
      <c r="BD928" s="37">
        <v>468.09686589136084</v>
      </c>
      <c r="BE928" s="37">
        <v>473.07474158511809</v>
      </c>
      <c r="BF928" s="37">
        <v>468.09686589136084</v>
      </c>
      <c r="BG928" s="37">
        <v>457.19217780473264</v>
      </c>
      <c r="BH928" s="37">
        <v>468.09686589136084</v>
      </c>
      <c r="BI928" s="37">
        <v>469.58104908408438</v>
      </c>
      <c r="BJ928" s="37">
        <v>468.62219200694744</v>
      </c>
      <c r="BK928" s="37">
        <v>468.09686589136084</v>
      </c>
      <c r="BL928" s="37">
        <v>231.37087876209495</v>
      </c>
      <c r="BM928" s="37">
        <v>468.09686589136084</v>
      </c>
      <c r="BN928" s="37">
        <v>468.6876730775158</v>
      </c>
      <c r="BO928" s="37">
        <v>468.586879859715</v>
      </c>
      <c r="BP928" s="37">
        <v>463.59090659739388</v>
      </c>
      <c r="BQ928" s="37">
        <v>468.64842830225132</v>
      </c>
      <c r="BR928" s="37">
        <v>463.59090659739388</v>
      </c>
      <c r="BS928" s="37">
        <v>464.98225696108545</v>
      </c>
      <c r="BT928" s="37">
        <v>463.59090659739388</v>
      </c>
      <c r="BU928" s="37">
        <v>465.09883672120105</v>
      </c>
      <c r="BV928" s="37">
        <v>464.12463793082986</v>
      </c>
      <c r="BW928" s="37">
        <v>463.59090659739388</v>
      </c>
      <c r="BX928" s="37">
        <v>233.48882708153209</v>
      </c>
      <c r="BY928" s="37">
        <v>463.59090659739388</v>
      </c>
      <c r="BZ928" s="37">
        <v>464.64992871695131</v>
      </c>
      <c r="CA928" s="37">
        <v>464.00228854319658</v>
      </c>
      <c r="CB928" s="37">
        <v>461.47788726481099</v>
      </c>
      <c r="CC928" s="37">
        <v>465.07441880010242</v>
      </c>
      <c r="CD928" s="37">
        <v>461.47788726481099</v>
      </c>
      <c r="CE928" s="37">
        <v>463.54654774241766</v>
      </c>
      <c r="CF928" s="37">
        <v>461.47788726481099</v>
      </c>
      <c r="CG928" s="37">
        <v>463.00575832249581</v>
      </c>
      <c r="CH928" s="37">
        <v>462.01867668473284</v>
      </c>
      <c r="CI928" s="37">
        <v>461.47788726481099</v>
      </c>
      <c r="CJ928" s="37">
        <v>238.93752189493668</v>
      </c>
      <c r="CK928" s="37">
        <v>461.47788726481099</v>
      </c>
      <c r="CL928" s="37">
        <v>462.45707278856867</v>
      </c>
      <c r="CM928" s="37">
        <v>462.35721433283771</v>
      </c>
      <c r="CN928" s="37">
        <v>458.9768596086368</v>
      </c>
      <c r="CO928" s="37">
        <v>464.19751673360611</v>
      </c>
      <c r="CP928" s="37">
        <v>458.9768596086368</v>
      </c>
      <c r="CQ928" s="37">
        <v>461.08437689784478</v>
      </c>
      <c r="CR928" s="37">
        <v>458.9768596086368</v>
      </c>
      <c r="CS928" s="37">
        <v>460.53342952651747</v>
      </c>
      <c r="CT928" s="37">
        <v>459.52780697996411</v>
      </c>
      <c r="CU928" s="37">
        <v>458.9768596086368</v>
      </c>
      <c r="CV928" s="37">
        <v>241.26158476192271</v>
      </c>
      <c r="CW928" s="37">
        <v>458.9768596086368</v>
      </c>
      <c r="CX928" s="37">
        <v>460.02262996533477</v>
      </c>
      <c r="CY928" s="37">
        <v>459.91692085103927</v>
      </c>
      <c r="CZ928" s="37">
        <v>456.61432107271105</v>
      </c>
      <c r="DA928" s="37">
        <v>461.91850871167981</v>
      </c>
      <c r="DB928" s="37">
        <v>456.61432107271105</v>
      </c>
      <c r="DC928" s="37">
        <v>458.75555863854629</v>
      </c>
      <c r="DD928" s="37">
        <v>456.61432107271105</v>
      </c>
      <c r="DE928" s="37">
        <v>458.19579610927781</v>
      </c>
      <c r="DF928" s="37">
        <v>457.17408360197953</v>
      </c>
      <c r="DG928" s="37">
        <v>456.61432107271105</v>
      </c>
      <c r="DH928" s="37">
        <v>243.74985223987846</v>
      </c>
      <c r="DI928" s="37">
        <v>456.61432107271105</v>
      </c>
      <c r="DJ928" s="37">
        <v>457.67682375511617</v>
      </c>
      <c r="DK928" s="37">
        <v>457.56942329499191</v>
      </c>
      <c r="DL928" s="37">
        <v>454.21398192021036</v>
      </c>
      <c r="DM928" s="37">
        <v>459.60303656140269</v>
      </c>
      <c r="DN928" s="37">
        <v>454.21398192021036</v>
      </c>
      <c r="DO928" s="37">
        <v>456.38947928709905</v>
      </c>
      <c r="DP928" s="37">
        <v>454.21398192021036</v>
      </c>
      <c r="DQ928" s="37">
        <v>455.82076055736223</v>
      </c>
      <c r="DR928" s="37">
        <v>454.78270064994717</v>
      </c>
      <c r="DS928" s="37">
        <v>454.21398192021036</v>
      </c>
      <c r="DT928" s="37">
        <v>246.29104520301553</v>
      </c>
      <c r="DU928" s="37">
        <v>454.21398192021036</v>
      </c>
      <c r="DV928" s="37">
        <v>454.82673429166061</v>
      </c>
      <c r="DW928" s="37">
        <v>454.13663971809831</v>
      </c>
      <c r="DX928" s="37">
        <v>449.10270665158919</v>
      </c>
      <c r="DY928" s="37">
        <v>452.93499963885245</v>
      </c>
      <c r="DZ928" s="37">
        <v>449.10270665158919</v>
      </c>
      <c r="EA928" s="37">
        <v>451.30697289076124</v>
      </c>
      <c r="EB928" s="37">
        <v>449.10270665158919</v>
      </c>
      <c r="EC928" s="37">
        <v>450.73073339968039</v>
      </c>
      <c r="ED928" s="37">
        <v>449.67894614267004</v>
      </c>
      <c r="EE928" s="37">
        <v>449.10270665158919</v>
      </c>
      <c r="EF928" s="37">
        <v>248.74678422728618</v>
      </c>
      <c r="EG928" s="37">
        <v>449.10270665158919</v>
      </c>
      <c r="EH928" s="37">
        <v>450.13782912510487</v>
      </c>
      <c r="EI928" s="37">
        <v>450.03142470299383</v>
      </c>
      <c r="EJ928" s="37">
        <v>446.39197462870959</v>
      </c>
      <c r="EK928" s="37">
        <v>451.95485861640816</v>
      </c>
      <c r="EL928" s="37">
        <v>446.39197462870959</v>
      </c>
      <c r="EM928" s="37">
        <v>448.63764483866458</v>
      </c>
      <c r="EN928" s="37">
        <v>446.39197462870959</v>
      </c>
      <c r="EO928" s="37">
        <v>448.05058151758135</v>
      </c>
      <c r="EP928" s="37">
        <v>446.97903794979277</v>
      </c>
      <c r="EQ928" s="37">
        <v>446.39197462870959</v>
      </c>
      <c r="ER928" s="37">
        <v>254.87202263049505</v>
      </c>
      <c r="ES928" s="37">
        <v>446.39197462870959</v>
      </c>
      <c r="ET928" s="37">
        <v>447.49791471710876</v>
      </c>
      <c r="EU928" s="37">
        <v>447.38527611143286</v>
      </c>
      <c r="EV928" s="37">
        <v>443.82807793310491</v>
      </c>
      <c r="EW928" s="37">
        <v>449.47996806460674</v>
      </c>
      <c r="EX928" s="37">
        <v>443.82807793310491</v>
      </c>
      <c r="EY928" s="37">
        <v>446.10967886641924</v>
      </c>
      <c r="EZ928" s="37">
        <v>443.82807793310491</v>
      </c>
      <c r="FA928" s="37">
        <v>445.51322253219865</v>
      </c>
      <c r="FB928" s="37">
        <v>444.4245342673255</v>
      </c>
      <c r="FC928" s="37">
        <v>443.82807793310491</v>
      </c>
      <c r="FD928" s="37">
        <v>257.57805711434787</v>
      </c>
      <c r="FE928" s="37">
        <v>443.82807793310491</v>
      </c>
      <c r="FF928" s="37">
        <v>444.95171306291849</v>
      </c>
      <c r="FG928" s="37">
        <v>444.83727223955179</v>
      </c>
      <c r="FH928" s="37">
        <v>441.2231588903706</v>
      </c>
      <c r="FI928" s="37">
        <v>446.96547926397642</v>
      </c>
      <c r="FJ928" s="37">
        <v>441.2231588903706</v>
      </c>
      <c r="FK928" s="37">
        <v>443.54126543861787</v>
      </c>
      <c r="FL928" s="37">
        <v>441.2231588903706</v>
      </c>
      <c r="FM928" s="37">
        <v>442.93526580304984</v>
      </c>
      <c r="FN928" s="37">
        <v>441.82915852593862</v>
      </c>
      <c r="FO928" s="37">
        <v>441.2231588903706</v>
      </c>
      <c r="FP928" s="37">
        <v>260.34050135547642</v>
      </c>
      <c r="FQ928" s="37">
        <v>441.2231588903706</v>
      </c>
      <c r="FR928" s="37">
        <v>442.4169212656542</v>
      </c>
      <c r="FS928" s="37">
        <v>441.68158930238337</v>
      </c>
      <c r="FT928" s="37">
        <v>438.77604497859079</v>
      </c>
      <c r="FU928" s="37">
        <v>442.85955415850879</v>
      </c>
      <c r="FV928" s="37">
        <v>438.77604497859079</v>
      </c>
      <c r="FW928" s="37">
        <v>441.12480626917011</v>
      </c>
      <c r="FX928" s="37">
        <v>438.77604497859079</v>
      </c>
      <c r="FY928" s="37">
        <v>440.51079286792947</v>
      </c>
      <c r="FZ928" s="37">
        <v>439.39005837983137</v>
      </c>
      <c r="GA928" s="37">
        <v>438.77604497859079</v>
      </c>
      <c r="GB928" s="37">
        <v>263.30715932665214</v>
      </c>
      <c r="GC928" s="37">
        <v>438.77604497859079</v>
      </c>
      <c r="GD928" s="37">
        <v>439.0253068606998</v>
      </c>
      <c r="GE928" s="37">
        <v>438.91192736807795</v>
      </c>
      <c r="GF928" s="37">
        <v>431.15337785775432</v>
      </c>
      <c r="GG928" s="37">
        <v>437.08092251733115</v>
      </c>
      <c r="GH928" s="37">
        <v>431.15337785775432</v>
      </c>
      <c r="GI928" s="37">
        <v>433.54625725082184</v>
      </c>
      <c r="GJ928" s="37">
        <v>431.15337785775432</v>
      </c>
      <c r="GK928" s="37">
        <v>432.92071049100889</v>
      </c>
      <c r="GL928" s="37">
        <v>431.77892461756721</v>
      </c>
      <c r="GM928" s="37">
        <v>431.15337785775432</v>
      </c>
      <c r="GN928" s="37">
        <v>265.54593809714913</v>
      </c>
      <c r="GO928" s="37">
        <v>431.15337785775432</v>
      </c>
      <c r="GP928" s="37">
        <v>432.31815558150629</v>
      </c>
      <c r="GQ928" s="37">
        <v>432.19813323931595</v>
      </c>
      <c r="GR928" s="37">
        <v>428.34566361381428</v>
      </c>
      <c r="GS928" s="37">
        <v>434.36804898794446</v>
      </c>
      <c r="GT928" s="37">
        <v>428.34566361381428</v>
      </c>
      <c r="GU928" s="37">
        <v>404.78846690422091</v>
      </c>
      <c r="GV928" s="37">
        <v>428.34566361381428</v>
      </c>
      <c r="GW928" s="37">
        <v>430.14127356920108</v>
      </c>
      <c r="GX928" s="37">
        <v>428.98121912178431</v>
      </c>
      <c r="GY928" s="37">
        <v>428.34566361381428</v>
      </c>
      <c r="GZ928" s="37">
        <v>228.32564919876839</v>
      </c>
      <c r="HA928" s="37">
        <v>428.34566361381428</v>
      </c>
      <c r="HB928" s="37">
        <v>429.52907778114633</v>
      </c>
      <c r="HC928" s="37">
        <v>429.40713508148099</v>
      </c>
      <c r="HD928" s="37">
        <v>425.49302594197138</v>
      </c>
      <c r="HE928" s="37">
        <v>431.61176948208754</v>
      </c>
      <c r="HF928" s="37">
        <v>425.49302594197138</v>
      </c>
      <c r="HG928" s="37">
        <v>250.57733286720497</v>
      </c>
      <c r="HH928" s="37">
        <v>425.49302594197138</v>
      </c>
      <c r="HI928" s="37">
        <v>427.31736565664426</v>
      </c>
      <c r="HJ928" s="37">
        <v>426.13875033806886</v>
      </c>
      <c r="HK928" s="37">
        <v>425.49302594197138</v>
      </c>
      <c r="HL928" s="37">
        <v>135.36734418601765</v>
      </c>
      <c r="HM928" s="37">
        <v>425.49302594197138</v>
      </c>
      <c r="HN928" s="37">
        <v>426.75094231953119</v>
      </c>
      <c r="HO928" s="37">
        <v>425.96740754484586</v>
      </c>
      <c r="HP928" s="37">
        <v>422.80730655708612</v>
      </c>
      <c r="HQ928" s="37">
        <v>427.15849976645052</v>
      </c>
      <c r="HR928" s="37">
        <v>422.80730655708612</v>
      </c>
      <c r="HS928" s="37">
        <v>363.80361188804272</v>
      </c>
      <c r="HT928" s="37">
        <v>422.80730655708612</v>
      </c>
      <c r="HU928" s="37">
        <v>424.65577141989843</v>
      </c>
      <c r="HV928" s="37">
        <v>423.46157004082596</v>
      </c>
      <c r="HW928" s="37">
        <v>422.80730655708612</v>
      </c>
      <c r="HX928" s="37">
        <v>117.26381958888771</v>
      </c>
      <c r="HY928" s="37">
        <v>422.80730655708612</v>
      </c>
      <c r="HZ928" s="37">
        <v>423.96826106095364</v>
      </c>
      <c r="IA928" s="37">
        <v>423.84744926486331</v>
      </c>
      <c r="IB928" s="37">
        <v>419.65009371479294</v>
      </c>
      <c r="IC928" s="37">
        <v>425.96620344653911</v>
      </c>
      <c r="ID928" s="37">
        <v>419.65009371479294</v>
      </c>
      <c r="IE928" s="37">
        <v>351.20722987388194</v>
      </c>
      <c r="IF928" s="37">
        <v>419.65009371479294</v>
      </c>
      <c r="IG928" s="37">
        <v>421.53327933130237</v>
      </c>
      <c r="IH928" s="37">
        <v>420.31664659701096</v>
      </c>
      <c r="II928" s="37">
        <v>419.65009371479294</v>
      </c>
      <c r="IJ928" s="37">
        <v>98.472702961196148</v>
      </c>
      <c r="IK928" s="37">
        <v>419.65009371479294</v>
      </c>
      <c r="IL928" s="37">
        <v>420.89122547150185</v>
      </c>
      <c r="IM928" s="37">
        <v>420.76333537078199</v>
      </c>
      <c r="IN928" s="37">
        <v>416.65832692456564</v>
      </c>
      <c r="IO928" s="37">
        <v>423.93343144288133</v>
      </c>
      <c r="IP928" s="37">
        <v>576.47159727124858</v>
      </c>
      <c r="IQ928" s="37">
        <v>738.89007034219651</v>
      </c>
      <c r="IR928" s="37">
        <v>547.37926435468353</v>
      </c>
      <c r="IS928" s="37">
        <v>279.67679511705717</v>
      </c>
      <c r="IT928" s="37">
        <v>278.44069625901716</v>
      </c>
      <c r="IU928" s="37">
        <v>277.76347853068364</v>
      </c>
      <c r="IV928" s="37">
        <v>-186.66700390190005</v>
      </c>
      <c r="IW928" s="37">
        <v>277.76347853068364</v>
      </c>
      <c r="IX928" s="37">
        <v>279.02446839549987</v>
      </c>
      <c r="IY928" s="37">
        <v>290.49288078087216</v>
      </c>
      <c r="IZ928" s="37">
        <v>286.32219219951645</v>
      </c>
      <c r="JA928" s="37">
        <v>292.84203436676972</v>
      </c>
      <c r="JB928" s="37">
        <v>286.32219219951645</v>
      </c>
      <c r="JC928" s="37">
        <v>288.95417506325873</v>
      </c>
      <c r="JD928" s="37">
        <v>286.32219219951645</v>
      </c>
      <c r="JE928" s="37">
        <v>288.26612185127192</v>
      </c>
      <c r="JF928" s="37">
        <v>287.01024541150321</v>
      </c>
      <c r="JG928" s="37">
        <v>286.32219219951645</v>
      </c>
      <c r="JH928" s="37">
        <v>42.314818435096242</v>
      </c>
      <c r="JI928" s="37">
        <v>286.32219219951645</v>
      </c>
      <c r="JJ928" s="37">
        <v>287.66256807693674</v>
      </c>
      <c r="JK928" s="37">
        <v>298.67742495401853</v>
      </c>
      <c r="JL928" s="37">
        <v>295.31017160572998</v>
      </c>
      <c r="JM928" s="37">
        <v>299.94659618837261</v>
      </c>
      <c r="JN928" s="37">
        <v>295.31017160572998</v>
      </c>
      <c r="JO928" s="37">
        <v>297.97695992592179</v>
      </c>
      <c r="JP928" s="37">
        <v>295.31017160572998</v>
      </c>
      <c r="JQ928" s="37">
        <v>297.27980786818085</v>
      </c>
      <c r="JR928" s="37">
        <v>296.00732366347097</v>
      </c>
      <c r="JS928" s="37">
        <v>295.31017160572998</v>
      </c>
      <c r="JT928" s="37">
        <v>104.3089055554392</v>
      </c>
      <c r="JU928" s="37">
        <v>295.31017160572998</v>
      </c>
      <c r="JV928" s="37">
        <v>296.54722952112587</v>
      </c>
      <c r="JW928" s="37">
        <v>308.52473383951082</v>
      </c>
      <c r="JX928" s="37">
        <v>304.05223135155978</v>
      </c>
      <c r="JY928" s="37">
        <v>310.78237754776006</v>
      </c>
      <c r="JZ928" s="37">
        <v>304.05223135155978</v>
      </c>
      <c r="KA928" s="37">
        <v>223.3422543701106</v>
      </c>
      <c r="KB928" s="37">
        <v>304.05223135155978</v>
      </c>
      <c r="KC928" s="37">
        <v>306.05886439816231</v>
      </c>
      <c r="KD928" s="37">
        <v>304.76247840795247</v>
      </c>
      <c r="KE928" s="37">
        <v>304.05223135155978</v>
      </c>
      <c r="KF928" s="37">
        <v>96.335834087049534</v>
      </c>
      <c r="KG928" s="37">
        <v>304.05223135155978</v>
      </c>
      <c r="KH928" s="37">
        <v>305.37472233511789</v>
      </c>
      <c r="KI928" s="37">
        <v>299.77030065132294</v>
      </c>
      <c r="KJ928" s="37">
        <v>295.39619884609124</v>
      </c>
      <c r="KK928" s="37">
        <v>302.23402738143068</v>
      </c>
      <c r="KL928" s="37">
        <v>295.39619884609124</v>
      </c>
      <c r="KM928" s="37">
        <v>204.27947828192214</v>
      </c>
      <c r="KN928" s="37">
        <v>295.39619884609124</v>
      </c>
      <c r="KO928" s="37">
        <v>297.43493802143939</v>
      </c>
      <c r="KP928" s="37">
        <v>296.11780985538621</v>
      </c>
      <c r="KQ928" s="37">
        <v>295.39619884609124</v>
      </c>
      <c r="KR928" s="37">
        <v>70.501721685666524</v>
      </c>
      <c r="KS928" s="37">
        <v>295.39619884609124</v>
      </c>
      <c r="KT928" s="37">
        <v>296.73984968538622</v>
      </c>
      <c r="KU928" s="37">
        <v>-201.22546456577524</v>
      </c>
      <c r="KV928" s="37">
        <v>-205.66955199989067</v>
      </c>
      <c r="KW928" s="37">
        <v>-183.32519695474892</v>
      </c>
      <c r="KX928" s="37">
        <v>-150.97685475984528</v>
      </c>
      <c r="KY928" s="37">
        <v>-93.641216958105105</v>
      </c>
      <c r="KZ928" s="37">
        <v>0</v>
      </c>
      <c r="LA928" s="37">
        <v>0</v>
      </c>
      <c r="LB928" s="37">
        <v>0</v>
      </c>
    </row>
    <row r="929" spans="2:316" s="433" customFormat="1" outlineLevel="2" x14ac:dyDescent="0.35"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  <c r="AV929" s="37"/>
      <c r="AW929" s="37"/>
      <c r="AX929" s="37"/>
      <c r="AY929" s="37"/>
      <c r="AZ929" s="37"/>
      <c r="BA929" s="37"/>
      <c r="BB929" s="37"/>
      <c r="BC929" s="37"/>
      <c r="BD929" s="37"/>
      <c r="BE929" s="37"/>
      <c r="BF929" s="37"/>
      <c r="BG929" s="37"/>
      <c r="BH929" s="37"/>
      <c r="BI929" s="37"/>
      <c r="BJ929" s="37"/>
      <c r="BK929" s="37"/>
      <c r="BL929" s="37"/>
      <c r="BM929" s="37"/>
      <c r="BN929" s="37"/>
      <c r="BO929" s="37"/>
      <c r="BP929" s="37"/>
      <c r="BQ929" s="37"/>
      <c r="BR929" s="37"/>
      <c r="BS929" s="37"/>
      <c r="BT929" s="37"/>
      <c r="BU929" s="37"/>
      <c r="BV929" s="37"/>
      <c r="BW929" s="37"/>
      <c r="BX929" s="37"/>
      <c r="BY929" s="37"/>
      <c r="BZ929" s="37"/>
      <c r="CA929" s="37"/>
      <c r="CB929" s="37"/>
      <c r="CC929" s="37"/>
      <c r="CD929" s="37"/>
      <c r="CE929" s="37"/>
      <c r="CF929" s="37"/>
      <c r="CG929" s="37"/>
      <c r="CH929" s="37"/>
      <c r="CI929" s="37"/>
      <c r="CJ929" s="37"/>
      <c r="CK929" s="37"/>
      <c r="CL929" s="37"/>
      <c r="CM929" s="37"/>
      <c r="CN929" s="37"/>
      <c r="CO929" s="37"/>
      <c r="CP929" s="37"/>
      <c r="CQ929" s="37"/>
      <c r="CR929" s="37"/>
      <c r="CS929" s="37"/>
      <c r="CT929" s="37"/>
      <c r="CU929" s="37"/>
      <c r="CV929" s="37"/>
      <c r="CW929" s="37"/>
      <c r="CX929" s="37"/>
      <c r="CY929" s="37"/>
      <c r="CZ929" s="37"/>
      <c r="DA929" s="37"/>
      <c r="DB929" s="37"/>
      <c r="DC929" s="37"/>
      <c r="DD929" s="37"/>
      <c r="DE929" s="37"/>
      <c r="DF929" s="37"/>
      <c r="DG929" s="37"/>
      <c r="DH929" s="37"/>
      <c r="DI929" s="37"/>
      <c r="DJ929" s="37"/>
      <c r="DK929" s="37"/>
      <c r="DL929" s="37"/>
      <c r="DM929" s="37"/>
      <c r="DN929" s="37"/>
      <c r="DO929" s="37"/>
      <c r="DP929" s="37"/>
      <c r="DQ929" s="37"/>
      <c r="DR929" s="37"/>
      <c r="DS929" s="37"/>
      <c r="DT929" s="37"/>
      <c r="DU929" s="37"/>
      <c r="DV929" s="37"/>
      <c r="DW929" s="37"/>
      <c r="DX929" s="37"/>
      <c r="DY929" s="37"/>
      <c r="DZ929" s="37"/>
      <c r="EA929" s="37"/>
      <c r="EB929" s="37"/>
      <c r="EC929" s="37"/>
      <c r="ED929" s="37"/>
      <c r="EE929" s="37"/>
      <c r="EF929" s="37"/>
      <c r="EG929" s="37"/>
      <c r="EH929" s="37"/>
      <c r="EI929" s="37"/>
      <c r="EJ929" s="37"/>
      <c r="EK929" s="37"/>
      <c r="EL929" s="37"/>
      <c r="EM929" s="37"/>
      <c r="EN929" s="37"/>
      <c r="EO929" s="37"/>
      <c r="EP929" s="37"/>
      <c r="EQ929" s="37"/>
      <c r="ER929" s="37"/>
      <c r="ES929" s="37"/>
      <c r="ET929" s="37"/>
      <c r="EU929" s="37"/>
      <c r="EV929" s="37"/>
      <c r="EW929" s="37"/>
      <c r="EX929" s="37"/>
      <c r="EY929" s="37"/>
      <c r="EZ929" s="37"/>
      <c r="FA929" s="37"/>
      <c r="FB929" s="37"/>
      <c r="FC929" s="37"/>
      <c r="FD929" s="37"/>
      <c r="FE929" s="37"/>
      <c r="FF929" s="37"/>
      <c r="FG929" s="37"/>
      <c r="FH929" s="37"/>
      <c r="FI929" s="37"/>
      <c r="FJ929" s="37"/>
      <c r="FK929" s="37"/>
      <c r="FL929" s="37"/>
      <c r="FM929" s="37"/>
      <c r="FN929" s="37"/>
      <c r="FO929" s="37"/>
      <c r="FP929" s="37"/>
      <c r="FQ929" s="37"/>
      <c r="FR929" s="37"/>
      <c r="FS929" s="37"/>
      <c r="FT929" s="37"/>
      <c r="FU929" s="37"/>
      <c r="FV929" s="37"/>
      <c r="FW929" s="37"/>
      <c r="FX929" s="37"/>
      <c r="FY929" s="37"/>
      <c r="FZ929" s="37"/>
      <c r="GA929" s="37"/>
      <c r="GB929" s="37"/>
      <c r="GC929" s="37"/>
      <c r="GD929" s="37"/>
      <c r="GE929" s="37"/>
      <c r="GF929" s="37"/>
      <c r="GG929" s="37"/>
      <c r="GH929" s="37"/>
      <c r="GI929" s="37"/>
      <c r="GJ929" s="37"/>
      <c r="GK929" s="37"/>
      <c r="GL929" s="37"/>
      <c r="GM929" s="37"/>
      <c r="GN929" s="37"/>
      <c r="GO929" s="37"/>
      <c r="GP929" s="37"/>
      <c r="GQ929" s="37"/>
      <c r="GR929" s="37"/>
      <c r="GS929" s="37"/>
      <c r="GT929" s="37"/>
      <c r="GU929" s="37"/>
      <c r="GV929" s="37"/>
      <c r="GW929" s="37"/>
      <c r="GX929" s="37"/>
      <c r="GY929" s="37"/>
      <c r="GZ929" s="37"/>
      <c r="HA929" s="37"/>
      <c r="HB929" s="37"/>
      <c r="HC929" s="37"/>
      <c r="HD929" s="37"/>
      <c r="HE929" s="37"/>
      <c r="HF929" s="37"/>
      <c r="HG929" s="37"/>
      <c r="HH929" s="37"/>
      <c r="HI929" s="37"/>
      <c r="HJ929" s="37"/>
      <c r="HK929" s="37"/>
      <c r="HL929" s="37"/>
      <c r="HM929" s="37"/>
      <c r="HN929" s="37"/>
      <c r="HO929" s="37"/>
      <c r="HP929" s="37"/>
      <c r="HQ929" s="37"/>
      <c r="HR929" s="37"/>
      <c r="HS929" s="37"/>
      <c r="HT929" s="37"/>
      <c r="HU929" s="37"/>
      <c r="HV929" s="37"/>
      <c r="HW929" s="37"/>
      <c r="HX929" s="37"/>
      <c r="HY929" s="37"/>
      <c r="HZ929" s="37"/>
      <c r="IA929" s="37"/>
      <c r="IB929" s="37"/>
      <c r="IC929" s="37"/>
      <c r="ID929" s="37"/>
      <c r="IE929" s="37"/>
      <c r="IF929" s="37"/>
      <c r="IG929" s="37"/>
      <c r="IH929" s="37"/>
      <c r="II929" s="37"/>
      <c r="IJ929" s="37"/>
      <c r="IK929" s="37"/>
      <c r="IL929" s="37"/>
      <c r="IM929" s="37"/>
      <c r="IN929" s="37"/>
      <c r="IO929" s="37"/>
      <c r="IP929" s="37"/>
      <c r="IQ929" s="37"/>
      <c r="IR929" s="37"/>
      <c r="IS929" s="37"/>
      <c r="IT929" s="37"/>
      <c r="IU929" s="37"/>
      <c r="IV929" s="37"/>
      <c r="IW929" s="37"/>
      <c r="IX929" s="37"/>
      <c r="IY929" s="37"/>
      <c r="IZ929" s="37"/>
      <c r="JA929" s="37"/>
      <c r="JB929" s="37"/>
      <c r="JC929" s="37"/>
      <c r="JD929" s="37"/>
      <c r="JE929" s="37"/>
      <c r="JF929" s="37"/>
      <c r="JG929" s="37"/>
      <c r="JH929" s="37"/>
      <c r="JI929" s="37"/>
      <c r="JJ929" s="37"/>
      <c r="JK929" s="37"/>
      <c r="JL929" s="37"/>
      <c r="JM929" s="37"/>
      <c r="JN929" s="37"/>
      <c r="JO929" s="37"/>
      <c r="JP929" s="37"/>
      <c r="JQ929" s="37"/>
      <c r="JR929" s="37"/>
      <c r="JS929" s="37"/>
      <c r="JT929" s="37"/>
      <c r="JU929" s="37"/>
      <c r="JV929" s="37"/>
      <c r="JW929" s="37"/>
      <c r="JX929" s="37"/>
      <c r="JY929" s="37"/>
      <c r="JZ929" s="37"/>
      <c r="KA929" s="37"/>
      <c r="KB929" s="37"/>
      <c r="KC929" s="37"/>
      <c r="KD929" s="37"/>
      <c r="KE929" s="37"/>
      <c r="KF929" s="37"/>
      <c r="KG929" s="37"/>
      <c r="KH929" s="37"/>
      <c r="KI929" s="37"/>
      <c r="KJ929" s="37"/>
      <c r="KK929" s="37"/>
      <c r="KL929" s="37"/>
      <c r="KM929" s="37"/>
      <c r="KN929" s="37"/>
      <c r="KO929" s="37"/>
      <c r="KP929" s="37"/>
      <c r="KQ929" s="37"/>
      <c r="KR929" s="37"/>
      <c r="KS929" s="37"/>
      <c r="KT929" s="37"/>
      <c r="KU929" s="37"/>
      <c r="KV929" s="37"/>
      <c r="KW929" s="37"/>
      <c r="KX929" s="37"/>
      <c r="KY929" s="37"/>
      <c r="KZ929" s="37"/>
      <c r="LA929" s="37"/>
      <c r="LB929" s="37"/>
    </row>
    <row r="930" spans="2:316" s="433" customFormat="1" outlineLevel="2" x14ac:dyDescent="0.35">
      <c r="B930" s="433" t="s">
        <v>568</v>
      </c>
      <c r="C930" s="179">
        <v>0.06</v>
      </c>
      <c r="D930" s="20"/>
      <c r="E930" s="178">
        <v>59821.681228334463</v>
      </c>
      <c r="G930" s="37">
        <v>59821.681228334463</v>
      </c>
      <c r="H930" s="37" t="s">
        <v>940</v>
      </c>
      <c r="I930" s="37" t="s">
        <v>940</v>
      </c>
      <c r="J930" s="37" t="s">
        <v>940</v>
      </c>
      <c r="K930" s="37" t="s">
        <v>940</v>
      </c>
      <c r="L930" s="37" t="s">
        <v>940</v>
      </c>
      <c r="M930" s="37" t="s">
        <v>940</v>
      </c>
      <c r="N930" s="37" t="s">
        <v>940</v>
      </c>
      <c r="O930" s="37" t="s">
        <v>940</v>
      </c>
      <c r="P930" s="37" t="s">
        <v>940</v>
      </c>
      <c r="Q930" s="37" t="s">
        <v>940</v>
      </c>
      <c r="R930" s="37" t="s">
        <v>940</v>
      </c>
      <c r="S930" s="37" t="s">
        <v>940</v>
      </c>
      <c r="T930" s="37" t="s">
        <v>940</v>
      </c>
      <c r="U930" s="37" t="s">
        <v>940</v>
      </c>
      <c r="V930" s="37" t="s">
        <v>940</v>
      </c>
      <c r="W930" s="37" t="s">
        <v>940</v>
      </c>
      <c r="X930" s="37" t="s">
        <v>940</v>
      </c>
      <c r="Y930" s="37" t="s">
        <v>940</v>
      </c>
      <c r="Z930" s="37" t="s">
        <v>940</v>
      </c>
      <c r="AA930" s="37" t="s">
        <v>940</v>
      </c>
      <c r="AB930" s="37" t="s">
        <v>940</v>
      </c>
      <c r="AC930" s="37" t="s">
        <v>940</v>
      </c>
      <c r="AD930" s="37" t="s">
        <v>940</v>
      </c>
      <c r="AE930" s="37" t="s">
        <v>940</v>
      </c>
      <c r="AF930" s="37" t="s">
        <v>940</v>
      </c>
      <c r="AG930" s="37" t="s">
        <v>940</v>
      </c>
      <c r="AH930" s="37" t="s">
        <v>940</v>
      </c>
      <c r="AI930" s="37" t="s">
        <v>940</v>
      </c>
      <c r="AJ930" s="37" t="s">
        <v>940</v>
      </c>
      <c r="AK930" s="37" t="s">
        <v>940</v>
      </c>
      <c r="AL930" s="37" t="s">
        <v>940</v>
      </c>
      <c r="AM930" s="37" t="s">
        <v>940</v>
      </c>
      <c r="AN930" s="37" t="s">
        <v>940</v>
      </c>
      <c r="AO930" s="37" t="s">
        <v>940</v>
      </c>
      <c r="AP930" s="37" t="s">
        <v>940</v>
      </c>
      <c r="AQ930" s="37" t="s">
        <v>940</v>
      </c>
      <c r="AR930" s="37" t="s">
        <v>940</v>
      </c>
      <c r="AS930" s="37" t="s">
        <v>940</v>
      </c>
      <c r="AT930" s="37" t="s">
        <v>940</v>
      </c>
      <c r="AU930" s="37" t="s">
        <v>940</v>
      </c>
      <c r="AV930" s="37" t="s">
        <v>940</v>
      </c>
      <c r="AW930" s="37" t="s">
        <v>940</v>
      </c>
      <c r="AX930" s="37" t="s">
        <v>940</v>
      </c>
      <c r="AY930" s="37" t="s">
        <v>940</v>
      </c>
      <c r="AZ930" s="37" t="s">
        <v>940</v>
      </c>
      <c r="BA930" s="37" t="s">
        <v>940</v>
      </c>
      <c r="BB930" s="37" t="s">
        <v>940</v>
      </c>
      <c r="BC930" s="37" t="s">
        <v>940</v>
      </c>
      <c r="BD930" s="37" t="s">
        <v>940</v>
      </c>
      <c r="BE930" s="37" t="s">
        <v>940</v>
      </c>
      <c r="BF930" s="37" t="s">
        <v>940</v>
      </c>
      <c r="BG930" s="37" t="s">
        <v>940</v>
      </c>
      <c r="BH930" s="37" t="s">
        <v>940</v>
      </c>
      <c r="BI930" s="37" t="s">
        <v>940</v>
      </c>
      <c r="BJ930" s="37" t="s">
        <v>940</v>
      </c>
      <c r="BK930" s="37" t="s">
        <v>940</v>
      </c>
      <c r="BL930" s="37" t="s">
        <v>940</v>
      </c>
      <c r="BM930" s="37" t="s">
        <v>940</v>
      </c>
      <c r="BN930" s="37" t="s">
        <v>940</v>
      </c>
      <c r="BO930" s="37" t="s">
        <v>940</v>
      </c>
      <c r="BP930" s="37" t="s">
        <v>940</v>
      </c>
      <c r="BQ930" s="37" t="s">
        <v>940</v>
      </c>
      <c r="BR930" s="37" t="s">
        <v>940</v>
      </c>
      <c r="BS930" s="37" t="s">
        <v>940</v>
      </c>
      <c r="BT930" s="37" t="s">
        <v>940</v>
      </c>
      <c r="BU930" s="37" t="s">
        <v>940</v>
      </c>
      <c r="BV930" s="37" t="s">
        <v>940</v>
      </c>
      <c r="BW930" s="37" t="s">
        <v>940</v>
      </c>
      <c r="BX930" s="37" t="s">
        <v>940</v>
      </c>
      <c r="BY930" s="37" t="s">
        <v>940</v>
      </c>
      <c r="BZ930" s="37" t="s">
        <v>940</v>
      </c>
      <c r="CA930" s="37" t="s">
        <v>940</v>
      </c>
      <c r="CB930" s="37" t="s">
        <v>940</v>
      </c>
      <c r="CC930" s="37" t="s">
        <v>940</v>
      </c>
      <c r="CD930" s="37" t="s">
        <v>940</v>
      </c>
      <c r="CE930" s="37" t="s">
        <v>940</v>
      </c>
      <c r="CF930" s="37" t="s">
        <v>940</v>
      </c>
      <c r="CG930" s="37" t="s">
        <v>940</v>
      </c>
      <c r="CH930" s="37" t="s">
        <v>940</v>
      </c>
      <c r="CI930" s="37" t="s">
        <v>940</v>
      </c>
      <c r="CJ930" s="37" t="s">
        <v>940</v>
      </c>
      <c r="CK930" s="37" t="s">
        <v>940</v>
      </c>
      <c r="CL930" s="37" t="s">
        <v>940</v>
      </c>
      <c r="CM930" s="37" t="s">
        <v>940</v>
      </c>
      <c r="CN930" s="37" t="s">
        <v>940</v>
      </c>
      <c r="CO930" s="37" t="s">
        <v>940</v>
      </c>
      <c r="CP930" s="37" t="s">
        <v>940</v>
      </c>
      <c r="CQ930" s="37" t="s">
        <v>940</v>
      </c>
      <c r="CR930" s="37" t="s">
        <v>940</v>
      </c>
      <c r="CS930" s="37" t="s">
        <v>940</v>
      </c>
      <c r="CT930" s="37" t="s">
        <v>940</v>
      </c>
      <c r="CU930" s="37" t="s">
        <v>940</v>
      </c>
      <c r="CV930" s="37" t="s">
        <v>940</v>
      </c>
      <c r="CW930" s="37" t="s">
        <v>940</v>
      </c>
      <c r="CX930" s="37" t="s">
        <v>940</v>
      </c>
      <c r="CY930" s="37" t="s">
        <v>940</v>
      </c>
      <c r="CZ930" s="37" t="s">
        <v>940</v>
      </c>
      <c r="DA930" s="37" t="s">
        <v>940</v>
      </c>
      <c r="DB930" s="37" t="s">
        <v>940</v>
      </c>
      <c r="DC930" s="37" t="s">
        <v>940</v>
      </c>
      <c r="DD930" s="37" t="s">
        <v>940</v>
      </c>
      <c r="DE930" s="37" t="s">
        <v>940</v>
      </c>
      <c r="DF930" s="37" t="s">
        <v>940</v>
      </c>
      <c r="DG930" s="37" t="s">
        <v>940</v>
      </c>
      <c r="DH930" s="37" t="s">
        <v>940</v>
      </c>
      <c r="DI930" s="37" t="s">
        <v>940</v>
      </c>
      <c r="DJ930" s="37" t="s">
        <v>940</v>
      </c>
      <c r="DK930" s="37" t="s">
        <v>940</v>
      </c>
      <c r="DL930" s="37" t="s">
        <v>940</v>
      </c>
      <c r="DM930" s="37" t="s">
        <v>940</v>
      </c>
      <c r="DN930" s="37" t="s">
        <v>940</v>
      </c>
      <c r="DO930" s="37" t="s">
        <v>940</v>
      </c>
      <c r="DP930" s="37" t="s">
        <v>940</v>
      </c>
      <c r="DQ930" s="37" t="s">
        <v>940</v>
      </c>
      <c r="DR930" s="37" t="s">
        <v>940</v>
      </c>
      <c r="DS930" s="37" t="s">
        <v>940</v>
      </c>
      <c r="DT930" s="37" t="s">
        <v>940</v>
      </c>
      <c r="DU930" s="37" t="s">
        <v>940</v>
      </c>
      <c r="DV930" s="37" t="s">
        <v>940</v>
      </c>
      <c r="DW930" s="37" t="s">
        <v>940</v>
      </c>
      <c r="DX930" s="37" t="s">
        <v>940</v>
      </c>
      <c r="DY930" s="37" t="s">
        <v>940</v>
      </c>
      <c r="DZ930" s="37" t="s">
        <v>940</v>
      </c>
      <c r="EA930" s="37" t="s">
        <v>940</v>
      </c>
      <c r="EB930" s="37" t="s">
        <v>940</v>
      </c>
      <c r="EC930" s="37" t="s">
        <v>940</v>
      </c>
      <c r="ED930" s="37" t="s">
        <v>940</v>
      </c>
      <c r="EE930" s="37" t="s">
        <v>940</v>
      </c>
      <c r="EF930" s="37" t="s">
        <v>940</v>
      </c>
      <c r="EG930" s="37" t="s">
        <v>940</v>
      </c>
      <c r="EH930" s="37" t="s">
        <v>940</v>
      </c>
      <c r="EI930" s="37" t="s">
        <v>940</v>
      </c>
      <c r="EJ930" s="37" t="s">
        <v>940</v>
      </c>
      <c r="EK930" s="37" t="s">
        <v>940</v>
      </c>
      <c r="EL930" s="37" t="s">
        <v>940</v>
      </c>
      <c r="EM930" s="37" t="s">
        <v>940</v>
      </c>
      <c r="EN930" s="37" t="s">
        <v>940</v>
      </c>
      <c r="EO930" s="37" t="s">
        <v>940</v>
      </c>
      <c r="EP930" s="37" t="s">
        <v>940</v>
      </c>
      <c r="EQ930" s="37" t="s">
        <v>940</v>
      </c>
      <c r="ER930" s="37" t="s">
        <v>940</v>
      </c>
      <c r="ES930" s="37" t="s">
        <v>940</v>
      </c>
      <c r="ET930" s="37" t="s">
        <v>940</v>
      </c>
      <c r="EU930" s="37" t="s">
        <v>940</v>
      </c>
      <c r="EV930" s="37" t="s">
        <v>940</v>
      </c>
      <c r="EW930" s="37" t="s">
        <v>940</v>
      </c>
      <c r="EX930" s="37" t="s">
        <v>940</v>
      </c>
      <c r="EY930" s="37" t="s">
        <v>940</v>
      </c>
      <c r="EZ930" s="37" t="s">
        <v>940</v>
      </c>
      <c r="FA930" s="37" t="s">
        <v>940</v>
      </c>
      <c r="FB930" s="37" t="s">
        <v>940</v>
      </c>
      <c r="FC930" s="37" t="s">
        <v>940</v>
      </c>
      <c r="FD930" s="37" t="s">
        <v>940</v>
      </c>
      <c r="FE930" s="37" t="s">
        <v>940</v>
      </c>
      <c r="FF930" s="37" t="s">
        <v>940</v>
      </c>
      <c r="FG930" s="37" t="s">
        <v>940</v>
      </c>
      <c r="FH930" s="37" t="s">
        <v>940</v>
      </c>
      <c r="FI930" s="37" t="s">
        <v>940</v>
      </c>
      <c r="FJ930" s="37" t="s">
        <v>940</v>
      </c>
      <c r="FK930" s="37" t="s">
        <v>940</v>
      </c>
      <c r="FL930" s="37" t="s">
        <v>940</v>
      </c>
      <c r="FM930" s="37" t="s">
        <v>940</v>
      </c>
      <c r="FN930" s="37" t="s">
        <v>940</v>
      </c>
      <c r="FO930" s="37" t="s">
        <v>940</v>
      </c>
      <c r="FP930" s="37" t="s">
        <v>940</v>
      </c>
      <c r="FQ930" s="37" t="s">
        <v>940</v>
      </c>
      <c r="FR930" s="37" t="s">
        <v>940</v>
      </c>
      <c r="FS930" s="37" t="s">
        <v>940</v>
      </c>
      <c r="FT930" s="37" t="s">
        <v>940</v>
      </c>
      <c r="FU930" s="37" t="s">
        <v>940</v>
      </c>
      <c r="FV930" s="37" t="s">
        <v>940</v>
      </c>
      <c r="FW930" s="37" t="s">
        <v>940</v>
      </c>
      <c r="FX930" s="37" t="s">
        <v>940</v>
      </c>
      <c r="FY930" s="37" t="s">
        <v>940</v>
      </c>
      <c r="FZ930" s="37" t="s">
        <v>940</v>
      </c>
      <c r="GA930" s="37" t="s">
        <v>940</v>
      </c>
      <c r="GB930" s="37" t="s">
        <v>940</v>
      </c>
      <c r="GC930" s="37" t="s">
        <v>940</v>
      </c>
      <c r="GD930" s="37" t="s">
        <v>940</v>
      </c>
      <c r="GE930" s="37" t="s">
        <v>940</v>
      </c>
      <c r="GF930" s="37" t="s">
        <v>940</v>
      </c>
      <c r="GG930" s="37" t="s">
        <v>940</v>
      </c>
      <c r="GH930" s="37" t="s">
        <v>940</v>
      </c>
      <c r="GI930" s="37" t="s">
        <v>940</v>
      </c>
      <c r="GJ930" s="37" t="s">
        <v>940</v>
      </c>
      <c r="GK930" s="37" t="s">
        <v>940</v>
      </c>
      <c r="GL930" s="37" t="s">
        <v>940</v>
      </c>
      <c r="GM930" s="37" t="s">
        <v>940</v>
      </c>
      <c r="GN930" s="37" t="s">
        <v>940</v>
      </c>
      <c r="GO930" s="37" t="s">
        <v>940</v>
      </c>
      <c r="GP930" s="37" t="s">
        <v>940</v>
      </c>
      <c r="GQ930" s="37" t="s">
        <v>940</v>
      </c>
      <c r="GR930" s="37" t="s">
        <v>940</v>
      </c>
      <c r="GS930" s="37" t="s">
        <v>940</v>
      </c>
      <c r="GT930" s="37" t="s">
        <v>940</v>
      </c>
      <c r="GU930" s="37" t="s">
        <v>940</v>
      </c>
      <c r="GV930" s="37" t="s">
        <v>940</v>
      </c>
      <c r="GW930" s="37" t="s">
        <v>940</v>
      </c>
      <c r="GX930" s="37" t="s">
        <v>940</v>
      </c>
      <c r="GY930" s="37" t="s">
        <v>940</v>
      </c>
      <c r="GZ930" s="37" t="s">
        <v>940</v>
      </c>
      <c r="HA930" s="37" t="s">
        <v>940</v>
      </c>
      <c r="HB930" s="37" t="s">
        <v>940</v>
      </c>
      <c r="HC930" s="37" t="s">
        <v>940</v>
      </c>
      <c r="HD930" s="37" t="s">
        <v>940</v>
      </c>
      <c r="HE930" s="37" t="s">
        <v>940</v>
      </c>
      <c r="HF930" s="37" t="s">
        <v>940</v>
      </c>
      <c r="HG930" s="37" t="s">
        <v>940</v>
      </c>
      <c r="HH930" s="37" t="s">
        <v>940</v>
      </c>
      <c r="HI930" s="37" t="s">
        <v>940</v>
      </c>
      <c r="HJ930" s="37" t="s">
        <v>940</v>
      </c>
      <c r="HK930" s="37" t="s">
        <v>940</v>
      </c>
      <c r="HL930" s="37" t="s">
        <v>940</v>
      </c>
      <c r="HM930" s="37" t="s">
        <v>940</v>
      </c>
      <c r="HN930" s="37" t="s">
        <v>940</v>
      </c>
      <c r="HO930" s="37" t="s">
        <v>940</v>
      </c>
      <c r="HP930" s="37" t="s">
        <v>940</v>
      </c>
      <c r="HQ930" s="37" t="s">
        <v>940</v>
      </c>
      <c r="HR930" s="37" t="s">
        <v>940</v>
      </c>
      <c r="HS930" s="37" t="s">
        <v>940</v>
      </c>
      <c r="HT930" s="37" t="s">
        <v>940</v>
      </c>
      <c r="HU930" s="37" t="s">
        <v>940</v>
      </c>
      <c r="HV930" s="37" t="s">
        <v>940</v>
      </c>
      <c r="HW930" s="37" t="s">
        <v>940</v>
      </c>
      <c r="HX930" s="37" t="s">
        <v>940</v>
      </c>
      <c r="HY930" s="37" t="s">
        <v>940</v>
      </c>
      <c r="HZ930" s="37" t="s">
        <v>940</v>
      </c>
      <c r="IA930" s="37" t="s">
        <v>940</v>
      </c>
      <c r="IB930" s="37" t="s">
        <v>940</v>
      </c>
      <c r="IC930" s="37" t="s">
        <v>940</v>
      </c>
      <c r="ID930" s="37" t="s">
        <v>940</v>
      </c>
      <c r="IE930" s="37" t="s">
        <v>940</v>
      </c>
      <c r="IF930" s="37" t="s">
        <v>940</v>
      </c>
      <c r="IG930" s="37" t="s">
        <v>940</v>
      </c>
      <c r="IH930" s="37" t="s">
        <v>940</v>
      </c>
      <c r="II930" s="37" t="s">
        <v>940</v>
      </c>
      <c r="IJ930" s="37" t="s">
        <v>940</v>
      </c>
      <c r="IK930" s="37" t="s">
        <v>940</v>
      </c>
      <c r="IL930" s="37" t="s">
        <v>940</v>
      </c>
      <c r="IM930" s="37" t="s">
        <v>940</v>
      </c>
      <c r="IN930" s="37" t="s">
        <v>940</v>
      </c>
      <c r="IO930" s="37" t="s">
        <v>940</v>
      </c>
      <c r="IP930" s="37" t="s">
        <v>940</v>
      </c>
      <c r="IQ930" s="37" t="s">
        <v>940</v>
      </c>
      <c r="IR930" s="37" t="s">
        <v>940</v>
      </c>
      <c r="IS930" s="37" t="s">
        <v>940</v>
      </c>
      <c r="IT930" s="37" t="s">
        <v>940</v>
      </c>
      <c r="IU930" s="37" t="s">
        <v>940</v>
      </c>
      <c r="IV930" s="37" t="s">
        <v>940</v>
      </c>
      <c r="IW930" s="37" t="s">
        <v>940</v>
      </c>
      <c r="IX930" s="37" t="s">
        <v>940</v>
      </c>
      <c r="IY930" s="37" t="s">
        <v>940</v>
      </c>
      <c r="IZ930" s="37" t="s">
        <v>940</v>
      </c>
      <c r="JA930" s="37" t="s">
        <v>940</v>
      </c>
      <c r="JB930" s="37" t="s">
        <v>940</v>
      </c>
      <c r="JC930" s="37" t="s">
        <v>940</v>
      </c>
      <c r="JD930" s="37" t="s">
        <v>940</v>
      </c>
      <c r="JE930" s="37" t="s">
        <v>940</v>
      </c>
      <c r="JF930" s="37" t="s">
        <v>940</v>
      </c>
      <c r="JG930" s="37" t="s">
        <v>940</v>
      </c>
      <c r="JH930" s="37" t="s">
        <v>940</v>
      </c>
      <c r="JI930" s="37" t="s">
        <v>940</v>
      </c>
      <c r="JJ930" s="37" t="s">
        <v>940</v>
      </c>
      <c r="JK930" s="37" t="s">
        <v>940</v>
      </c>
      <c r="JL930" s="37" t="s">
        <v>940</v>
      </c>
      <c r="JM930" s="37" t="s">
        <v>940</v>
      </c>
      <c r="JN930" s="37" t="s">
        <v>940</v>
      </c>
      <c r="JO930" s="37" t="s">
        <v>940</v>
      </c>
      <c r="JP930" s="37" t="s">
        <v>940</v>
      </c>
      <c r="JQ930" s="37" t="s">
        <v>940</v>
      </c>
      <c r="JR930" s="37" t="s">
        <v>940</v>
      </c>
      <c r="JS930" s="37" t="s">
        <v>940</v>
      </c>
      <c r="JT930" s="37" t="s">
        <v>940</v>
      </c>
      <c r="JU930" s="37" t="s">
        <v>940</v>
      </c>
      <c r="JV930" s="37" t="s">
        <v>940</v>
      </c>
      <c r="JW930" s="37" t="s">
        <v>940</v>
      </c>
      <c r="JX930" s="37" t="s">
        <v>940</v>
      </c>
      <c r="JY930" s="37" t="s">
        <v>940</v>
      </c>
      <c r="JZ930" s="37" t="s">
        <v>940</v>
      </c>
      <c r="KA930" s="37" t="s">
        <v>940</v>
      </c>
      <c r="KB930" s="37" t="s">
        <v>940</v>
      </c>
      <c r="KC930" s="37" t="s">
        <v>940</v>
      </c>
      <c r="KD930" s="37" t="s">
        <v>940</v>
      </c>
      <c r="KE930" s="37" t="s">
        <v>940</v>
      </c>
      <c r="KF930" s="37" t="s">
        <v>940</v>
      </c>
      <c r="KG930" s="37" t="s">
        <v>940</v>
      </c>
      <c r="KH930" s="37" t="s">
        <v>940</v>
      </c>
      <c r="KI930" s="37" t="s">
        <v>940</v>
      </c>
      <c r="KJ930" s="37" t="s">
        <v>940</v>
      </c>
      <c r="KK930" s="37" t="s">
        <v>940</v>
      </c>
      <c r="KL930" s="37" t="s">
        <v>940</v>
      </c>
      <c r="KM930" s="37" t="s">
        <v>940</v>
      </c>
      <c r="KN930" s="37" t="s">
        <v>940</v>
      </c>
      <c r="KO930" s="37" t="s">
        <v>940</v>
      </c>
      <c r="KP930" s="37" t="s">
        <v>940</v>
      </c>
      <c r="KQ930" s="37" t="s">
        <v>940</v>
      </c>
      <c r="KR930" s="37" t="s">
        <v>940</v>
      </c>
      <c r="KS930" s="37" t="s">
        <v>940</v>
      </c>
      <c r="KT930" s="37" t="s">
        <v>940</v>
      </c>
      <c r="KU930" s="37" t="s">
        <v>940</v>
      </c>
      <c r="KV930" s="37" t="s">
        <v>940</v>
      </c>
      <c r="KW930" s="37" t="s">
        <v>940</v>
      </c>
      <c r="KX930" s="37" t="s">
        <v>940</v>
      </c>
      <c r="KY930" s="37" t="s">
        <v>940</v>
      </c>
      <c r="KZ930" s="37" t="s">
        <v>940</v>
      </c>
      <c r="LA930" s="37" t="s">
        <v>940</v>
      </c>
      <c r="LB930" s="37" t="s">
        <v>940</v>
      </c>
    </row>
    <row r="931" spans="2:316" s="433" customFormat="1" outlineLevel="2" x14ac:dyDescent="0.35"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  <c r="AV931" s="37"/>
      <c r="AW931" s="37"/>
      <c r="AX931" s="37"/>
      <c r="AY931" s="37"/>
      <c r="AZ931" s="37"/>
      <c r="BA931" s="37"/>
      <c r="BB931" s="37"/>
      <c r="BC931" s="37"/>
      <c r="BD931" s="37"/>
      <c r="BE931" s="37"/>
      <c r="BF931" s="37"/>
      <c r="BG931" s="37"/>
      <c r="BH931" s="37"/>
      <c r="BI931" s="37"/>
      <c r="BJ931" s="37"/>
      <c r="BK931" s="37"/>
      <c r="BL931" s="37"/>
      <c r="BM931" s="37"/>
      <c r="BN931" s="37"/>
      <c r="BO931" s="37"/>
      <c r="BP931" s="37"/>
      <c r="BQ931" s="37"/>
      <c r="BR931" s="37"/>
      <c r="BS931" s="37"/>
      <c r="BT931" s="37"/>
      <c r="BU931" s="37"/>
      <c r="BV931" s="37"/>
      <c r="BW931" s="37"/>
      <c r="BX931" s="37"/>
      <c r="BY931" s="37"/>
      <c r="BZ931" s="37"/>
      <c r="CA931" s="37"/>
      <c r="CB931" s="37"/>
      <c r="CC931" s="37"/>
      <c r="CD931" s="37"/>
      <c r="CE931" s="37"/>
      <c r="CF931" s="37"/>
      <c r="CG931" s="37"/>
      <c r="CH931" s="37"/>
      <c r="CI931" s="37"/>
      <c r="CJ931" s="37"/>
      <c r="CK931" s="37"/>
      <c r="CL931" s="37"/>
      <c r="CM931" s="37"/>
      <c r="CN931" s="37"/>
      <c r="CO931" s="37"/>
      <c r="CP931" s="37"/>
      <c r="CQ931" s="37"/>
      <c r="CR931" s="37"/>
      <c r="CS931" s="37"/>
      <c r="CT931" s="37"/>
      <c r="CU931" s="37"/>
      <c r="CV931" s="37"/>
      <c r="CW931" s="37"/>
      <c r="CX931" s="37"/>
      <c r="CY931" s="37"/>
      <c r="CZ931" s="37"/>
      <c r="DA931" s="37"/>
      <c r="DB931" s="37"/>
      <c r="DC931" s="37"/>
      <c r="DD931" s="37"/>
      <c r="DE931" s="37"/>
      <c r="DF931" s="37"/>
      <c r="DG931" s="37"/>
      <c r="DH931" s="37"/>
      <c r="DI931" s="37"/>
      <c r="DJ931" s="37"/>
      <c r="DK931" s="37"/>
      <c r="DL931" s="37"/>
      <c r="DM931" s="37"/>
      <c r="DN931" s="37"/>
      <c r="DO931" s="37"/>
      <c r="DP931" s="37"/>
      <c r="DQ931" s="37"/>
      <c r="DR931" s="37"/>
      <c r="DS931" s="37"/>
      <c r="DT931" s="37"/>
      <c r="DU931" s="37"/>
      <c r="DV931" s="37"/>
      <c r="DW931" s="37"/>
      <c r="DX931" s="37"/>
      <c r="DY931" s="37"/>
      <c r="DZ931" s="37"/>
      <c r="EA931" s="37"/>
      <c r="EB931" s="37"/>
      <c r="EC931" s="37"/>
      <c r="ED931" s="37"/>
      <c r="EE931" s="37"/>
      <c r="EF931" s="37"/>
      <c r="EG931" s="37"/>
      <c r="EH931" s="37"/>
      <c r="EI931" s="37"/>
      <c r="EJ931" s="37"/>
      <c r="EK931" s="37"/>
      <c r="EL931" s="37"/>
      <c r="EM931" s="37"/>
      <c r="EN931" s="37"/>
      <c r="EO931" s="37"/>
      <c r="EP931" s="37"/>
      <c r="EQ931" s="37"/>
      <c r="ER931" s="37"/>
      <c r="ES931" s="37"/>
      <c r="ET931" s="37"/>
      <c r="EU931" s="37"/>
      <c r="EV931" s="37"/>
      <c r="EW931" s="37"/>
      <c r="EX931" s="37"/>
      <c r="EY931" s="37"/>
      <c r="EZ931" s="37"/>
      <c r="FA931" s="37"/>
      <c r="FB931" s="37"/>
      <c r="FC931" s="37"/>
      <c r="FD931" s="37"/>
      <c r="FE931" s="37"/>
      <c r="FF931" s="37"/>
      <c r="FG931" s="37"/>
      <c r="FH931" s="37"/>
      <c r="FI931" s="37"/>
      <c r="FJ931" s="37"/>
      <c r="FK931" s="37"/>
      <c r="FL931" s="37"/>
      <c r="FM931" s="37"/>
      <c r="FN931" s="37"/>
      <c r="FO931" s="37"/>
      <c r="FP931" s="37"/>
      <c r="FQ931" s="37"/>
      <c r="FR931" s="37"/>
      <c r="FS931" s="37"/>
      <c r="FT931" s="37"/>
      <c r="FU931" s="37"/>
      <c r="FV931" s="37"/>
      <c r="FW931" s="37"/>
      <c r="FX931" s="37"/>
      <c r="FY931" s="37"/>
      <c r="FZ931" s="37"/>
      <c r="GA931" s="37"/>
      <c r="GB931" s="37"/>
      <c r="GC931" s="37"/>
      <c r="GD931" s="37"/>
      <c r="GE931" s="37"/>
      <c r="GF931" s="37"/>
      <c r="GG931" s="37"/>
      <c r="GH931" s="37"/>
      <c r="GI931" s="37"/>
      <c r="GJ931" s="37"/>
      <c r="GK931" s="37"/>
      <c r="GL931" s="37"/>
      <c r="GM931" s="37"/>
      <c r="GN931" s="37"/>
      <c r="GO931" s="37"/>
      <c r="GP931" s="37"/>
      <c r="GQ931" s="37"/>
      <c r="GR931" s="37"/>
      <c r="GS931" s="37"/>
      <c r="GT931" s="37"/>
      <c r="GU931" s="37"/>
      <c r="GV931" s="37"/>
      <c r="GW931" s="37"/>
      <c r="GX931" s="37"/>
      <c r="GY931" s="37"/>
      <c r="GZ931" s="37"/>
      <c r="HA931" s="37"/>
      <c r="HB931" s="37"/>
      <c r="HC931" s="37"/>
      <c r="HD931" s="37"/>
      <c r="HE931" s="37"/>
      <c r="HF931" s="37"/>
      <c r="HG931" s="37"/>
      <c r="HH931" s="37"/>
      <c r="HI931" s="37"/>
      <c r="HJ931" s="37"/>
      <c r="HK931" s="37"/>
      <c r="HL931" s="37"/>
      <c r="HM931" s="37"/>
      <c r="HN931" s="37"/>
      <c r="HO931" s="37"/>
      <c r="HP931" s="37"/>
      <c r="HQ931" s="37"/>
      <c r="HR931" s="37"/>
      <c r="HS931" s="37"/>
      <c r="HT931" s="37"/>
      <c r="HU931" s="37"/>
      <c r="HV931" s="37"/>
      <c r="HW931" s="37"/>
      <c r="HX931" s="37"/>
      <c r="HY931" s="37"/>
      <c r="HZ931" s="37"/>
      <c r="IA931" s="37"/>
      <c r="IB931" s="37"/>
      <c r="IC931" s="37"/>
      <c r="ID931" s="37"/>
      <c r="IE931" s="37"/>
      <c r="IF931" s="37"/>
      <c r="IG931" s="37"/>
      <c r="IH931" s="37"/>
      <c r="II931" s="37"/>
      <c r="IJ931" s="37"/>
      <c r="IK931" s="37"/>
      <c r="IL931" s="37"/>
      <c r="IM931" s="37"/>
      <c r="IN931" s="37"/>
      <c r="IO931" s="37"/>
      <c r="IP931" s="37"/>
      <c r="IQ931" s="37"/>
      <c r="IR931" s="37"/>
      <c r="IS931" s="37"/>
      <c r="IT931" s="37"/>
      <c r="IU931" s="37"/>
      <c r="IV931" s="37"/>
      <c r="IW931" s="37"/>
      <c r="IX931" s="37"/>
      <c r="IY931" s="37"/>
      <c r="IZ931" s="37"/>
      <c r="JA931" s="37"/>
      <c r="JB931" s="37"/>
      <c r="JC931" s="37"/>
      <c r="JD931" s="37"/>
      <c r="JE931" s="37"/>
      <c r="JF931" s="37"/>
      <c r="JG931" s="37"/>
      <c r="JH931" s="37"/>
      <c r="JI931" s="37"/>
      <c r="JJ931" s="37"/>
      <c r="JK931" s="37"/>
      <c r="JL931" s="37"/>
      <c r="JM931" s="37"/>
      <c r="JN931" s="37"/>
      <c r="JO931" s="37"/>
      <c r="JP931" s="37"/>
      <c r="JQ931" s="37"/>
      <c r="JR931" s="37"/>
      <c r="JS931" s="37"/>
      <c r="JT931" s="37"/>
      <c r="JU931" s="37"/>
      <c r="JV931" s="37"/>
      <c r="JW931" s="37"/>
      <c r="JX931" s="37"/>
      <c r="JY931" s="37"/>
      <c r="JZ931" s="37"/>
      <c r="KA931" s="37"/>
      <c r="KB931" s="37"/>
      <c r="KC931" s="37"/>
      <c r="KD931" s="37"/>
      <c r="KE931" s="37"/>
      <c r="KF931" s="37"/>
      <c r="KG931" s="37"/>
      <c r="KH931" s="37"/>
      <c r="KI931" s="37"/>
      <c r="KJ931" s="37"/>
      <c r="KK931" s="37"/>
      <c r="KL931" s="37"/>
      <c r="KM931" s="37"/>
      <c r="KN931" s="37"/>
      <c r="KO931" s="37"/>
      <c r="KP931" s="37"/>
      <c r="KQ931" s="37"/>
      <c r="KR931" s="37"/>
      <c r="KS931" s="37"/>
      <c r="KT931" s="37"/>
      <c r="KU931" s="37"/>
      <c r="KV931" s="37"/>
      <c r="KW931" s="37"/>
      <c r="KX931" s="37"/>
      <c r="KY931" s="37"/>
      <c r="KZ931" s="37"/>
      <c r="LA931" s="37"/>
      <c r="LB931" s="37"/>
    </row>
    <row r="932" spans="2:316" s="433" customFormat="1" outlineLevel="2" x14ac:dyDescent="0.35">
      <c r="B932" s="433" t="s">
        <v>566</v>
      </c>
      <c r="E932" s="162">
        <v>0</v>
      </c>
      <c r="G932" s="37">
        <v>-59821.681228334463</v>
      </c>
      <c r="H932" s="37">
        <v>0</v>
      </c>
      <c r="I932" s="37">
        <v>0</v>
      </c>
      <c r="J932" s="37">
        <v>-25.07580808918112</v>
      </c>
      <c r="K932" s="37">
        <v>-37.227739088157136</v>
      </c>
      <c r="L932" s="37">
        <v>-112.76659205619364</v>
      </c>
      <c r="M932" s="37">
        <v>489.07164441213513</v>
      </c>
      <c r="N932" s="37">
        <v>488.17177591898445</v>
      </c>
      <c r="O932" s="37">
        <v>487.67876769980637</v>
      </c>
      <c r="P932" s="37">
        <v>489.56465263131321</v>
      </c>
      <c r="Q932" s="37">
        <v>487.67876769980637</v>
      </c>
      <c r="R932" s="37">
        <v>488.67043148270824</v>
      </c>
      <c r="S932" s="37">
        <v>488.57792479494378</v>
      </c>
      <c r="T932" s="37">
        <v>485.87450222690723</v>
      </c>
      <c r="U932" s="37">
        <v>490.62088679677026</v>
      </c>
      <c r="V932" s="37">
        <v>485.87450222690723</v>
      </c>
      <c r="W932" s="37">
        <v>130.77572583241493</v>
      </c>
      <c r="X932" s="37">
        <v>485.87450222690723</v>
      </c>
      <c r="Y932" s="37">
        <v>487.28966496663327</v>
      </c>
      <c r="Z932" s="37">
        <v>486.37539857759219</v>
      </c>
      <c r="AA932" s="37">
        <v>485.87450222690723</v>
      </c>
      <c r="AB932" s="37">
        <v>308.92751408804872</v>
      </c>
      <c r="AC932" s="37">
        <v>485.87450222690723</v>
      </c>
      <c r="AD932" s="37">
        <v>483.7438961385464</v>
      </c>
      <c r="AE932" s="37">
        <v>483.13821771873705</v>
      </c>
      <c r="AF932" s="37">
        <v>466.56482720823294</v>
      </c>
      <c r="AG932" s="37">
        <v>469.94010126147884</v>
      </c>
      <c r="AH932" s="37">
        <v>466.53522288696422</v>
      </c>
      <c r="AI932" s="37">
        <v>268.98821742202824</v>
      </c>
      <c r="AJ932" s="37">
        <v>466.40065779028822</v>
      </c>
      <c r="AK932" s="37">
        <v>474.02469305194938</v>
      </c>
      <c r="AL932" s="37">
        <v>473.09833636421166</v>
      </c>
      <c r="AM932" s="37">
        <v>472.59081613828818</v>
      </c>
      <c r="AN932" s="37">
        <v>214.61744737929877</v>
      </c>
      <c r="AO932" s="37">
        <v>472.59081613828818</v>
      </c>
      <c r="AP932" s="37">
        <v>473.51606061639706</v>
      </c>
      <c r="AQ932" s="37">
        <v>473.42234542126573</v>
      </c>
      <c r="AR932" s="37">
        <v>470.2785769498276</v>
      </c>
      <c r="AS932" s="37">
        <v>475.17806090037607</v>
      </c>
      <c r="AT932" s="37">
        <v>470.2785769498276</v>
      </c>
      <c r="AU932" s="37">
        <v>472.25644044225885</v>
      </c>
      <c r="AV932" s="37">
        <v>470.2785769498276</v>
      </c>
      <c r="AW932" s="37">
        <v>471.7393871788862</v>
      </c>
      <c r="AX932" s="37">
        <v>470.79563021320018</v>
      </c>
      <c r="AY932" s="37">
        <v>470.2785769498276</v>
      </c>
      <c r="AZ932" s="37">
        <v>232.35351319808723</v>
      </c>
      <c r="BA932" s="37">
        <v>470.2785769498276</v>
      </c>
      <c r="BB932" s="37">
        <v>471.26641075322993</v>
      </c>
      <c r="BC932" s="37">
        <v>471.16720483019765</v>
      </c>
      <c r="BD932" s="37">
        <v>468.09686589136084</v>
      </c>
      <c r="BE932" s="37">
        <v>473.07474158511809</v>
      </c>
      <c r="BF932" s="37">
        <v>468.09686589136084</v>
      </c>
      <c r="BG932" s="37">
        <v>457.19217780473264</v>
      </c>
      <c r="BH932" s="37">
        <v>468.09686589136084</v>
      </c>
      <c r="BI932" s="37">
        <v>469.58104908408438</v>
      </c>
      <c r="BJ932" s="37">
        <v>468.62219200694744</v>
      </c>
      <c r="BK932" s="37">
        <v>468.09686589136084</v>
      </c>
      <c r="BL932" s="37">
        <v>231.37087876209495</v>
      </c>
      <c r="BM932" s="37">
        <v>468.09686589136084</v>
      </c>
      <c r="BN932" s="37">
        <v>468.6876730775158</v>
      </c>
      <c r="BO932" s="37">
        <v>468.586879859715</v>
      </c>
      <c r="BP932" s="37">
        <v>463.59090659739388</v>
      </c>
      <c r="BQ932" s="37">
        <v>468.64842830225132</v>
      </c>
      <c r="BR932" s="37">
        <v>463.59090659739388</v>
      </c>
      <c r="BS932" s="37">
        <v>464.98225696108545</v>
      </c>
      <c r="BT932" s="37">
        <v>463.59090659739388</v>
      </c>
      <c r="BU932" s="37">
        <v>465.09883672120105</v>
      </c>
      <c r="BV932" s="37">
        <v>464.12463793082986</v>
      </c>
      <c r="BW932" s="37">
        <v>463.59090659739388</v>
      </c>
      <c r="BX932" s="37">
        <v>233.48882708153209</v>
      </c>
      <c r="BY932" s="37">
        <v>463.59090659739388</v>
      </c>
      <c r="BZ932" s="37">
        <v>464.64992871695131</v>
      </c>
      <c r="CA932" s="37">
        <v>464.00228854319658</v>
      </c>
      <c r="CB932" s="37">
        <v>461.47788726481099</v>
      </c>
      <c r="CC932" s="37">
        <v>465.07441880010242</v>
      </c>
      <c r="CD932" s="37">
        <v>461.47788726481099</v>
      </c>
      <c r="CE932" s="37">
        <v>463.54654774241766</v>
      </c>
      <c r="CF932" s="37">
        <v>461.47788726481099</v>
      </c>
      <c r="CG932" s="37">
        <v>463.00575832249581</v>
      </c>
      <c r="CH932" s="37">
        <v>462.01867668473284</v>
      </c>
      <c r="CI932" s="37">
        <v>461.47788726481099</v>
      </c>
      <c r="CJ932" s="37">
        <v>238.93752189493668</v>
      </c>
      <c r="CK932" s="37">
        <v>461.47788726481099</v>
      </c>
      <c r="CL932" s="37">
        <v>462.45707278856867</v>
      </c>
      <c r="CM932" s="37">
        <v>462.35721433283771</v>
      </c>
      <c r="CN932" s="37">
        <v>458.9768596086368</v>
      </c>
      <c r="CO932" s="37">
        <v>464.19751673360611</v>
      </c>
      <c r="CP932" s="37">
        <v>458.9768596086368</v>
      </c>
      <c r="CQ932" s="37">
        <v>461.08437689784478</v>
      </c>
      <c r="CR932" s="37">
        <v>458.9768596086368</v>
      </c>
      <c r="CS932" s="37">
        <v>460.53342952651747</v>
      </c>
      <c r="CT932" s="37">
        <v>459.52780697996411</v>
      </c>
      <c r="CU932" s="37">
        <v>458.9768596086368</v>
      </c>
      <c r="CV932" s="37">
        <v>241.26158476192271</v>
      </c>
      <c r="CW932" s="37">
        <v>458.9768596086368</v>
      </c>
      <c r="CX932" s="37">
        <v>460.02262996533477</v>
      </c>
      <c r="CY932" s="37">
        <v>459.91692085103927</v>
      </c>
      <c r="CZ932" s="37">
        <v>456.61432107271105</v>
      </c>
      <c r="DA932" s="37">
        <v>461.91850871167981</v>
      </c>
      <c r="DB932" s="37">
        <v>456.61432107271105</v>
      </c>
      <c r="DC932" s="37">
        <v>458.75555863854629</v>
      </c>
      <c r="DD932" s="37">
        <v>456.61432107271105</v>
      </c>
      <c r="DE932" s="37">
        <v>458.19579610927781</v>
      </c>
      <c r="DF932" s="37">
        <v>457.17408360197953</v>
      </c>
      <c r="DG932" s="37">
        <v>456.61432107271105</v>
      </c>
      <c r="DH932" s="37">
        <v>243.74985223987846</v>
      </c>
      <c r="DI932" s="37">
        <v>456.61432107271105</v>
      </c>
      <c r="DJ932" s="37">
        <v>457.67682375511617</v>
      </c>
      <c r="DK932" s="37">
        <v>457.56942329499191</v>
      </c>
      <c r="DL932" s="37">
        <v>454.21398192021036</v>
      </c>
      <c r="DM932" s="37">
        <v>459.60303656140269</v>
      </c>
      <c r="DN932" s="37">
        <v>454.21398192021036</v>
      </c>
      <c r="DO932" s="37">
        <v>456.38947928709905</v>
      </c>
      <c r="DP932" s="37">
        <v>454.21398192021036</v>
      </c>
      <c r="DQ932" s="37">
        <v>455.82076055736223</v>
      </c>
      <c r="DR932" s="37">
        <v>454.78270064994717</v>
      </c>
      <c r="DS932" s="37">
        <v>454.21398192021036</v>
      </c>
      <c r="DT932" s="37">
        <v>246.29104520301553</v>
      </c>
      <c r="DU932" s="37">
        <v>454.21398192021036</v>
      </c>
      <c r="DV932" s="37">
        <v>454.82673429166061</v>
      </c>
      <c r="DW932" s="37">
        <v>454.13663971809831</v>
      </c>
      <c r="DX932" s="37">
        <v>449.10270665158919</v>
      </c>
      <c r="DY932" s="37">
        <v>452.93499963885245</v>
      </c>
      <c r="DZ932" s="37">
        <v>449.10270665158919</v>
      </c>
      <c r="EA932" s="37">
        <v>451.30697289076124</v>
      </c>
      <c r="EB932" s="37">
        <v>449.10270665158919</v>
      </c>
      <c r="EC932" s="37">
        <v>450.73073339968039</v>
      </c>
      <c r="ED932" s="37">
        <v>449.67894614267004</v>
      </c>
      <c r="EE932" s="37">
        <v>449.10270665158919</v>
      </c>
      <c r="EF932" s="37">
        <v>248.74678422728618</v>
      </c>
      <c r="EG932" s="37">
        <v>449.10270665158919</v>
      </c>
      <c r="EH932" s="37">
        <v>450.13782912510487</v>
      </c>
      <c r="EI932" s="37">
        <v>450.03142470299383</v>
      </c>
      <c r="EJ932" s="37">
        <v>446.39197462870959</v>
      </c>
      <c r="EK932" s="37">
        <v>451.95485861640816</v>
      </c>
      <c r="EL932" s="37">
        <v>446.39197462870959</v>
      </c>
      <c r="EM932" s="37">
        <v>448.63764483866458</v>
      </c>
      <c r="EN932" s="37">
        <v>446.39197462870959</v>
      </c>
      <c r="EO932" s="37">
        <v>448.05058151758135</v>
      </c>
      <c r="EP932" s="37">
        <v>446.97903794979277</v>
      </c>
      <c r="EQ932" s="37">
        <v>446.39197462870959</v>
      </c>
      <c r="ER932" s="37">
        <v>254.87202263049505</v>
      </c>
      <c r="ES932" s="37">
        <v>446.39197462870959</v>
      </c>
      <c r="ET932" s="37">
        <v>447.49791471710876</v>
      </c>
      <c r="EU932" s="37">
        <v>447.38527611143286</v>
      </c>
      <c r="EV932" s="37">
        <v>443.82807793310491</v>
      </c>
      <c r="EW932" s="37">
        <v>449.47996806460674</v>
      </c>
      <c r="EX932" s="37">
        <v>443.82807793310491</v>
      </c>
      <c r="EY932" s="37">
        <v>446.10967886641924</v>
      </c>
      <c r="EZ932" s="37">
        <v>443.82807793310491</v>
      </c>
      <c r="FA932" s="37">
        <v>445.51322253219865</v>
      </c>
      <c r="FB932" s="37">
        <v>444.4245342673255</v>
      </c>
      <c r="FC932" s="37">
        <v>443.82807793310491</v>
      </c>
      <c r="FD932" s="37">
        <v>257.57805711434787</v>
      </c>
      <c r="FE932" s="37">
        <v>443.82807793310491</v>
      </c>
      <c r="FF932" s="37">
        <v>444.95171306291849</v>
      </c>
      <c r="FG932" s="37">
        <v>444.83727223955179</v>
      </c>
      <c r="FH932" s="37">
        <v>441.2231588903706</v>
      </c>
      <c r="FI932" s="37">
        <v>446.96547926397642</v>
      </c>
      <c r="FJ932" s="37">
        <v>441.2231588903706</v>
      </c>
      <c r="FK932" s="37">
        <v>443.54126543861787</v>
      </c>
      <c r="FL932" s="37">
        <v>441.2231588903706</v>
      </c>
      <c r="FM932" s="37">
        <v>442.93526580304984</v>
      </c>
      <c r="FN932" s="37">
        <v>441.82915852593862</v>
      </c>
      <c r="FO932" s="37">
        <v>441.2231588903706</v>
      </c>
      <c r="FP932" s="37">
        <v>260.34050135547642</v>
      </c>
      <c r="FQ932" s="37">
        <v>441.2231588903706</v>
      </c>
      <c r="FR932" s="37">
        <v>442.4169212656542</v>
      </c>
      <c r="FS932" s="37">
        <v>441.68158930238337</v>
      </c>
      <c r="FT932" s="37">
        <v>438.77604497859079</v>
      </c>
      <c r="FU932" s="37">
        <v>442.85955415850879</v>
      </c>
      <c r="FV932" s="37">
        <v>438.77604497859079</v>
      </c>
      <c r="FW932" s="37">
        <v>441.12480626917011</v>
      </c>
      <c r="FX932" s="37">
        <v>438.77604497859079</v>
      </c>
      <c r="FY932" s="37">
        <v>440.51079286792947</v>
      </c>
      <c r="FZ932" s="37">
        <v>439.39005837983137</v>
      </c>
      <c r="GA932" s="37">
        <v>438.77604497859079</v>
      </c>
      <c r="GB932" s="37">
        <v>263.30715932665214</v>
      </c>
      <c r="GC932" s="37">
        <v>438.77604497859079</v>
      </c>
      <c r="GD932" s="37">
        <v>439.0253068606998</v>
      </c>
      <c r="GE932" s="37">
        <v>438.91192736807795</v>
      </c>
      <c r="GF932" s="37">
        <v>431.15337785775432</v>
      </c>
      <c r="GG932" s="37">
        <v>437.08092251733115</v>
      </c>
      <c r="GH932" s="37">
        <v>431.15337785775432</v>
      </c>
      <c r="GI932" s="37">
        <v>433.54625725082184</v>
      </c>
      <c r="GJ932" s="37">
        <v>431.15337785775432</v>
      </c>
      <c r="GK932" s="37">
        <v>432.92071049100889</v>
      </c>
      <c r="GL932" s="37">
        <v>431.77892461756721</v>
      </c>
      <c r="GM932" s="37">
        <v>431.15337785775432</v>
      </c>
      <c r="GN932" s="37">
        <v>265.54593809714913</v>
      </c>
      <c r="GO932" s="37">
        <v>431.15337785775432</v>
      </c>
      <c r="GP932" s="37">
        <v>432.31815558150629</v>
      </c>
      <c r="GQ932" s="37">
        <v>432.19813323931595</v>
      </c>
      <c r="GR932" s="37">
        <v>428.34566361381428</v>
      </c>
      <c r="GS932" s="37">
        <v>434.36804898794446</v>
      </c>
      <c r="GT932" s="37">
        <v>428.34566361381428</v>
      </c>
      <c r="GU932" s="37">
        <v>404.78846690422091</v>
      </c>
      <c r="GV932" s="37">
        <v>428.34566361381428</v>
      </c>
      <c r="GW932" s="37">
        <v>430.14127356920108</v>
      </c>
      <c r="GX932" s="37">
        <v>428.98121912178431</v>
      </c>
      <c r="GY932" s="37">
        <v>428.34566361381428</v>
      </c>
      <c r="GZ932" s="37">
        <v>228.32564919876839</v>
      </c>
      <c r="HA932" s="37">
        <v>428.34566361381428</v>
      </c>
      <c r="HB932" s="37">
        <v>429.52907778114633</v>
      </c>
      <c r="HC932" s="37">
        <v>429.40713508148099</v>
      </c>
      <c r="HD932" s="37">
        <v>425.49302594197138</v>
      </c>
      <c r="HE932" s="37">
        <v>431.61176948208754</v>
      </c>
      <c r="HF932" s="37">
        <v>425.49302594197138</v>
      </c>
      <c r="HG932" s="37">
        <v>250.57733286720497</v>
      </c>
      <c r="HH932" s="37">
        <v>425.49302594197138</v>
      </c>
      <c r="HI932" s="37">
        <v>427.31736565664426</v>
      </c>
      <c r="HJ932" s="37">
        <v>426.13875033806886</v>
      </c>
      <c r="HK932" s="37">
        <v>425.49302594197138</v>
      </c>
      <c r="HL932" s="37">
        <v>135.36734418601765</v>
      </c>
      <c r="HM932" s="37">
        <v>425.49302594197138</v>
      </c>
      <c r="HN932" s="37">
        <v>426.75094231953119</v>
      </c>
      <c r="HO932" s="37">
        <v>425.96740754484586</v>
      </c>
      <c r="HP932" s="37">
        <v>422.80730655708612</v>
      </c>
      <c r="HQ932" s="37">
        <v>427.15849976645052</v>
      </c>
      <c r="HR932" s="37">
        <v>422.80730655708612</v>
      </c>
      <c r="HS932" s="37">
        <v>363.80361188804272</v>
      </c>
      <c r="HT932" s="37">
        <v>422.80730655708612</v>
      </c>
      <c r="HU932" s="37">
        <v>424.65577141989843</v>
      </c>
      <c r="HV932" s="37">
        <v>423.46157004082596</v>
      </c>
      <c r="HW932" s="37">
        <v>422.80730655708612</v>
      </c>
      <c r="HX932" s="37">
        <v>117.26381958888771</v>
      </c>
      <c r="HY932" s="37">
        <v>422.80730655708612</v>
      </c>
      <c r="HZ932" s="37">
        <v>423.96826106095364</v>
      </c>
      <c r="IA932" s="37">
        <v>423.84744926486331</v>
      </c>
      <c r="IB932" s="37">
        <v>419.65009371479294</v>
      </c>
      <c r="IC932" s="37">
        <v>425.96620344653911</v>
      </c>
      <c r="ID932" s="37">
        <v>419.65009371479294</v>
      </c>
      <c r="IE932" s="37">
        <v>351.20722987388194</v>
      </c>
      <c r="IF932" s="37">
        <v>419.65009371479294</v>
      </c>
      <c r="IG932" s="37">
        <v>421.53327933130237</v>
      </c>
      <c r="IH932" s="37">
        <v>420.31664659701096</v>
      </c>
      <c r="II932" s="37">
        <v>419.65009371479294</v>
      </c>
      <c r="IJ932" s="37">
        <v>98.472702961196148</v>
      </c>
      <c r="IK932" s="37">
        <v>419.65009371479294</v>
      </c>
      <c r="IL932" s="37">
        <v>420.89122547150185</v>
      </c>
      <c r="IM932" s="37">
        <v>420.76333537078199</v>
      </c>
      <c r="IN932" s="37">
        <v>416.65832692456564</v>
      </c>
      <c r="IO932" s="37">
        <v>423.93343144288133</v>
      </c>
      <c r="IP932" s="37">
        <v>576.47159727124858</v>
      </c>
      <c r="IQ932" s="37">
        <v>738.89007034219651</v>
      </c>
      <c r="IR932" s="37">
        <v>547.37926435468353</v>
      </c>
      <c r="IS932" s="37">
        <v>279.67679511705717</v>
      </c>
      <c r="IT932" s="37">
        <v>278.44069625901716</v>
      </c>
      <c r="IU932" s="37">
        <v>277.76347853068364</v>
      </c>
      <c r="IV932" s="37">
        <v>-186.66700390190005</v>
      </c>
      <c r="IW932" s="37">
        <v>277.76347853068364</v>
      </c>
      <c r="IX932" s="37">
        <v>279.02446839549987</v>
      </c>
      <c r="IY932" s="37">
        <v>290.49288078087216</v>
      </c>
      <c r="IZ932" s="37">
        <v>286.32219219951645</v>
      </c>
      <c r="JA932" s="37">
        <v>292.84203436676972</v>
      </c>
      <c r="JB932" s="37">
        <v>286.32219219951645</v>
      </c>
      <c r="JC932" s="37">
        <v>288.95417506325873</v>
      </c>
      <c r="JD932" s="37">
        <v>286.32219219951645</v>
      </c>
      <c r="JE932" s="37">
        <v>288.26612185127192</v>
      </c>
      <c r="JF932" s="37">
        <v>287.01024541150321</v>
      </c>
      <c r="JG932" s="37">
        <v>286.32219219951645</v>
      </c>
      <c r="JH932" s="37">
        <v>42.314818435096242</v>
      </c>
      <c r="JI932" s="37">
        <v>286.32219219951645</v>
      </c>
      <c r="JJ932" s="37">
        <v>287.66256807693674</v>
      </c>
      <c r="JK932" s="37">
        <v>298.67742495401853</v>
      </c>
      <c r="JL932" s="37">
        <v>295.31017160572998</v>
      </c>
      <c r="JM932" s="37">
        <v>299.94659618837261</v>
      </c>
      <c r="JN932" s="37">
        <v>295.31017160572998</v>
      </c>
      <c r="JO932" s="37">
        <v>297.97695992592179</v>
      </c>
      <c r="JP932" s="37">
        <v>295.31017160572998</v>
      </c>
      <c r="JQ932" s="37">
        <v>297.27980786818085</v>
      </c>
      <c r="JR932" s="37">
        <v>296.00732366347097</v>
      </c>
      <c r="JS932" s="37">
        <v>295.31017160572998</v>
      </c>
      <c r="JT932" s="37">
        <v>104.3089055554392</v>
      </c>
      <c r="JU932" s="37">
        <v>295.31017160572998</v>
      </c>
      <c r="JV932" s="37">
        <v>296.54722952112587</v>
      </c>
      <c r="JW932" s="37">
        <v>308.52473383951082</v>
      </c>
      <c r="JX932" s="37">
        <v>304.05223135155978</v>
      </c>
      <c r="JY932" s="37">
        <v>310.78237754776006</v>
      </c>
      <c r="JZ932" s="37">
        <v>304.05223135155978</v>
      </c>
      <c r="KA932" s="37">
        <v>223.3422543701106</v>
      </c>
      <c r="KB932" s="37">
        <v>304.05223135155978</v>
      </c>
      <c r="KC932" s="37">
        <v>306.05886439816231</v>
      </c>
      <c r="KD932" s="37">
        <v>304.76247840795247</v>
      </c>
      <c r="KE932" s="37">
        <v>304.05223135155978</v>
      </c>
      <c r="KF932" s="37">
        <v>96.335834087049534</v>
      </c>
      <c r="KG932" s="37">
        <v>304.05223135155978</v>
      </c>
      <c r="KH932" s="37">
        <v>305.37472233511789</v>
      </c>
      <c r="KI932" s="37">
        <v>299.77030065132294</v>
      </c>
      <c r="KJ932" s="37">
        <v>295.39619884609124</v>
      </c>
      <c r="KK932" s="37">
        <v>302.23402738143068</v>
      </c>
      <c r="KL932" s="37">
        <v>295.39619884609124</v>
      </c>
      <c r="KM932" s="37">
        <v>204.27947828192214</v>
      </c>
      <c r="KN932" s="37">
        <v>295.39619884609124</v>
      </c>
      <c r="KO932" s="37">
        <v>297.43493802143939</v>
      </c>
      <c r="KP932" s="37">
        <v>296.11780985538621</v>
      </c>
      <c r="KQ932" s="37">
        <v>295.39619884609124</v>
      </c>
      <c r="KR932" s="37">
        <v>70.501721685666524</v>
      </c>
      <c r="KS932" s="37">
        <v>295.39619884609124</v>
      </c>
      <c r="KT932" s="37">
        <v>296.73984968538622</v>
      </c>
      <c r="KU932" s="37">
        <v>-201.22546456577524</v>
      </c>
      <c r="KV932" s="37">
        <v>-205.66955199989067</v>
      </c>
      <c r="KW932" s="37">
        <v>-183.32519695474892</v>
      </c>
      <c r="KX932" s="37">
        <v>-150.97685475984528</v>
      </c>
      <c r="KY932" s="37">
        <v>-93.641216958105105</v>
      </c>
      <c r="KZ932" s="37">
        <v>0</v>
      </c>
      <c r="LA932" s="37">
        <v>0</v>
      </c>
      <c r="LB932" s="37">
        <v>0</v>
      </c>
    </row>
    <row r="933" spans="2:316" s="433" customFormat="1" outlineLevel="2" x14ac:dyDescent="0.35">
      <c r="G933" s="20">
        <v>5.9999999403953522E-2</v>
      </c>
      <c r="H933" s="20" t="s">
        <v>940</v>
      </c>
      <c r="I933" s="20" t="s">
        <v>940</v>
      </c>
      <c r="J933" s="20" t="s">
        <v>940</v>
      </c>
      <c r="K933" s="20" t="s">
        <v>940</v>
      </c>
      <c r="L933" s="20" t="s">
        <v>940</v>
      </c>
      <c r="M933" s="20" t="s">
        <v>940</v>
      </c>
      <c r="N933" s="20" t="s">
        <v>940</v>
      </c>
      <c r="O933" s="20" t="s">
        <v>940</v>
      </c>
      <c r="P933" s="20" t="s">
        <v>940</v>
      </c>
      <c r="Q933" s="20" t="s">
        <v>940</v>
      </c>
      <c r="R933" s="20" t="s">
        <v>940</v>
      </c>
      <c r="S933" s="20" t="s">
        <v>940</v>
      </c>
      <c r="T933" s="20" t="s">
        <v>940</v>
      </c>
      <c r="U933" s="20" t="s">
        <v>940</v>
      </c>
      <c r="V933" s="20" t="s">
        <v>940</v>
      </c>
      <c r="W933" s="20" t="s">
        <v>940</v>
      </c>
      <c r="X933" s="20" t="s">
        <v>940</v>
      </c>
      <c r="Y933" s="20" t="s">
        <v>940</v>
      </c>
      <c r="Z933" s="20" t="s">
        <v>940</v>
      </c>
      <c r="AA933" s="20" t="s">
        <v>940</v>
      </c>
      <c r="AB933" s="20" t="s">
        <v>940</v>
      </c>
      <c r="AC933" s="20" t="s">
        <v>940</v>
      </c>
      <c r="AD933" s="20" t="s">
        <v>940</v>
      </c>
      <c r="AE933" s="20" t="s">
        <v>940</v>
      </c>
      <c r="AF933" s="20" t="s">
        <v>940</v>
      </c>
      <c r="AG933" s="20" t="s">
        <v>940</v>
      </c>
      <c r="AH933" s="20" t="s">
        <v>940</v>
      </c>
      <c r="AI933" s="20" t="s">
        <v>940</v>
      </c>
      <c r="AJ933" s="20" t="s">
        <v>940</v>
      </c>
      <c r="AK933" s="20" t="s">
        <v>940</v>
      </c>
      <c r="AL933" s="20" t="s">
        <v>940</v>
      </c>
      <c r="AM933" s="20" t="s">
        <v>940</v>
      </c>
      <c r="AN933" s="20" t="s">
        <v>940</v>
      </c>
      <c r="AO933" s="20" t="s">
        <v>940</v>
      </c>
      <c r="AP933" s="20" t="s">
        <v>940</v>
      </c>
      <c r="AQ933" s="20" t="s">
        <v>940</v>
      </c>
      <c r="AR933" s="20" t="s">
        <v>940</v>
      </c>
      <c r="AS933" s="20" t="s">
        <v>940</v>
      </c>
      <c r="AT933" s="20" t="s">
        <v>940</v>
      </c>
      <c r="AU933" s="20" t="s">
        <v>940</v>
      </c>
      <c r="AV933" s="20" t="s">
        <v>940</v>
      </c>
      <c r="AW933" s="20" t="s">
        <v>940</v>
      </c>
      <c r="AX933" s="20" t="s">
        <v>940</v>
      </c>
      <c r="AY933" s="20" t="s">
        <v>940</v>
      </c>
      <c r="AZ933" s="20" t="s">
        <v>940</v>
      </c>
      <c r="BA933" s="20" t="s">
        <v>940</v>
      </c>
      <c r="BB933" s="20" t="s">
        <v>940</v>
      </c>
      <c r="BC933" s="20" t="s">
        <v>940</v>
      </c>
      <c r="BD933" s="20" t="s">
        <v>940</v>
      </c>
      <c r="BE933" s="20" t="s">
        <v>940</v>
      </c>
      <c r="BF933" s="20" t="s">
        <v>940</v>
      </c>
      <c r="BG933" s="20" t="s">
        <v>940</v>
      </c>
      <c r="BH933" s="20" t="s">
        <v>940</v>
      </c>
      <c r="BI933" s="20" t="s">
        <v>940</v>
      </c>
      <c r="BJ933" s="20" t="s">
        <v>940</v>
      </c>
      <c r="BK933" s="20" t="s">
        <v>940</v>
      </c>
      <c r="BL933" s="20" t="s">
        <v>940</v>
      </c>
      <c r="BM933" s="20" t="s">
        <v>940</v>
      </c>
      <c r="BN933" s="20" t="s">
        <v>940</v>
      </c>
      <c r="BO933" s="20" t="s">
        <v>940</v>
      </c>
      <c r="BP933" s="20" t="s">
        <v>940</v>
      </c>
      <c r="BQ933" s="20" t="s">
        <v>940</v>
      </c>
      <c r="BR933" s="20" t="s">
        <v>940</v>
      </c>
      <c r="BS933" s="20" t="s">
        <v>940</v>
      </c>
      <c r="BT933" s="20" t="s">
        <v>940</v>
      </c>
      <c r="BU933" s="20" t="s">
        <v>940</v>
      </c>
      <c r="BV933" s="20" t="s">
        <v>940</v>
      </c>
      <c r="BW933" s="20" t="s">
        <v>940</v>
      </c>
      <c r="BX933" s="20" t="s">
        <v>940</v>
      </c>
      <c r="BY933" s="20" t="s">
        <v>940</v>
      </c>
      <c r="BZ933" s="20" t="s">
        <v>940</v>
      </c>
      <c r="CA933" s="20" t="s">
        <v>940</v>
      </c>
      <c r="CB933" s="20" t="s">
        <v>940</v>
      </c>
      <c r="CC933" s="20" t="s">
        <v>940</v>
      </c>
      <c r="CD933" s="20" t="s">
        <v>940</v>
      </c>
      <c r="CE933" s="20" t="s">
        <v>940</v>
      </c>
      <c r="CF933" s="20" t="s">
        <v>940</v>
      </c>
      <c r="CG933" s="20" t="s">
        <v>940</v>
      </c>
      <c r="CH933" s="20" t="s">
        <v>940</v>
      </c>
      <c r="CI933" s="20" t="s">
        <v>940</v>
      </c>
      <c r="CJ933" s="20" t="s">
        <v>940</v>
      </c>
      <c r="CK933" s="20" t="s">
        <v>940</v>
      </c>
      <c r="CL933" s="20" t="s">
        <v>940</v>
      </c>
      <c r="CM933" s="20" t="s">
        <v>940</v>
      </c>
      <c r="CN933" s="20" t="s">
        <v>940</v>
      </c>
      <c r="CO933" s="20" t="s">
        <v>940</v>
      </c>
      <c r="CP933" s="20" t="s">
        <v>940</v>
      </c>
      <c r="CQ933" s="20" t="s">
        <v>940</v>
      </c>
      <c r="CR933" s="20" t="s">
        <v>940</v>
      </c>
      <c r="CS933" s="20" t="s">
        <v>940</v>
      </c>
      <c r="CT933" s="20" t="s">
        <v>940</v>
      </c>
      <c r="CU933" s="20" t="s">
        <v>940</v>
      </c>
      <c r="CV933" s="20" t="s">
        <v>940</v>
      </c>
      <c r="CW933" s="20" t="s">
        <v>940</v>
      </c>
      <c r="CX933" s="20" t="s">
        <v>940</v>
      </c>
      <c r="CY933" s="20" t="s">
        <v>940</v>
      </c>
      <c r="CZ933" s="20" t="s">
        <v>940</v>
      </c>
      <c r="DA933" s="20" t="s">
        <v>940</v>
      </c>
      <c r="DB933" s="20" t="s">
        <v>940</v>
      </c>
      <c r="DC933" s="20" t="s">
        <v>940</v>
      </c>
      <c r="DD933" s="20" t="s">
        <v>940</v>
      </c>
      <c r="DE933" s="20" t="s">
        <v>940</v>
      </c>
      <c r="DF933" s="20" t="s">
        <v>940</v>
      </c>
      <c r="DG933" s="20" t="s">
        <v>940</v>
      </c>
      <c r="DH933" s="20" t="s">
        <v>940</v>
      </c>
      <c r="DI933" s="20" t="s">
        <v>940</v>
      </c>
      <c r="DJ933" s="20" t="s">
        <v>940</v>
      </c>
      <c r="DK933" s="20" t="s">
        <v>940</v>
      </c>
      <c r="DL933" s="20" t="s">
        <v>940</v>
      </c>
      <c r="DM933" s="20" t="s">
        <v>940</v>
      </c>
      <c r="DN933" s="20" t="s">
        <v>940</v>
      </c>
      <c r="DO933" s="20" t="s">
        <v>940</v>
      </c>
      <c r="DP933" s="20" t="s">
        <v>940</v>
      </c>
      <c r="DQ933" s="20" t="s">
        <v>940</v>
      </c>
      <c r="DR933" s="20" t="s">
        <v>940</v>
      </c>
      <c r="DS933" s="20" t="s">
        <v>940</v>
      </c>
      <c r="DT933" s="20" t="s">
        <v>940</v>
      </c>
      <c r="DU933" s="20" t="s">
        <v>940</v>
      </c>
      <c r="DV933" s="20" t="s">
        <v>940</v>
      </c>
      <c r="DW933" s="20" t="s">
        <v>940</v>
      </c>
      <c r="DX933" s="20" t="s">
        <v>940</v>
      </c>
      <c r="DY933" s="20" t="s">
        <v>940</v>
      </c>
      <c r="DZ933" s="20" t="s">
        <v>940</v>
      </c>
      <c r="EA933" s="20" t="s">
        <v>940</v>
      </c>
      <c r="EB933" s="20" t="s">
        <v>940</v>
      </c>
      <c r="EC933" s="20" t="s">
        <v>940</v>
      </c>
      <c r="ED933" s="20" t="s">
        <v>940</v>
      </c>
      <c r="EE933" s="20" t="s">
        <v>940</v>
      </c>
      <c r="EF933" s="20" t="s">
        <v>940</v>
      </c>
      <c r="EG933" s="20" t="s">
        <v>940</v>
      </c>
      <c r="EH933" s="20" t="s">
        <v>940</v>
      </c>
      <c r="EI933" s="20" t="s">
        <v>940</v>
      </c>
      <c r="EJ933" s="20" t="s">
        <v>940</v>
      </c>
      <c r="EK933" s="20" t="s">
        <v>940</v>
      </c>
      <c r="EL933" s="20" t="s">
        <v>940</v>
      </c>
      <c r="EM933" s="20" t="s">
        <v>940</v>
      </c>
      <c r="EN933" s="20" t="s">
        <v>940</v>
      </c>
      <c r="EO933" s="20" t="s">
        <v>940</v>
      </c>
      <c r="EP933" s="20" t="s">
        <v>940</v>
      </c>
      <c r="EQ933" s="20" t="s">
        <v>940</v>
      </c>
      <c r="ER933" s="20" t="s">
        <v>940</v>
      </c>
      <c r="ES933" s="20" t="s">
        <v>940</v>
      </c>
      <c r="ET933" s="20" t="s">
        <v>940</v>
      </c>
      <c r="EU933" s="20" t="s">
        <v>940</v>
      </c>
      <c r="EV933" s="20" t="s">
        <v>940</v>
      </c>
      <c r="EW933" s="20" t="s">
        <v>940</v>
      </c>
      <c r="EX933" s="20" t="s">
        <v>940</v>
      </c>
      <c r="EY933" s="20" t="s">
        <v>940</v>
      </c>
      <c r="EZ933" s="20" t="s">
        <v>940</v>
      </c>
      <c r="FA933" s="20" t="s">
        <v>940</v>
      </c>
      <c r="FB933" s="20" t="s">
        <v>940</v>
      </c>
      <c r="FC933" s="20" t="s">
        <v>940</v>
      </c>
      <c r="FD933" s="20" t="s">
        <v>940</v>
      </c>
      <c r="FE933" s="20" t="s">
        <v>940</v>
      </c>
      <c r="FF933" s="20" t="s">
        <v>940</v>
      </c>
      <c r="FG933" s="20" t="s">
        <v>940</v>
      </c>
      <c r="FH933" s="20" t="s">
        <v>940</v>
      </c>
      <c r="FI933" s="20" t="s">
        <v>940</v>
      </c>
      <c r="FJ933" s="20" t="s">
        <v>940</v>
      </c>
      <c r="FK933" s="20" t="s">
        <v>940</v>
      </c>
      <c r="FL933" s="20" t="s">
        <v>940</v>
      </c>
      <c r="FM933" s="20" t="s">
        <v>940</v>
      </c>
      <c r="FN933" s="20" t="s">
        <v>940</v>
      </c>
      <c r="FO933" s="20" t="s">
        <v>940</v>
      </c>
      <c r="FP933" s="20" t="s">
        <v>940</v>
      </c>
      <c r="FQ933" s="20" t="s">
        <v>940</v>
      </c>
      <c r="FR933" s="20" t="s">
        <v>940</v>
      </c>
      <c r="FS933" s="20" t="s">
        <v>940</v>
      </c>
      <c r="FT933" s="20" t="s">
        <v>940</v>
      </c>
      <c r="FU933" s="20" t="s">
        <v>940</v>
      </c>
      <c r="FV933" s="20" t="s">
        <v>940</v>
      </c>
      <c r="FW933" s="20" t="s">
        <v>940</v>
      </c>
      <c r="FX933" s="20" t="s">
        <v>940</v>
      </c>
      <c r="FY933" s="20" t="s">
        <v>940</v>
      </c>
      <c r="FZ933" s="20" t="s">
        <v>940</v>
      </c>
      <c r="GA933" s="20" t="s">
        <v>940</v>
      </c>
      <c r="GB933" s="20" t="s">
        <v>940</v>
      </c>
      <c r="GC933" s="20" t="s">
        <v>940</v>
      </c>
      <c r="GD933" s="20" t="s">
        <v>940</v>
      </c>
      <c r="GE933" s="20" t="s">
        <v>940</v>
      </c>
      <c r="GF933" s="20" t="s">
        <v>940</v>
      </c>
      <c r="GG933" s="20" t="s">
        <v>940</v>
      </c>
      <c r="GH933" s="20" t="s">
        <v>940</v>
      </c>
      <c r="GI933" s="20" t="s">
        <v>940</v>
      </c>
      <c r="GJ933" s="20" t="s">
        <v>940</v>
      </c>
      <c r="GK933" s="20" t="s">
        <v>940</v>
      </c>
      <c r="GL933" s="20" t="s">
        <v>940</v>
      </c>
      <c r="GM933" s="20" t="s">
        <v>940</v>
      </c>
      <c r="GN933" s="20" t="s">
        <v>940</v>
      </c>
      <c r="GO933" s="20" t="s">
        <v>940</v>
      </c>
      <c r="GP933" s="20" t="s">
        <v>940</v>
      </c>
      <c r="GQ933" s="20" t="s">
        <v>940</v>
      </c>
      <c r="GR933" s="20" t="s">
        <v>940</v>
      </c>
      <c r="GS933" s="20" t="s">
        <v>940</v>
      </c>
      <c r="GT933" s="20" t="s">
        <v>940</v>
      </c>
      <c r="GU933" s="20" t="s">
        <v>940</v>
      </c>
      <c r="GV933" s="20" t="s">
        <v>940</v>
      </c>
      <c r="GW933" s="20" t="s">
        <v>940</v>
      </c>
      <c r="GX933" s="20" t="s">
        <v>940</v>
      </c>
      <c r="GY933" s="20" t="s">
        <v>940</v>
      </c>
      <c r="GZ933" s="20" t="s">
        <v>940</v>
      </c>
      <c r="HA933" s="20" t="s">
        <v>940</v>
      </c>
      <c r="HB933" s="20" t="s">
        <v>940</v>
      </c>
      <c r="HC933" s="20" t="s">
        <v>940</v>
      </c>
      <c r="HD933" s="20" t="s">
        <v>940</v>
      </c>
      <c r="HE933" s="20" t="s">
        <v>940</v>
      </c>
      <c r="HF933" s="20" t="s">
        <v>940</v>
      </c>
      <c r="HG933" s="20" t="s">
        <v>940</v>
      </c>
      <c r="HH933" s="20" t="s">
        <v>940</v>
      </c>
      <c r="HI933" s="20" t="s">
        <v>940</v>
      </c>
      <c r="HJ933" s="20" t="s">
        <v>940</v>
      </c>
      <c r="HK933" s="20" t="s">
        <v>940</v>
      </c>
      <c r="HL933" s="20" t="s">
        <v>940</v>
      </c>
      <c r="HM933" s="20" t="s">
        <v>940</v>
      </c>
      <c r="HN933" s="20" t="s">
        <v>940</v>
      </c>
      <c r="HO933" s="20" t="s">
        <v>940</v>
      </c>
      <c r="HP933" s="20" t="s">
        <v>940</v>
      </c>
      <c r="HQ933" s="20" t="s">
        <v>940</v>
      </c>
      <c r="HR933" s="20" t="s">
        <v>940</v>
      </c>
      <c r="HS933" s="20" t="s">
        <v>940</v>
      </c>
      <c r="HT933" s="20" t="s">
        <v>940</v>
      </c>
      <c r="HU933" s="20" t="s">
        <v>940</v>
      </c>
      <c r="HV933" s="20" t="s">
        <v>940</v>
      </c>
      <c r="HW933" s="20" t="s">
        <v>940</v>
      </c>
      <c r="HX933" s="20" t="s">
        <v>940</v>
      </c>
      <c r="HY933" s="20" t="s">
        <v>940</v>
      </c>
      <c r="HZ933" s="20" t="s">
        <v>940</v>
      </c>
      <c r="IA933" s="20" t="s">
        <v>940</v>
      </c>
      <c r="IB933" s="20" t="s">
        <v>940</v>
      </c>
      <c r="IC933" s="20" t="s">
        <v>940</v>
      </c>
      <c r="ID933" s="20" t="s">
        <v>940</v>
      </c>
      <c r="IE933" s="20" t="s">
        <v>940</v>
      </c>
      <c r="IF933" s="20" t="s">
        <v>940</v>
      </c>
      <c r="IG933" s="20" t="s">
        <v>940</v>
      </c>
      <c r="IH933" s="20" t="s">
        <v>940</v>
      </c>
      <c r="II933" s="20" t="s">
        <v>940</v>
      </c>
      <c r="IJ933" s="20" t="s">
        <v>940</v>
      </c>
      <c r="IK933" s="20" t="s">
        <v>940</v>
      </c>
      <c r="IL933" s="20" t="s">
        <v>940</v>
      </c>
      <c r="IM933" s="20" t="s">
        <v>940</v>
      </c>
      <c r="IN933" s="20" t="s">
        <v>940</v>
      </c>
      <c r="IO933" s="20" t="s">
        <v>940</v>
      </c>
      <c r="IP933" s="20" t="s">
        <v>940</v>
      </c>
      <c r="IQ933" s="20" t="s">
        <v>940</v>
      </c>
      <c r="IR933" s="20" t="s">
        <v>940</v>
      </c>
      <c r="IS933" s="20" t="s">
        <v>940</v>
      </c>
      <c r="IT933" s="20" t="s">
        <v>940</v>
      </c>
      <c r="IU933" s="20" t="s">
        <v>940</v>
      </c>
      <c r="IV933" s="20" t="s">
        <v>940</v>
      </c>
      <c r="IW933" s="20" t="s">
        <v>940</v>
      </c>
      <c r="IX933" s="20" t="s">
        <v>940</v>
      </c>
      <c r="IY933" s="20" t="s">
        <v>940</v>
      </c>
      <c r="IZ933" s="20" t="s">
        <v>940</v>
      </c>
      <c r="JA933" s="20" t="s">
        <v>940</v>
      </c>
      <c r="JB933" s="20" t="s">
        <v>940</v>
      </c>
      <c r="JC933" s="20" t="s">
        <v>940</v>
      </c>
      <c r="JD933" s="20" t="s">
        <v>940</v>
      </c>
      <c r="JE933" s="20" t="s">
        <v>940</v>
      </c>
      <c r="JF933" s="20" t="s">
        <v>940</v>
      </c>
      <c r="JG933" s="20" t="s">
        <v>940</v>
      </c>
      <c r="JH933" s="20" t="s">
        <v>940</v>
      </c>
      <c r="JI933" s="20" t="s">
        <v>940</v>
      </c>
      <c r="JJ933" s="20" t="s">
        <v>940</v>
      </c>
      <c r="JK933" s="20" t="s">
        <v>940</v>
      </c>
      <c r="JL933" s="20" t="s">
        <v>940</v>
      </c>
      <c r="JM933" s="20" t="s">
        <v>940</v>
      </c>
      <c r="JN933" s="20" t="s">
        <v>940</v>
      </c>
      <c r="JO933" s="20" t="s">
        <v>940</v>
      </c>
      <c r="JP933" s="20" t="s">
        <v>940</v>
      </c>
      <c r="JQ933" s="20" t="s">
        <v>940</v>
      </c>
      <c r="JR933" s="20" t="s">
        <v>940</v>
      </c>
      <c r="JS933" s="20" t="s">
        <v>940</v>
      </c>
      <c r="JT933" s="20" t="s">
        <v>940</v>
      </c>
      <c r="JU933" s="20" t="s">
        <v>940</v>
      </c>
      <c r="JV933" s="20" t="s">
        <v>940</v>
      </c>
      <c r="JW933" s="20" t="s">
        <v>940</v>
      </c>
      <c r="JX933" s="20" t="s">
        <v>940</v>
      </c>
      <c r="JY933" s="20" t="s">
        <v>940</v>
      </c>
      <c r="JZ933" s="20" t="s">
        <v>940</v>
      </c>
      <c r="KA933" s="20" t="s">
        <v>940</v>
      </c>
      <c r="KB933" s="20" t="s">
        <v>940</v>
      </c>
      <c r="KC933" s="20" t="s">
        <v>940</v>
      </c>
      <c r="KD933" s="20" t="s">
        <v>940</v>
      </c>
      <c r="KE933" s="20" t="s">
        <v>940</v>
      </c>
      <c r="KF933" s="20" t="s">
        <v>940</v>
      </c>
      <c r="KG933" s="20" t="s">
        <v>940</v>
      </c>
      <c r="KH933" s="20" t="s">
        <v>940</v>
      </c>
      <c r="KI933" s="20" t="s">
        <v>940</v>
      </c>
      <c r="KJ933" s="20" t="s">
        <v>940</v>
      </c>
      <c r="KK933" s="20" t="s">
        <v>940</v>
      </c>
      <c r="KL933" s="20" t="s">
        <v>940</v>
      </c>
      <c r="KM933" s="20" t="s">
        <v>940</v>
      </c>
      <c r="KN933" s="20" t="s">
        <v>940</v>
      </c>
      <c r="KO933" s="20" t="s">
        <v>940</v>
      </c>
      <c r="KP933" s="20" t="s">
        <v>940</v>
      </c>
      <c r="KQ933" s="20" t="s">
        <v>940</v>
      </c>
      <c r="KR933" s="20" t="s">
        <v>940</v>
      </c>
      <c r="KS933" s="20" t="s">
        <v>940</v>
      </c>
      <c r="KT933" s="20" t="s">
        <v>940</v>
      </c>
      <c r="KU933" s="20" t="s">
        <v>940</v>
      </c>
      <c r="KV933" s="20" t="s">
        <v>940</v>
      </c>
      <c r="KW933" s="20" t="s">
        <v>940</v>
      </c>
      <c r="KX933" s="20" t="s">
        <v>940</v>
      </c>
      <c r="KY933" s="20" t="s">
        <v>940</v>
      </c>
      <c r="KZ933" s="20" t="s">
        <v>940</v>
      </c>
      <c r="LA933" s="20" t="s">
        <v>940</v>
      </c>
      <c r="LB933" s="20" t="s">
        <v>940</v>
      </c>
    </row>
    <row r="934" spans="2:316" s="433" customFormat="1" outlineLevel="2" x14ac:dyDescent="0.35">
      <c r="B934" s="433" t="s">
        <v>568</v>
      </c>
      <c r="C934" s="177"/>
      <c r="E934" s="178">
        <v>0</v>
      </c>
      <c r="G934" s="37"/>
      <c r="H934" s="37" t="s">
        <v>940</v>
      </c>
      <c r="I934" s="37" t="s">
        <v>940</v>
      </c>
      <c r="J934" s="143" t="s">
        <v>940</v>
      </c>
      <c r="K934" s="37" t="s">
        <v>940</v>
      </c>
      <c r="L934" s="37" t="s">
        <v>940</v>
      </c>
      <c r="M934" s="37" t="s">
        <v>940</v>
      </c>
      <c r="N934" s="37" t="s">
        <v>940</v>
      </c>
      <c r="O934" s="37" t="s">
        <v>940</v>
      </c>
      <c r="P934" s="37" t="s">
        <v>940</v>
      </c>
      <c r="Q934" s="37" t="s">
        <v>940</v>
      </c>
      <c r="R934" s="37" t="s">
        <v>940</v>
      </c>
      <c r="S934" s="37" t="s">
        <v>940</v>
      </c>
      <c r="T934" s="37" t="s">
        <v>940</v>
      </c>
      <c r="U934" s="37" t="s">
        <v>940</v>
      </c>
      <c r="V934" s="37" t="s">
        <v>940</v>
      </c>
      <c r="W934" s="37" t="s">
        <v>940</v>
      </c>
      <c r="X934" s="37" t="s">
        <v>940</v>
      </c>
      <c r="Y934" s="37" t="s">
        <v>940</v>
      </c>
      <c r="Z934" s="37" t="s">
        <v>940</v>
      </c>
      <c r="AA934" s="37" t="s">
        <v>940</v>
      </c>
      <c r="AB934" s="37" t="s">
        <v>940</v>
      </c>
      <c r="AC934" s="37" t="s">
        <v>940</v>
      </c>
      <c r="AD934" s="37" t="s">
        <v>940</v>
      </c>
      <c r="AE934" s="37" t="s">
        <v>940</v>
      </c>
      <c r="AF934" s="37" t="s">
        <v>940</v>
      </c>
      <c r="AG934" s="37" t="s">
        <v>940</v>
      </c>
      <c r="AH934" s="37" t="s">
        <v>940</v>
      </c>
      <c r="AI934" s="37" t="s">
        <v>940</v>
      </c>
      <c r="AJ934" s="37" t="s">
        <v>940</v>
      </c>
      <c r="AK934" s="37" t="s">
        <v>940</v>
      </c>
      <c r="AL934" s="37" t="s">
        <v>940</v>
      </c>
      <c r="AM934" s="37" t="s">
        <v>940</v>
      </c>
      <c r="AN934" s="37" t="s">
        <v>940</v>
      </c>
      <c r="AO934" s="37" t="s">
        <v>940</v>
      </c>
      <c r="AP934" s="37" t="s">
        <v>940</v>
      </c>
      <c r="AQ934" s="37" t="s">
        <v>940</v>
      </c>
      <c r="AR934" s="37" t="s">
        <v>940</v>
      </c>
      <c r="AS934" s="37" t="s">
        <v>940</v>
      </c>
      <c r="AT934" s="37" t="s">
        <v>940</v>
      </c>
      <c r="AU934" s="37" t="s">
        <v>940</v>
      </c>
      <c r="AV934" s="37" t="s">
        <v>940</v>
      </c>
      <c r="AW934" s="37" t="s">
        <v>940</v>
      </c>
      <c r="AX934" s="37" t="s">
        <v>940</v>
      </c>
      <c r="AY934" s="37" t="s">
        <v>940</v>
      </c>
      <c r="AZ934" s="37" t="s">
        <v>940</v>
      </c>
      <c r="BA934" s="37" t="s">
        <v>940</v>
      </c>
      <c r="BB934" s="37" t="s">
        <v>940</v>
      </c>
      <c r="BC934" s="37" t="s">
        <v>940</v>
      </c>
      <c r="BD934" s="37" t="s">
        <v>940</v>
      </c>
      <c r="BE934" s="37" t="s">
        <v>940</v>
      </c>
      <c r="BF934" s="37" t="s">
        <v>940</v>
      </c>
      <c r="BG934" s="37" t="s">
        <v>940</v>
      </c>
      <c r="BH934" s="37" t="s">
        <v>940</v>
      </c>
      <c r="BI934" s="37" t="s">
        <v>940</v>
      </c>
      <c r="BJ934" s="37" t="s">
        <v>940</v>
      </c>
      <c r="BK934" s="37" t="s">
        <v>940</v>
      </c>
      <c r="BL934" s="37" t="s">
        <v>940</v>
      </c>
      <c r="BM934" s="37" t="s">
        <v>940</v>
      </c>
      <c r="BN934" s="37" t="s">
        <v>940</v>
      </c>
      <c r="BO934" s="37" t="s">
        <v>940</v>
      </c>
      <c r="BP934" s="37" t="s">
        <v>940</v>
      </c>
      <c r="BQ934" s="37" t="s">
        <v>940</v>
      </c>
      <c r="BR934" s="37" t="s">
        <v>940</v>
      </c>
      <c r="BS934" s="37" t="s">
        <v>940</v>
      </c>
      <c r="BT934" s="37" t="s">
        <v>940</v>
      </c>
      <c r="BU934" s="37" t="s">
        <v>940</v>
      </c>
      <c r="BV934" s="37" t="s">
        <v>940</v>
      </c>
      <c r="BW934" s="37" t="s">
        <v>940</v>
      </c>
      <c r="BX934" s="37" t="s">
        <v>940</v>
      </c>
      <c r="BY934" s="37" t="s">
        <v>940</v>
      </c>
      <c r="BZ934" s="37" t="s">
        <v>940</v>
      </c>
      <c r="CA934" s="37" t="s">
        <v>940</v>
      </c>
      <c r="CB934" s="37" t="s">
        <v>940</v>
      </c>
      <c r="CC934" s="37" t="s">
        <v>940</v>
      </c>
      <c r="CD934" s="37" t="s">
        <v>940</v>
      </c>
      <c r="CE934" s="37" t="s">
        <v>940</v>
      </c>
      <c r="CF934" s="37" t="s">
        <v>940</v>
      </c>
      <c r="CG934" s="37" t="s">
        <v>940</v>
      </c>
      <c r="CH934" s="37" t="s">
        <v>940</v>
      </c>
      <c r="CI934" s="37" t="s">
        <v>940</v>
      </c>
      <c r="CJ934" s="37" t="s">
        <v>940</v>
      </c>
      <c r="CK934" s="37" t="s">
        <v>940</v>
      </c>
      <c r="CL934" s="37" t="s">
        <v>940</v>
      </c>
      <c r="CM934" s="37" t="s">
        <v>940</v>
      </c>
      <c r="CN934" s="37" t="s">
        <v>940</v>
      </c>
      <c r="CO934" s="37" t="s">
        <v>940</v>
      </c>
      <c r="CP934" s="37" t="s">
        <v>940</v>
      </c>
      <c r="CQ934" s="37" t="s">
        <v>940</v>
      </c>
      <c r="CR934" s="37" t="s">
        <v>940</v>
      </c>
      <c r="CS934" s="37" t="s">
        <v>940</v>
      </c>
      <c r="CT934" s="37" t="s">
        <v>940</v>
      </c>
      <c r="CU934" s="37" t="s">
        <v>940</v>
      </c>
      <c r="CV934" s="37" t="s">
        <v>940</v>
      </c>
      <c r="CW934" s="37" t="s">
        <v>940</v>
      </c>
      <c r="CX934" s="37" t="s">
        <v>940</v>
      </c>
      <c r="CY934" s="37" t="s">
        <v>940</v>
      </c>
      <c r="CZ934" s="37" t="s">
        <v>940</v>
      </c>
      <c r="DA934" s="37" t="s">
        <v>940</v>
      </c>
      <c r="DB934" s="37" t="s">
        <v>940</v>
      </c>
      <c r="DC934" s="37" t="s">
        <v>940</v>
      </c>
      <c r="DD934" s="37" t="s">
        <v>940</v>
      </c>
      <c r="DE934" s="37" t="s">
        <v>940</v>
      </c>
      <c r="DF934" s="37" t="s">
        <v>940</v>
      </c>
      <c r="DG934" s="37" t="s">
        <v>940</v>
      </c>
      <c r="DH934" s="37" t="s">
        <v>940</v>
      </c>
      <c r="DI934" s="37" t="s">
        <v>940</v>
      </c>
      <c r="DJ934" s="37" t="s">
        <v>940</v>
      </c>
      <c r="DK934" s="37" t="s">
        <v>940</v>
      </c>
      <c r="DL934" s="37" t="s">
        <v>940</v>
      </c>
      <c r="DM934" s="37" t="s">
        <v>940</v>
      </c>
      <c r="DN934" s="37" t="s">
        <v>940</v>
      </c>
      <c r="DO934" s="37" t="s">
        <v>940</v>
      </c>
      <c r="DP934" s="37" t="s">
        <v>940</v>
      </c>
      <c r="DQ934" s="37" t="s">
        <v>940</v>
      </c>
      <c r="DR934" s="37" t="s">
        <v>940</v>
      </c>
      <c r="DS934" s="37" t="s">
        <v>940</v>
      </c>
      <c r="DT934" s="37" t="s">
        <v>940</v>
      </c>
      <c r="DU934" s="37" t="s">
        <v>940</v>
      </c>
      <c r="DV934" s="37" t="s">
        <v>940</v>
      </c>
      <c r="DW934" s="37" t="s">
        <v>940</v>
      </c>
      <c r="DX934" s="37" t="s">
        <v>940</v>
      </c>
      <c r="DY934" s="37" t="s">
        <v>940</v>
      </c>
      <c r="DZ934" s="37" t="s">
        <v>940</v>
      </c>
      <c r="EA934" s="37" t="s">
        <v>940</v>
      </c>
      <c r="EB934" s="37" t="s">
        <v>940</v>
      </c>
      <c r="EC934" s="37" t="s">
        <v>940</v>
      </c>
      <c r="ED934" s="37" t="s">
        <v>940</v>
      </c>
      <c r="EE934" s="37" t="s">
        <v>940</v>
      </c>
      <c r="EF934" s="37" t="s">
        <v>940</v>
      </c>
      <c r="EG934" s="37" t="s">
        <v>940</v>
      </c>
      <c r="EH934" s="37" t="s">
        <v>940</v>
      </c>
      <c r="EI934" s="37" t="s">
        <v>940</v>
      </c>
      <c r="EJ934" s="37" t="s">
        <v>940</v>
      </c>
      <c r="EK934" s="37" t="s">
        <v>940</v>
      </c>
      <c r="EL934" s="37" t="s">
        <v>940</v>
      </c>
      <c r="EM934" s="37" t="s">
        <v>940</v>
      </c>
      <c r="EN934" s="37" t="s">
        <v>940</v>
      </c>
      <c r="EO934" s="37" t="s">
        <v>940</v>
      </c>
      <c r="EP934" s="37" t="s">
        <v>940</v>
      </c>
      <c r="EQ934" s="37" t="s">
        <v>940</v>
      </c>
      <c r="ER934" s="37" t="s">
        <v>940</v>
      </c>
      <c r="ES934" s="37" t="s">
        <v>940</v>
      </c>
      <c r="ET934" s="37" t="s">
        <v>940</v>
      </c>
      <c r="EU934" s="37" t="s">
        <v>940</v>
      </c>
      <c r="EV934" s="37" t="s">
        <v>940</v>
      </c>
      <c r="EW934" s="37" t="s">
        <v>940</v>
      </c>
      <c r="EX934" s="37" t="s">
        <v>940</v>
      </c>
      <c r="EY934" s="37" t="s">
        <v>940</v>
      </c>
      <c r="EZ934" s="37" t="s">
        <v>940</v>
      </c>
      <c r="FA934" s="37" t="s">
        <v>940</v>
      </c>
      <c r="FB934" s="37" t="s">
        <v>940</v>
      </c>
      <c r="FC934" s="37" t="s">
        <v>940</v>
      </c>
      <c r="FD934" s="37" t="s">
        <v>940</v>
      </c>
      <c r="FE934" s="37" t="s">
        <v>940</v>
      </c>
      <c r="FF934" s="37" t="s">
        <v>940</v>
      </c>
      <c r="FG934" s="37" t="s">
        <v>940</v>
      </c>
      <c r="FH934" s="37" t="s">
        <v>940</v>
      </c>
      <c r="FI934" s="37" t="s">
        <v>940</v>
      </c>
      <c r="FJ934" s="37" t="s">
        <v>940</v>
      </c>
      <c r="FK934" s="37" t="s">
        <v>940</v>
      </c>
      <c r="FL934" s="37" t="s">
        <v>940</v>
      </c>
      <c r="FM934" s="37" t="s">
        <v>940</v>
      </c>
      <c r="FN934" s="37" t="s">
        <v>940</v>
      </c>
      <c r="FO934" s="37" t="s">
        <v>940</v>
      </c>
      <c r="FP934" s="37" t="s">
        <v>940</v>
      </c>
      <c r="FQ934" s="37" t="s">
        <v>940</v>
      </c>
      <c r="FR934" s="37" t="s">
        <v>940</v>
      </c>
      <c r="FS934" s="37" t="s">
        <v>940</v>
      </c>
      <c r="FT934" s="37" t="s">
        <v>940</v>
      </c>
      <c r="FU934" s="37" t="s">
        <v>940</v>
      </c>
      <c r="FV934" s="37" t="s">
        <v>940</v>
      </c>
      <c r="FW934" s="37" t="s">
        <v>940</v>
      </c>
      <c r="FX934" s="37" t="s">
        <v>940</v>
      </c>
      <c r="FY934" s="37" t="s">
        <v>940</v>
      </c>
      <c r="FZ934" s="37" t="s">
        <v>940</v>
      </c>
      <c r="GA934" s="37" t="s">
        <v>940</v>
      </c>
      <c r="GB934" s="37" t="s">
        <v>940</v>
      </c>
      <c r="GC934" s="37" t="s">
        <v>940</v>
      </c>
      <c r="GD934" s="37" t="s">
        <v>940</v>
      </c>
      <c r="GE934" s="37" t="s">
        <v>940</v>
      </c>
      <c r="GF934" s="37" t="s">
        <v>940</v>
      </c>
      <c r="GG934" s="37" t="s">
        <v>940</v>
      </c>
      <c r="GH934" s="37" t="s">
        <v>940</v>
      </c>
      <c r="GI934" s="37" t="s">
        <v>940</v>
      </c>
      <c r="GJ934" s="37" t="s">
        <v>940</v>
      </c>
      <c r="GK934" s="37" t="s">
        <v>940</v>
      </c>
      <c r="GL934" s="37" t="s">
        <v>940</v>
      </c>
      <c r="GM934" s="37" t="s">
        <v>940</v>
      </c>
      <c r="GN934" s="37" t="s">
        <v>940</v>
      </c>
      <c r="GO934" s="37" t="s">
        <v>940</v>
      </c>
      <c r="GP934" s="37" t="s">
        <v>940</v>
      </c>
      <c r="GQ934" s="37" t="s">
        <v>940</v>
      </c>
      <c r="GR934" s="37" t="s">
        <v>940</v>
      </c>
      <c r="GS934" s="37" t="s">
        <v>940</v>
      </c>
      <c r="GT934" s="37" t="s">
        <v>940</v>
      </c>
      <c r="GU934" s="37" t="s">
        <v>940</v>
      </c>
      <c r="GV934" s="37" t="s">
        <v>940</v>
      </c>
      <c r="GW934" s="37" t="s">
        <v>940</v>
      </c>
      <c r="GX934" s="37" t="s">
        <v>940</v>
      </c>
      <c r="GY934" s="37" t="s">
        <v>940</v>
      </c>
      <c r="GZ934" s="37" t="s">
        <v>940</v>
      </c>
      <c r="HA934" s="37" t="s">
        <v>940</v>
      </c>
      <c r="HB934" s="37" t="s">
        <v>940</v>
      </c>
      <c r="HC934" s="37" t="s">
        <v>940</v>
      </c>
      <c r="HD934" s="37" t="s">
        <v>940</v>
      </c>
      <c r="HE934" s="37" t="s">
        <v>940</v>
      </c>
      <c r="HF934" s="37" t="s">
        <v>940</v>
      </c>
      <c r="HG934" s="37" t="s">
        <v>940</v>
      </c>
      <c r="HH934" s="37" t="s">
        <v>940</v>
      </c>
      <c r="HI934" s="37" t="s">
        <v>940</v>
      </c>
      <c r="HJ934" s="37" t="s">
        <v>940</v>
      </c>
      <c r="HK934" s="37" t="s">
        <v>940</v>
      </c>
      <c r="HL934" s="37" t="s">
        <v>940</v>
      </c>
      <c r="HM934" s="37" t="s">
        <v>940</v>
      </c>
      <c r="HN934" s="37" t="s">
        <v>940</v>
      </c>
      <c r="HO934" s="37" t="s">
        <v>940</v>
      </c>
      <c r="HP934" s="37" t="s">
        <v>940</v>
      </c>
      <c r="HQ934" s="37" t="s">
        <v>940</v>
      </c>
      <c r="HR934" s="37" t="s">
        <v>940</v>
      </c>
      <c r="HS934" s="37" t="s">
        <v>940</v>
      </c>
      <c r="HT934" s="37" t="s">
        <v>940</v>
      </c>
      <c r="HU934" s="37" t="s">
        <v>940</v>
      </c>
      <c r="HV934" s="37" t="s">
        <v>940</v>
      </c>
      <c r="HW934" s="37" t="s">
        <v>940</v>
      </c>
      <c r="HX934" s="37" t="s">
        <v>940</v>
      </c>
      <c r="HY934" s="37" t="s">
        <v>940</v>
      </c>
      <c r="HZ934" s="37" t="s">
        <v>940</v>
      </c>
      <c r="IA934" s="37" t="s">
        <v>940</v>
      </c>
      <c r="IB934" s="37" t="s">
        <v>940</v>
      </c>
      <c r="IC934" s="37" t="s">
        <v>940</v>
      </c>
      <c r="ID934" s="37" t="s">
        <v>940</v>
      </c>
      <c r="IE934" s="37" t="s">
        <v>940</v>
      </c>
      <c r="IF934" s="37" t="s">
        <v>940</v>
      </c>
      <c r="IG934" s="37" t="s">
        <v>940</v>
      </c>
      <c r="IH934" s="37" t="s">
        <v>940</v>
      </c>
      <c r="II934" s="37" t="s">
        <v>940</v>
      </c>
      <c r="IJ934" s="37" t="s">
        <v>940</v>
      </c>
      <c r="IK934" s="37" t="s">
        <v>940</v>
      </c>
      <c r="IL934" s="37" t="s">
        <v>940</v>
      </c>
      <c r="IM934" s="37" t="s">
        <v>940</v>
      </c>
      <c r="IN934" s="37" t="s">
        <v>940</v>
      </c>
      <c r="IO934" s="37" t="s">
        <v>940</v>
      </c>
      <c r="IP934" s="37" t="s">
        <v>940</v>
      </c>
      <c r="IQ934" s="37" t="s">
        <v>940</v>
      </c>
      <c r="IR934" s="37" t="s">
        <v>940</v>
      </c>
      <c r="IS934" s="37" t="s">
        <v>940</v>
      </c>
      <c r="IT934" s="37" t="s">
        <v>940</v>
      </c>
      <c r="IU934" s="37" t="s">
        <v>940</v>
      </c>
      <c r="IV934" s="37" t="s">
        <v>940</v>
      </c>
      <c r="IW934" s="37" t="s">
        <v>940</v>
      </c>
      <c r="IX934" s="37" t="s">
        <v>940</v>
      </c>
      <c r="IY934" s="37" t="s">
        <v>940</v>
      </c>
      <c r="IZ934" s="37" t="s">
        <v>940</v>
      </c>
      <c r="JA934" s="37" t="s">
        <v>940</v>
      </c>
      <c r="JB934" s="37" t="s">
        <v>940</v>
      </c>
      <c r="JC934" s="37" t="s">
        <v>940</v>
      </c>
      <c r="JD934" s="37" t="s">
        <v>940</v>
      </c>
      <c r="JE934" s="37" t="s">
        <v>940</v>
      </c>
      <c r="JF934" s="37" t="s">
        <v>940</v>
      </c>
      <c r="JG934" s="37" t="s">
        <v>940</v>
      </c>
      <c r="JH934" s="37" t="s">
        <v>940</v>
      </c>
      <c r="JI934" s="37" t="s">
        <v>940</v>
      </c>
      <c r="JJ934" s="37" t="s">
        <v>940</v>
      </c>
      <c r="JK934" s="37" t="s">
        <v>940</v>
      </c>
      <c r="JL934" s="37" t="s">
        <v>940</v>
      </c>
      <c r="JM934" s="37" t="s">
        <v>940</v>
      </c>
      <c r="JN934" s="37" t="s">
        <v>940</v>
      </c>
      <c r="JO934" s="37" t="s">
        <v>940</v>
      </c>
      <c r="JP934" s="37" t="s">
        <v>940</v>
      </c>
      <c r="JQ934" s="37" t="s">
        <v>940</v>
      </c>
      <c r="JR934" s="37" t="s">
        <v>940</v>
      </c>
      <c r="JS934" s="37" t="s">
        <v>940</v>
      </c>
      <c r="JT934" s="37" t="s">
        <v>940</v>
      </c>
      <c r="JU934" s="37" t="s">
        <v>940</v>
      </c>
      <c r="JV934" s="37" t="s">
        <v>940</v>
      </c>
      <c r="JW934" s="37" t="s">
        <v>940</v>
      </c>
      <c r="JX934" s="37" t="s">
        <v>940</v>
      </c>
      <c r="JY934" s="37" t="s">
        <v>940</v>
      </c>
      <c r="JZ934" s="37" t="s">
        <v>940</v>
      </c>
      <c r="KA934" s="37" t="s">
        <v>940</v>
      </c>
      <c r="KB934" s="37" t="s">
        <v>940</v>
      </c>
      <c r="KC934" s="37" t="s">
        <v>940</v>
      </c>
      <c r="KD934" s="37" t="s">
        <v>940</v>
      </c>
      <c r="KE934" s="37" t="s">
        <v>940</v>
      </c>
      <c r="KF934" s="37" t="s">
        <v>940</v>
      </c>
      <c r="KG934" s="37" t="s">
        <v>940</v>
      </c>
      <c r="KH934" s="37" t="s">
        <v>940</v>
      </c>
      <c r="KI934" s="37" t="s">
        <v>940</v>
      </c>
      <c r="KJ934" s="37" t="s">
        <v>940</v>
      </c>
      <c r="KK934" s="37" t="s">
        <v>940</v>
      </c>
      <c r="KL934" s="37" t="s">
        <v>940</v>
      </c>
      <c r="KM934" s="37" t="s">
        <v>940</v>
      </c>
      <c r="KN934" s="37" t="s">
        <v>940</v>
      </c>
      <c r="KO934" s="37" t="s">
        <v>940</v>
      </c>
      <c r="KP934" s="37" t="s">
        <v>940</v>
      </c>
      <c r="KQ934" s="37" t="s">
        <v>940</v>
      </c>
      <c r="KR934" s="37" t="s">
        <v>940</v>
      </c>
      <c r="KS934" s="37" t="s">
        <v>940</v>
      </c>
      <c r="KT934" s="37" t="s">
        <v>940</v>
      </c>
      <c r="KU934" s="37" t="s">
        <v>940</v>
      </c>
      <c r="KV934" s="37" t="s">
        <v>940</v>
      </c>
      <c r="KW934" s="37" t="s">
        <v>940</v>
      </c>
      <c r="KX934" s="37" t="s">
        <v>940</v>
      </c>
      <c r="KY934" s="37" t="s">
        <v>940</v>
      </c>
      <c r="KZ934" s="37" t="s">
        <v>940</v>
      </c>
      <c r="LA934" s="37" t="s">
        <v>940</v>
      </c>
      <c r="LB934" s="37" t="s">
        <v>940</v>
      </c>
    </row>
    <row r="935" spans="2:316" s="433" customFormat="1" outlineLevel="2" x14ac:dyDescent="0.35">
      <c r="C935" s="177"/>
      <c r="E935" s="177"/>
      <c r="G935" s="37"/>
      <c r="H935" s="37"/>
      <c r="I935" s="37"/>
      <c r="J935" s="20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  <c r="AV935" s="37"/>
      <c r="AW935" s="37"/>
      <c r="AX935" s="37"/>
      <c r="AY935" s="37"/>
      <c r="AZ935" s="37"/>
      <c r="BA935" s="37"/>
      <c r="BB935" s="37"/>
      <c r="BC935" s="37"/>
      <c r="BD935" s="37"/>
      <c r="BE935" s="37"/>
      <c r="BF935" s="37"/>
      <c r="BG935" s="37"/>
      <c r="BH935" s="37"/>
      <c r="BI935" s="37"/>
      <c r="BJ935" s="37"/>
      <c r="BK935" s="37"/>
      <c r="BL935" s="37"/>
      <c r="BM935" s="37"/>
      <c r="BN935" s="37"/>
      <c r="BO935" s="37"/>
      <c r="BP935" s="37"/>
      <c r="BQ935" s="37"/>
      <c r="BR935" s="37"/>
      <c r="BS935" s="37"/>
      <c r="BT935" s="37"/>
      <c r="BU935" s="37"/>
      <c r="BV935" s="37"/>
      <c r="BW935" s="37"/>
      <c r="BX935" s="37"/>
      <c r="BY935" s="37"/>
      <c r="BZ935" s="37"/>
      <c r="CA935" s="37"/>
      <c r="CB935" s="37"/>
      <c r="CC935" s="37"/>
      <c r="CD935" s="37"/>
      <c r="CE935" s="37"/>
      <c r="CF935" s="37"/>
      <c r="CG935" s="37"/>
      <c r="CH935" s="37"/>
      <c r="CI935" s="37"/>
      <c r="CJ935" s="37"/>
      <c r="CK935" s="37"/>
      <c r="CL935" s="37"/>
      <c r="CM935" s="37"/>
      <c r="CN935" s="37"/>
      <c r="CO935" s="37"/>
      <c r="CP935" s="37"/>
      <c r="CQ935" s="37"/>
      <c r="CR935" s="37"/>
      <c r="CS935" s="37"/>
      <c r="CT935" s="37"/>
      <c r="CU935" s="37"/>
      <c r="CV935" s="37"/>
      <c r="CW935" s="37"/>
      <c r="CX935" s="37"/>
      <c r="CY935" s="37"/>
      <c r="CZ935" s="37"/>
      <c r="DA935" s="37"/>
      <c r="DB935" s="37"/>
      <c r="DC935" s="37"/>
      <c r="DD935" s="37"/>
      <c r="DE935" s="37"/>
      <c r="DF935" s="37"/>
      <c r="DG935" s="37"/>
      <c r="DH935" s="37"/>
      <c r="DI935" s="37"/>
      <c r="DJ935" s="37"/>
      <c r="DK935" s="37"/>
      <c r="DL935" s="37"/>
      <c r="DM935" s="37"/>
      <c r="DN935" s="37"/>
      <c r="DO935" s="37"/>
      <c r="DP935" s="37"/>
      <c r="DQ935" s="37"/>
      <c r="DR935" s="37"/>
      <c r="DS935" s="37"/>
      <c r="DT935" s="37"/>
      <c r="DU935" s="37"/>
      <c r="DV935" s="37"/>
      <c r="DW935" s="37"/>
      <c r="DX935" s="37"/>
      <c r="DY935" s="37"/>
      <c r="DZ935" s="37"/>
      <c r="EA935" s="37"/>
      <c r="EB935" s="37"/>
      <c r="EC935" s="37"/>
      <c r="ED935" s="37"/>
      <c r="EE935" s="37"/>
      <c r="EF935" s="37"/>
      <c r="EG935" s="37"/>
      <c r="EH935" s="37"/>
      <c r="EI935" s="37"/>
      <c r="EJ935" s="37"/>
      <c r="EK935" s="37"/>
      <c r="EL935" s="37"/>
      <c r="EM935" s="37"/>
      <c r="EN935" s="37"/>
      <c r="EO935" s="37"/>
      <c r="EP935" s="37"/>
      <c r="EQ935" s="37"/>
      <c r="ER935" s="37"/>
      <c r="ES935" s="37"/>
      <c r="ET935" s="37"/>
      <c r="EU935" s="37"/>
      <c r="EV935" s="37"/>
      <c r="EW935" s="37"/>
      <c r="EX935" s="37"/>
      <c r="EY935" s="37"/>
      <c r="EZ935" s="37"/>
      <c r="FA935" s="37"/>
      <c r="FB935" s="37"/>
      <c r="FC935" s="37"/>
      <c r="FD935" s="37"/>
      <c r="FE935" s="37"/>
      <c r="FF935" s="37"/>
      <c r="FG935" s="37"/>
      <c r="FH935" s="37"/>
      <c r="FI935" s="37"/>
      <c r="FJ935" s="37"/>
      <c r="FK935" s="37"/>
      <c r="FL935" s="37"/>
      <c r="FM935" s="37"/>
      <c r="FN935" s="37"/>
      <c r="FO935" s="37"/>
      <c r="FP935" s="37"/>
      <c r="FQ935" s="37"/>
      <c r="FR935" s="37"/>
      <c r="FS935" s="37"/>
      <c r="FT935" s="37"/>
      <c r="FU935" s="37"/>
      <c r="FV935" s="37"/>
      <c r="FW935" s="37"/>
      <c r="FX935" s="37"/>
      <c r="FY935" s="37"/>
      <c r="FZ935" s="37"/>
      <c r="GA935" s="37"/>
      <c r="GB935" s="37"/>
      <c r="GC935" s="37"/>
      <c r="GD935" s="37"/>
      <c r="GE935" s="37"/>
      <c r="GF935" s="37"/>
      <c r="GG935" s="37"/>
      <c r="GH935" s="37"/>
      <c r="GI935" s="37"/>
      <c r="GJ935" s="37"/>
      <c r="GK935" s="37"/>
      <c r="GL935" s="37"/>
      <c r="GM935" s="37"/>
      <c r="GN935" s="37"/>
      <c r="GO935" s="37"/>
      <c r="GP935" s="37"/>
      <c r="GQ935" s="37"/>
      <c r="GR935" s="37"/>
      <c r="GS935" s="37"/>
      <c r="GT935" s="37"/>
      <c r="GU935" s="37"/>
      <c r="GV935" s="37"/>
      <c r="GW935" s="37"/>
      <c r="GX935" s="37"/>
      <c r="GY935" s="37"/>
      <c r="GZ935" s="37"/>
      <c r="HA935" s="37"/>
      <c r="HB935" s="37"/>
      <c r="HC935" s="37"/>
      <c r="HD935" s="37"/>
      <c r="HE935" s="37"/>
      <c r="HF935" s="37"/>
      <c r="HG935" s="37"/>
      <c r="HH935" s="37"/>
      <c r="HI935" s="37"/>
      <c r="HJ935" s="37"/>
      <c r="HK935" s="37"/>
      <c r="HL935" s="37"/>
      <c r="HM935" s="37"/>
      <c r="HN935" s="37"/>
      <c r="HO935" s="37"/>
      <c r="HP935" s="37"/>
      <c r="HQ935" s="37"/>
      <c r="HR935" s="37"/>
      <c r="HS935" s="37"/>
      <c r="HT935" s="37"/>
      <c r="HU935" s="37"/>
      <c r="HV935" s="37"/>
      <c r="HW935" s="37"/>
      <c r="HX935" s="37"/>
      <c r="HY935" s="37"/>
      <c r="HZ935" s="37"/>
      <c r="IA935" s="37"/>
      <c r="IB935" s="37"/>
      <c r="IC935" s="37"/>
      <c r="ID935" s="37"/>
      <c r="IE935" s="37"/>
      <c r="IF935" s="37"/>
      <c r="IG935" s="37"/>
      <c r="IH935" s="37"/>
      <c r="II935" s="37"/>
      <c r="IJ935" s="37"/>
      <c r="IK935" s="37"/>
      <c r="IL935" s="37"/>
      <c r="IM935" s="37"/>
      <c r="IN935" s="37"/>
      <c r="IO935" s="37"/>
      <c r="IP935" s="37"/>
      <c r="IQ935" s="37"/>
      <c r="IR935" s="37"/>
      <c r="IS935" s="37"/>
      <c r="IT935" s="37"/>
      <c r="IU935" s="37"/>
      <c r="IV935" s="37"/>
      <c r="IW935" s="37"/>
      <c r="IX935" s="37"/>
      <c r="IY935" s="37"/>
      <c r="IZ935" s="37"/>
      <c r="JA935" s="37"/>
      <c r="JB935" s="37"/>
      <c r="JC935" s="37"/>
      <c r="JD935" s="37"/>
      <c r="JE935" s="37"/>
      <c r="JF935" s="37"/>
      <c r="JG935" s="37"/>
      <c r="JH935" s="37"/>
      <c r="JI935" s="37"/>
      <c r="JJ935" s="37"/>
      <c r="JK935" s="37"/>
      <c r="JL935" s="37"/>
      <c r="JM935" s="37"/>
      <c r="JN935" s="37"/>
      <c r="JO935" s="37"/>
      <c r="JP935" s="37"/>
      <c r="JQ935" s="37"/>
      <c r="JR935" s="37"/>
      <c r="JS935" s="37"/>
      <c r="JT935" s="37"/>
      <c r="JU935" s="37"/>
      <c r="JV935" s="37"/>
      <c r="JW935" s="37"/>
      <c r="JX935" s="37"/>
      <c r="JY935" s="37"/>
      <c r="JZ935" s="37"/>
      <c r="KA935" s="37"/>
      <c r="KB935" s="37"/>
      <c r="KC935" s="37"/>
      <c r="KD935" s="37"/>
      <c r="KE935" s="37"/>
      <c r="KF935" s="37"/>
      <c r="KG935" s="37"/>
      <c r="KH935" s="37"/>
      <c r="KI935" s="37"/>
      <c r="KJ935" s="37"/>
      <c r="KK935" s="37"/>
      <c r="KL935" s="37"/>
      <c r="KM935" s="37"/>
      <c r="KN935" s="37"/>
      <c r="KO935" s="37"/>
      <c r="KP935" s="37"/>
      <c r="KQ935" s="37"/>
      <c r="KR935" s="37"/>
      <c r="KS935" s="37"/>
      <c r="KT935" s="37"/>
      <c r="KU935" s="37"/>
      <c r="KV935" s="37"/>
      <c r="KW935" s="37"/>
      <c r="KX935" s="37"/>
      <c r="KY935" s="37"/>
      <c r="KZ935" s="37"/>
      <c r="LA935" s="37"/>
      <c r="LB935" s="37"/>
    </row>
    <row r="936" spans="2:316" s="433" customFormat="1" outlineLevel="2" x14ac:dyDescent="0.35">
      <c r="B936" s="433" t="s">
        <v>569</v>
      </c>
      <c r="C936" s="177"/>
      <c r="E936" s="178">
        <v>10638.056228334463</v>
      </c>
      <c r="G936" s="143">
        <v>10638.056228334463</v>
      </c>
      <c r="H936" s="143" t="s">
        <v>940</v>
      </c>
      <c r="I936" s="143" t="s">
        <v>940</v>
      </c>
      <c r="J936" s="143" t="s">
        <v>940</v>
      </c>
      <c r="K936" s="143" t="s">
        <v>940</v>
      </c>
      <c r="L936" s="143" t="s">
        <v>940</v>
      </c>
      <c r="M936" s="143" t="s">
        <v>940</v>
      </c>
      <c r="N936" s="143" t="s">
        <v>940</v>
      </c>
      <c r="O936" s="143" t="s">
        <v>940</v>
      </c>
      <c r="P936" s="143" t="s">
        <v>940</v>
      </c>
      <c r="Q936" s="143" t="s">
        <v>940</v>
      </c>
      <c r="R936" s="143" t="s">
        <v>940</v>
      </c>
      <c r="S936" s="143" t="s">
        <v>940</v>
      </c>
      <c r="T936" s="143" t="s">
        <v>940</v>
      </c>
      <c r="U936" s="143" t="s">
        <v>940</v>
      </c>
      <c r="V936" s="143" t="s">
        <v>940</v>
      </c>
      <c r="W936" s="143" t="s">
        <v>940</v>
      </c>
      <c r="X936" s="143" t="s">
        <v>940</v>
      </c>
      <c r="Y936" s="143" t="s">
        <v>940</v>
      </c>
      <c r="Z936" s="143" t="s">
        <v>940</v>
      </c>
      <c r="AA936" s="143" t="s">
        <v>940</v>
      </c>
      <c r="AB936" s="143" t="s">
        <v>940</v>
      </c>
      <c r="AC936" s="143" t="s">
        <v>940</v>
      </c>
      <c r="AD936" s="143" t="s">
        <v>940</v>
      </c>
      <c r="AE936" s="143" t="s">
        <v>940</v>
      </c>
      <c r="AF936" s="143" t="s">
        <v>940</v>
      </c>
      <c r="AG936" s="143" t="s">
        <v>940</v>
      </c>
      <c r="AH936" s="143" t="s">
        <v>940</v>
      </c>
      <c r="AI936" s="143" t="s">
        <v>940</v>
      </c>
      <c r="AJ936" s="143" t="s">
        <v>940</v>
      </c>
      <c r="AK936" s="143" t="s">
        <v>940</v>
      </c>
      <c r="AL936" s="143" t="s">
        <v>940</v>
      </c>
      <c r="AM936" s="143" t="s">
        <v>940</v>
      </c>
      <c r="AN936" s="143" t="s">
        <v>940</v>
      </c>
      <c r="AO936" s="143" t="s">
        <v>940</v>
      </c>
      <c r="AP936" s="143" t="s">
        <v>940</v>
      </c>
      <c r="AQ936" s="143" t="s">
        <v>940</v>
      </c>
      <c r="AR936" s="143" t="s">
        <v>940</v>
      </c>
      <c r="AS936" s="143" t="s">
        <v>940</v>
      </c>
      <c r="AT936" s="143" t="s">
        <v>940</v>
      </c>
      <c r="AU936" s="143" t="s">
        <v>940</v>
      </c>
      <c r="AV936" s="143" t="s">
        <v>940</v>
      </c>
      <c r="AW936" s="143" t="s">
        <v>940</v>
      </c>
      <c r="AX936" s="143" t="s">
        <v>940</v>
      </c>
      <c r="AY936" s="143" t="s">
        <v>940</v>
      </c>
      <c r="AZ936" s="143" t="s">
        <v>940</v>
      </c>
      <c r="BA936" s="143" t="s">
        <v>940</v>
      </c>
      <c r="BB936" s="143" t="s">
        <v>940</v>
      </c>
      <c r="BC936" s="143" t="s">
        <v>940</v>
      </c>
      <c r="BD936" s="143" t="s">
        <v>940</v>
      </c>
      <c r="BE936" s="143" t="s">
        <v>940</v>
      </c>
      <c r="BF936" s="143" t="s">
        <v>940</v>
      </c>
      <c r="BG936" s="143" t="s">
        <v>940</v>
      </c>
      <c r="BH936" s="143" t="s">
        <v>940</v>
      </c>
      <c r="BI936" s="143" t="s">
        <v>940</v>
      </c>
      <c r="BJ936" s="143" t="s">
        <v>940</v>
      </c>
      <c r="BK936" s="143" t="s">
        <v>940</v>
      </c>
      <c r="BL936" s="143" t="s">
        <v>940</v>
      </c>
      <c r="BM936" s="143" t="s">
        <v>940</v>
      </c>
      <c r="BN936" s="143" t="s">
        <v>940</v>
      </c>
      <c r="BO936" s="143" t="s">
        <v>940</v>
      </c>
      <c r="BP936" s="143" t="s">
        <v>940</v>
      </c>
      <c r="BQ936" s="143" t="s">
        <v>940</v>
      </c>
      <c r="BR936" s="143" t="s">
        <v>940</v>
      </c>
      <c r="BS936" s="143" t="s">
        <v>940</v>
      </c>
      <c r="BT936" s="143" t="s">
        <v>940</v>
      </c>
      <c r="BU936" s="143" t="s">
        <v>940</v>
      </c>
      <c r="BV936" s="143" t="s">
        <v>940</v>
      </c>
      <c r="BW936" s="143" t="s">
        <v>940</v>
      </c>
      <c r="BX936" s="143" t="s">
        <v>940</v>
      </c>
      <c r="BY936" s="143" t="s">
        <v>940</v>
      </c>
      <c r="BZ936" s="143" t="s">
        <v>940</v>
      </c>
      <c r="CA936" s="143" t="s">
        <v>940</v>
      </c>
      <c r="CB936" s="143" t="s">
        <v>940</v>
      </c>
      <c r="CC936" s="143" t="s">
        <v>940</v>
      </c>
      <c r="CD936" s="143" t="s">
        <v>940</v>
      </c>
      <c r="CE936" s="143" t="s">
        <v>940</v>
      </c>
      <c r="CF936" s="143" t="s">
        <v>940</v>
      </c>
      <c r="CG936" s="143" t="s">
        <v>940</v>
      </c>
      <c r="CH936" s="143" t="s">
        <v>940</v>
      </c>
      <c r="CI936" s="143" t="s">
        <v>940</v>
      </c>
      <c r="CJ936" s="143" t="s">
        <v>940</v>
      </c>
      <c r="CK936" s="143" t="s">
        <v>940</v>
      </c>
      <c r="CL936" s="143" t="s">
        <v>940</v>
      </c>
      <c r="CM936" s="143" t="s">
        <v>940</v>
      </c>
      <c r="CN936" s="143" t="s">
        <v>940</v>
      </c>
      <c r="CO936" s="143" t="s">
        <v>940</v>
      </c>
      <c r="CP936" s="143" t="s">
        <v>940</v>
      </c>
      <c r="CQ936" s="143" t="s">
        <v>940</v>
      </c>
      <c r="CR936" s="143" t="s">
        <v>940</v>
      </c>
      <c r="CS936" s="143" t="s">
        <v>940</v>
      </c>
      <c r="CT936" s="143" t="s">
        <v>940</v>
      </c>
      <c r="CU936" s="143" t="s">
        <v>940</v>
      </c>
      <c r="CV936" s="143" t="s">
        <v>940</v>
      </c>
      <c r="CW936" s="143" t="s">
        <v>940</v>
      </c>
      <c r="CX936" s="143" t="s">
        <v>940</v>
      </c>
      <c r="CY936" s="143" t="s">
        <v>940</v>
      </c>
      <c r="CZ936" s="143" t="s">
        <v>940</v>
      </c>
      <c r="DA936" s="143" t="s">
        <v>940</v>
      </c>
      <c r="DB936" s="143" t="s">
        <v>940</v>
      </c>
      <c r="DC936" s="143" t="s">
        <v>940</v>
      </c>
      <c r="DD936" s="143" t="s">
        <v>940</v>
      </c>
      <c r="DE936" s="143" t="s">
        <v>940</v>
      </c>
      <c r="DF936" s="143" t="s">
        <v>940</v>
      </c>
      <c r="DG936" s="143" t="s">
        <v>940</v>
      </c>
      <c r="DH936" s="143" t="s">
        <v>940</v>
      </c>
      <c r="DI936" s="143" t="s">
        <v>940</v>
      </c>
      <c r="DJ936" s="143" t="s">
        <v>940</v>
      </c>
      <c r="DK936" s="143" t="s">
        <v>940</v>
      </c>
      <c r="DL936" s="143" t="s">
        <v>940</v>
      </c>
      <c r="DM936" s="143" t="s">
        <v>940</v>
      </c>
      <c r="DN936" s="143" t="s">
        <v>940</v>
      </c>
      <c r="DO936" s="143" t="s">
        <v>940</v>
      </c>
      <c r="DP936" s="143" t="s">
        <v>940</v>
      </c>
      <c r="DQ936" s="143" t="s">
        <v>940</v>
      </c>
      <c r="DR936" s="143" t="s">
        <v>940</v>
      </c>
      <c r="DS936" s="143" t="s">
        <v>940</v>
      </c>
      <c r="DT936" s="143" t="s">
        <v>940</v>
      </c>
      <c r="DU936" s="143" t="s">
        <v>940</v>
      </c>
      <c r="DV936" s="143" t="s">
        <v>940</v>
      </c>
      <c r="DW936" s="143" t="s">
        <v>940</v>
      </c>
      <c r="DX936" s="143" t="s">
        <v>940</v>
      </c>
      <c r="DY936" s="143" t="s">
        <v>940</v>
      </c>
      <c r="DZ936" s="143" t="s">
        <v>940</v>
      </c>
      <c r="EA936" s="143" t="s">
        <v>940</v>
      </c>
      <c r="EB936" s="143" t="s">
        <v>940</v>
      </c>
      <c r="EC936" s="143" t="s">
        <v>940</v>
      </c>
      <c r="ED936" s="143" t="s">
        <v>940</v>
      </c>
      <c r="EE936" s="143" t="s">
        <v>940</v>
      </c>
      <c r="EF936" s="143" t="s">
        <v>940</v>
      </c>
      <c r="EG936" s="143" t="s">
        <v>940</v>
      </c>
      <c r="EH936" s="143" t="s">
        <v>940</v>
      </c>
      <c r="EI936" s="143" t="s">
        <v>940</v>
      </c>
      <c r="EJ936" s="143" t="s">
        <v>940</v>
      </c>
      <c r="EK936" s="143" t="s">
        <v>940</v>
      </c>
      <c r="EL936" s="143" t="s">
        <v>940</v>
      </c>
      <c r="EM936" s="143" t="s">
        <v>940</v>
      </c>
      <c r="EN936" s="143" t="s">
        <v>940</v>
      </c>
      <c r="EO936" s="143" t="s">
        <v>940</v>
      </c>
      <c r="EP936" s="143" t="s">
        <v>940</v>
      </c>
      <c r="EQ936" s="143" t="s">
        <v>940</v>
      </c>
      <c r="ER936" s="143" t="s">
        <v>940</v>
      </c>
      <c r="ES936" s="143" t="s">
        <v>940</v>
      </c>
      <c r="ET936" s="143" t="s">
        <v>940</v>
      </c>
      <c r="EU936" s="143" t="s">
        <v>940</v>
      </c>
      <c r="EV936" s="143" t="s">
        <v>940</v>
      </c>
      <c r="EW936" s="143" t="s">
        <v>940</v>
      </c>
      <c r="EX936" s="143" t="s">
        <v>940</v>
      </c>
      <c r="EY936" s="143" t="s">
        <v>940</v>
      </c>
      <c r="EZ936" s="143" t="s">
        <v>940</v>
      </c>
      <c r="FA936" s="143" t="s">
        <v>940</v>
      </c>
      <c r="FB936" s="143" t="s">
        <v>940</v>
      </c>
      <c r="FC936" s="143" t="s">
        <v>940</v>
      </c>
      <c r="FD936" s="143" t="s">
        <v>940</v>
      </c>
      <c r="FE936" s="143" t="s">
        <v>940</v>
      </c>
      <c r="FF936" s="143" t="s">
        <v>940</v>
      </c>
      <c r="FG936" s="143" t="s">
        <v>940</v>
      </c>
      <c r="FH936" s="143" t="s">
        <v>940</v>
      </c>
      <c r="FI936" s="143" t="s">
        <v>940</v>
      </c>
      <c r="FJ936" s="143" t="s">
        <v>940</v>
      </c>
      <c r="FK936" s="143" t="s">
        <v>940</v>
      </c>
      <c r="FL936" s="143" t="s">
        <v>940</v>
      </c>
      <c r="FM936" s="143" t="s">
        <v>940</v>
      </c>
      <c r="FN936" s="143" t="s">
        <v>940</v>
      </c>
      <c r="FO936" s="143" t="s">
        <v>940</v>
      </c>
      <c r="FP936" s="143" t="s">
        <v>940</v>
      </c>
      <c r="FQ936" s="143" t="s">
        <v>940</v>
      </c>
      <c r="FR936" s="143" t="s">
        <v>940</v>
      </c>
      <c r="FS936" s="143" t="s">
        <v>940</v>
      </c>
      <c r="FT936" s="143" t="s">
        <v>940</v>
      </c>
      <c r="FU936" s="143" t="s">
        <v>940</v>
      </c>
      <c r="FV936" s="143" t="s">
        <v>940</v>
      </c>
      <c r="FW936" s="143" t="s">
        <v>940</v>
      </c>
      <c r="FX936" s="143" t="s">
        <v>940</v>
      </c>
      <c r="FY936" s="143" t="s">
        <v>940</v>
      </c>
      <c r="FZ936" s="143" t="s">
        <v>940</v>
      </c>
      <c r="GA936" s="143" t="s">
        <v>940</v>
      </c>
      <c r="GB936" s="143" t="s">
        <v>940</v>
      </c>
      <c r="GC936" s="143" t="s">
        <v>940</v>
      </c>
      <c r="GD936" s="143" t="s">
        <v>940</v>
      </c>
      <c r="GE936" s="143" t="s">
        <v>940</v>
      </c>
      <c r="GF936" s="143" t="s">
        <v>940</v>
      </c>
      <c r="GG936" s="143" t="s">
        <v>940</v>
      </c>
      <c r="GH936" s="143" t="s">
        <v>940</v>
      </c>
      <c r="GI936" s="143" t="s">
        <v>940</v>
      </c>
      <c r="GJ936" s="143" t="s">
        <v>940</v>
      </c>
      <c r="GK936" s="143" t="s">
        <v>940</v>
      </c>
      <c r="GL936" s="143" t="s">
        <v>940</v>
      </c>
      <c r="GM936" s="143" t="s">
        <v>940</v>
      </c>
      <c r="GN936" s="143" t="s">
        <v>940</v>
      </c>
      <c r="GO936" s="143" t="s">
        <v>940</v>
      </c>
      <c r="GP936" s="143" t="s">
        <v>940</v>
      </c>
      <c r="GQ936" s="143" t="s">
        <v>940</v>
      </c>
      <c r="GR936" s="143" t="s">
        <v>940</v>
      </c>
      <c r="GS936" s="143" t="s">
        <v>940</v>
      </c>
      <c r="GT936" s="143" t="s">
        <v>940</v>
      </c>
      <c r="GU936" s="143" t="s">
        <v>940</v>
      </c>
      <c r="GV936" s="143" t="s">
        <v>940</v>
      </c>
      <c r="GW936" s="143" t="s">
        <v>940</v>
      </c>
      <c r="GX936" s="143" t="s">
        <v>940</v>
      </c>
      <c r="GY936" s="143" t="s">
        <v>940</v>
      </c>
      <c r="GZ936" s="143" t="s">
        <v>940</v>
      </c>
      <c r="HA936" s="143" t="s">
        <v>940</v>
      </c>
      <c r="HB936" s="143" t="s">
        <v>940</v>
      </c>
      <c r="HC936" s="143" t="s">
        <v>940</v>
      </c>
      <c r="HD936" s="143" t="s">
        <v>940</v>
      </c>
      <c r="HE936" s="143" t="s">
        <v>940</v>
      </c>
      <c r="HF936" s="143" t="s">
        <v>940</v>
      </c>
      <c r="HG936" s="143" t="s">
        <v>940</v>
      </c>
      <c r="HH936" s="143" t="s">
        <v>940</v>
      </c>
      <c r="HI936" s="143" t="s">
        <v>940</v>
      </c>
      <c r="HJ936" s="143" t="s">
        <v>940</v>
      </c>
      <c r="HK936" s="143" t="s">
        <v>940</v>
      </c>
      <c r="HL936" s="143" t="s">
        <v>940</v>
      </c>
      <c r="HM936" s="143" t="s">
        <v>940</v>
      </c>
      <c r="HN936" s="143" t="s">
        <v>940</v>
      </c>
      <c r="HO936" s="143" t="s">
        <v>940</v>
      </c>
      <c r="HP936" s="143" t="s">
        <v>940</v>
      </c>
      <c r="HQ936" s="143" t="s">
        <v>940</v>
      </c>
      <c r="HR936" s="143" t="s">
        <v>940</v>
      </c>
      <c r="HS936" s="143" t="s">
        <v>940</v>
      </c>
      <c r="HT936" s="143" t="s">
        <v>940</v>
      </c>
      <c r="HU936" s="143" t="s">
        <v>940</v>
      </c>
      <c r="HV936" s="143" t="s">
        <v>940</v>
      </c>
      <c r="HW936" s="143" t="s">
        <v>940</v>
      </c>
      <c r="HX936" s="143" t="s">
        <v>940</v>
      </c>
      <c r="HY936" s="143" t="s">
        <v>940</v>
      </c>
      <c r="HZ936" s="143" t="s">
        <v>940</v>
      </c>
      <c r="IA936" s="143" t="s">
        <v>940</v>
      </c>
      <c r="IB936" s="143" t="s">
        <v>940</v>
      </c>
      <c r="IC936" s="143" t="s">
        <v>940</v>
      </c>
      <c r="ID936" s="143" t="s">
        <v>940</v>
      </c>
      <c r="IE936" s="143" t="s">
        <v>940</v>
      </c>
      <c r="IF936" s="143" t="s">
        <v>940</v>
      </c>
      <c r="IG936" s="143" t="s">
        <v>940</v>
      </c>
      <c r="IH936" s="143" t="s">
        <v>940</v>
      </c>
      <c r="II936" s="143" t="s">
        <v>940</v>
      </c>
      <c r="IJ936" s="143" t="s">
        <v>940</v>
      </c>
      <c r="IK936" s="143" t="s">
        <v>940</v>
      </c>
      <c r="IL936" s="143" t="s">
        <v>940</v>
      </c>
      <c r="IM936" s="143" t="s">
        <v>940</v>
      </c>
      <c r="IN936" s="143" t="s">
        <v>940</v>
      </c>
      <c r="IO936" s="143" t="s">
        <v>940</v>
      </c>
      <c r="IP936" s="143" t="s">
        <v>940</v>
      </c>
      <c r="IQ936" s="143" t="s">
        <v>940</v>
      </c>
      <c r="IR936" s="143" t="s">
        <v>940</v>
      </c>
      <c r="IS936" s="143" t="s">
        <v>940</v>
      </c>
      <c r="IT936" s="143" t="s">
        <v>940</v>
      </c>
      <c r="IU936" s="143" t="s">
        <v>940</v>
      </c>
      <c r="IV936" s="143" t="s">
        <v>940</v>
      </c>
      <c r="IW936" s="143" t="s">
        <v>940</v>
      </c>
      <c r="IX936" s="143" t="s">
        <v>940</v>
      </c>
      <c r="IY936" s="143" t="s">
        <v>940</v>
      </c>
      <c r="IZ936" s="143" t="s">
        <v>940</v>
      </c>
      <c r="JA936" s="143" t="s">
        <v>940</v>
      </c>
      <c r="JB936" s="143" t="s">
        <v>940</v>
      </c>
      <c r="JC936" s="143" t="s">
        <v>940</v>
      </c>
      <c r="JD936" s="143" t="s">
        <v>940</v>
      </c>
      <c r="JE936" s="143" t="s">
        <v>940</v>
      </c>
      <c r="JF936" s="143" t="s">
        <v>940</v>
      </c>
      <c r="JG936" s="143" t="s">
        <v>940</v>
      </c>
      <c r="JH936" s="143" t="s">
        <v>940</v>
      </c>
      <c r="JI936" s="143" t="s">
        <v>940</v>
      </c>
      <c r="JJ936" s="143" t="s">
        <v>940</v>
      </c>
      <c r="JK936" s="143" t="s">
        <v>940</v>
      </c>
      <c r="JL936" s="143" t="s">
        <v>940</v>
      </c>
      <c r="JM936" s="143" t="s">
        <v>940</v>
      </c>
      <c r="JN936" s="143" t="s">
        <v>940</v>
      </c>
      <c r="JO936" s="143" t="s">
        <v>940</v>
      </c>
      <c r="JP936" s="143" t="s">
        <v>940</v>
      </c>
      <c r="JQ936" s="143" t="s">
        <v>940</v>
      </c>
      <c r="JR936" s="143" t="s">
        <v>940</v>
      </c>
      <c r="JS936" s="143" t="s">
        <v>940</v>
      </c>
      <c r="JT936" s="143" t="s">
        <v>940</v>
      </c>
      <c r="JU936" s="143" t="s">
        <v>940</v>
      </c>
      <c r="JV936" s="143" t="s">
        <v>940</v>
      </c>
      <c r="JW936" s="143" t="s">
        <v>940</v>
      </c>
      <c r="JX936" s="143" t="s">
        <v>940</v>
      </c>
      <c r="JY936" s="143" t="s">
        <v>940</v>
      </c>
      <c r="JZ936" s="143" t="s">
        <v>940</v>
      </c>
      <c r="KA936" s="143" t="s">
        <v>940</v>
      </c>
      <c r="KB936" s="143" t="s">
        <v>940</v>
      </c>
      <c r="KC936" s="143" t="s">
        <v>940</v>
      </c>
      <c r="KD936" s="143" t="s">
        <v>940</v>
      </c>
      <c r="KE936" s="143" t="s">
        <v>940</v>
      </c>
      <c r="KF936" s="143" t="s">
        <v>940</v>
      </c>
      <c r="KG936" s="143" t="s">
        <v>940</v>
      </c>
      <c r="KH936" s="143" t="s">
        <v>940</v>
      </c>
      <c r="KI936" s="143" t="s">
        <v>940</v>
      </c>
      <c r="KJ936" s="143" t="s">
        <v>940</v>
      </c>
      <c r="KK936" s="143" t="s">
        <v>940</v>
      </c>
      <c r="KL936" s="143" t="s">
        <v>940</v>
      </c>
      <c r="KM936" s="143" t="s">
        <v>940</v>
      </c>
      <c r="KN936" s="143" t="s">
        <v>940</v>
      </c>
      <c r="KO936" s="143" t="s">
        <v>940</v>
      </c>
      <c r="KP936" s="143" t="s">
        <v>940</v>
      </c>
      <c r="KQ936" s="143" t="s">
        <v>940</v>
      </c>
      <c r="KR936" s="143" t="s">
        <v>940</v>
      </c>
      <c r="KS936" s="143" t="s">
        <v>940</v>
      </c>
      <c r="KT936" s="143" t="s">
        <v>940</v>
      </c>
      <c r="KU936" s="143" t="s">
        <v>940</v>
      </c>
      <c r="KV936" s="143" t="s">
        <v>940</v>
      </c>
      <c r="KW936" s="143" t="s">
        <v>940</v>
      </c>
      <c r="KX936" s="143" t="s">
        <v>940</v>
      </c>
      <c r="KY936" s="143" t="s">
        <v>940</v>
      </c>
      <c r="KZ936" s="143" t="s">
        <v>940</v>
      </c>
      <c r="LA936" s="143" t="s">
        <v>940</v>
      </c>
      <c r="LB936" s="143" t="s">
        <v>940</v>
      </c>
      <c r="LC936" s="143" t="s">
        <v>940</v>
      </c>
      <c r="LD936" s="143" t="s">
        <v>940</v>
      </c>
    </row>
    <row r="937" spans="2:316" s="433" customFormat="1" outlineLevel="1" x14ac:dyDescent="0.35">
      <c r="C937" s="177"/>
      <c r="E937" s="177"/>
      <c r="G937" s="37"/>
      <c r="H937" s="37"/>
      <c r="I937" s="37"/>
      <c r="J937" s="20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  <c r="AV937" s="37"/>
      <c r="AW937" s="37"/>
      <c r="AX937" s="37"/>
      <c r="AY937" s="37"/>
      <c r="AZ937" s="37"/>
      <c r="BA937" s="37"/>
      <c r="BB937" s="37"/>
      <c r="BC937" s="37"/>
      <c r="BD937" s="37"/>
      <c r="BE937" s="37"/>
      <c r="BF937" s="37"/>
      <c r="BG937" s="37"/>
      <c r="BH937" s="37"/>
      <c r="BI937" s="37"/>
      <c r="BJ937" s="37"/>
      <c r="BK937" s="37"/>
      <c r="BL937" s="37"/>
      <c r="BM937" s="37"/>
      <c r="BN937" s="37"/>
      <c r="BO937" s="37"/>
      <c r="BP937" s="37"/>
      <c r="BQ937" s="37"/>
      <c r="BR937" s="37"/>
      <c r="BS937" s="37"/>
      <c r="BT937" s="37"/>
      <c r="BU937" s="37"/>
      <c r="BV937" s="37"/>
      <c r="BW937" s="37"/>
      <c r="BX937" s="37"/>
      <c r="BY937" s="37"/>
      <c r="BZ937" s="37"/>
      <c r="CA937" s="37"/>
      <c r="CB937" s="37"/>
      <c r="CC937" s="37"/>
      <c r="CD937" s="37"/>
      <c r="CE937" s="37"/>
      <c r="CF937" s="37"/>
      <c r="CG937" s="37"/>
      <c r="CH937" s="37"/>
      <c r="CI937" s="37"/>
      <c r="CJ937" s="37"/>
      <c r="CK937" s="37"/>
      <c r="CL937" s="37"/>
      <c r="CM937" s="37"/>
      <c r="CN937" s="37"/>
      <c r="CO937" s="37"/>
      <c r="CP937" s="37"/>
      <c r="CQ937" s="37"/>
      <c r="CR937" s="37"/>
      <c r="CS937" s="37"/>
      <c r="CT937" s="37"/>
      <c r="CU937" s="37"/>
      <c r="CV937" s="37"/>
      <c r="CW937" s="37"/>
      <c r="CX937" s="37"/>
      <c r="CY937" s="37"/>
      <c r="CZ937" s="37"/>
      <c r="DA937" s="37"/>
      <c r="DB937" s="37"/>
      <c r="DC937" s="37"/>
      <c r="DD937" s="37"/>
      <c r="DE937" s="37"/>
      <c r="DF937" s="37"/>
      <c r="DG937" s="37"/>
      <c r="DH937" s="37"/>
      <c r="DI937" s="37"/>
      <c r="DJ937" s="37"/>
      <c r="DK937" s="37"/>
      <c r="DL937" s="37"/>
      <c r="DM937" s="37"/>
      <c r="DN937" s="37"/>
      <c r="DO937" s="37"/>
      <c r="DP937" s="37"/>
      <c r="DQ937" s="37"/>
      <c r="DR937" s="37"/>
      <c r="DS937" s="37"/>
      <c r="DT937" s="37"/>
      <c r="DU937" s="37"/>
      <c r="DV937" s="37"/>
      <c r="DW937" s="37"/>
      <c r="DX937" s="37"/>
      <c r="DY937" s="37"/>
      <c r="DZ937" s="37"/>
      <c r="EA937" s="37"/>
      <c r="EB937" s="37"/>
      <c r="EC937" s="37"/>
      <c r="ED937" s="37"/>
      <c r="EE937" s="37"/>
      <c r="EF937" s="37"/>
      <c r="EG937" s="37"/>
      <c r="EH937" s="37"/>
      <c r="EI937" s="37"/>
      <c r="EJ937" s="37"/>
      <c r="EK937" s="37"/>
      <c r="EL937" s="37"/>
      <c r="EM937" s="37"/>
      <c r="EN937" s="37"/>
      <c r="EO937" s="37"/>
      <c r="EP937" s="37"/>
      <c r="EQ937" s="37"/>
      <c r="ER937" s="37"/>
      <c r="ES937" s="37"/>
      <c r="ET937" s="37"/>
      <c r="EU937" s="37"/>
      <c r="EV937" s="37"/>
      <c r="EW937" s="37"/>
      <c r="EX937" s="37"/>
      <c r="EY937" s="37"/>
      <c r="EZ937" s="37"/>
      <c r="FA937" s="37"/>
      <c r="FB937" s="37"/>
      <c r="FC937" s="37"/>
      <c r="FD937" s="37"/>
      <c r="FE937" s="37"/>
      <c r="FF937" s="37"/>
      <c r="FG937" s="37"/>
      <c r="FH937" s="37"/>
      <c r="FI937" s="37"/>
      <c r="FJ937" s="37"/>
      <c r="FK937" s="37"/>
      <c r="FL937" s="37"/>
      <c r="FM937" s="37"/>
      <c r="FN937" s="37"/>
      <c r="FO937" s="37"/>
      <c r="FP937" s="37"/>
      <c r="FQ937" s="37"/>
      <c r="FR937" s="37"/>
      <c r="FS937" s="37"/>
      <c r="FT937" s="37"/>
      <c r="FU937" s="37"/>
      <c r="FV937" s="37"/>
      <c r="FW937" s="37"/>
      <c r="FX937" s="37"/>
      <c r="FY937" s="37"/>
      <c r="FZ937" s="37"/>
      <c r="GA937" s="37"/>
      <c r="GB937" s="37"/>
      <c r="GC937" s="37"/>
      <c r="GD937" s="37"/>
      <c r="GE937" s="37"/>
      <c r="GF937" s="37"/>
      <c r="GG937" s="37"/>
      <c r="GH937" s="37"/>
      <c r="GI937" s="37"/>
      <c r="GJ937" s="37"/>
      <c r="GK937" s="37"/>
      <c r="GL937" s="37"/>
      <c r="GM937" s="37"/>
      <c r="GN937" s="37"/>
      <c r="GO937" s="37"/>
      <c r="GP937" s="37"/>
      <c r="GQ937" s="37"/>
      <c r="GR937" s="37"/>
      <c r="GS937" s="37"/>
      <c r="GT937" s="37"/>
      <c r="GU937" s="37"/>
      <c r="GV937" s="37"/>
      <c r="GW937" s="37"/>
      <c r="GX937" s="37"/>
      <c r="GY937" s="37"/>
      <c r="GZ937" s="37"/>
      <c r="HA937" s="37"/>
      <c r="HB937" s="37"/>
      <c r="HC937" s="37"/>
      <c r="HD937" s="37"/>
      <c r="HE937" s="37"/>
      <c r="HF937" s="37"/>
      <c r="HG937" s="37"/>
      <c r="HH937" s="37"/>
      <c r="HI937" s="37"/>
      <c r="HJ937" s="37"/>
      <c r="HK937" s="37"/>
      <c r="HL937" s="37"/>
      <c r="HM937" s="37"/>
      <c r="HN937" s="37"/>
      <c r="HO937" s="37"/>
      <c r="HP937" s="37"/>
      <c r="HQ937" s="37"/>
      <c r="HR937" s="37"/>
      <c r="HS937" s="37"/>
      <c r="HT937" s="37"/>
      <c r="HU937" s="37"/>
      <c r="HV937" s="37"/>
      <c r="HW937" s="37"/>
      <c r="HX937" s="37"/>
      <c r="HY937" s="37"/>
      <c r="HZ937" s="37"/>
      <c r="IA937" s="37"/>
      <c r="IB937" s="37"/>
      <c r="IC937" s="37"/>
      <c r="ID937" s="37"/>
      <c r="IE937" s="37"/>
      <c r="IF937" s="37"/>
      <c r="IG937" s="37"/>
      <c r="IH937" s="37"/>
      <c r="II937" s="37"/>
      <c r="IJ937" s="37"/>
      <c r="IK937" s="37"/>
      <c r="IL937" s="37"/>
      <c r="IM937" s="37"/>
      <c r="IN937" s="37"/>
      <c r="IO937" s="37"/>
      <c r="IP937" s="37"/>
      <c r="IQ937" s="37"/>
      <c r="IR937" s="37"/>
      <c r="IS937" s="37"/>
      <c r="IT937" s="37"/>
      <c r="IU937" s="37"/>
      <c r="IV937" s="37"/>
      <c r="IW937" s="37"/>
      <c r="IX937" s="37"/>
      <c r="IY937" s="37"/>
      <c r="IZ937" s="37"/>
      <c r="JA937" s="37"/>
      <c r="JB937" s="37"/>
      <c r="JC937" s="37"/>
      <c r="JD937" s="37"/>
      <c r="JE937" s="37"/>
      <c r="JF937" s="37"/>
      <c r="JG937" s="37"/>
      <c r="JH937" s="37"/>
      <c r="JI937" s="37"/>
      <c r="JJ937" s="37"/>
      <c r="JK937" s="37"/>
      <c r="JL937" s="37"/>
      <c r="JM937" s="37"/>
      <c r="JN937" s="37"/>
      <c r="JO937" s="37"/>
      <c r="JP937" s="37"/>
      <c r="JQ937" s="37"/>
      <c r="JR937" s="37"/>
      <c r="JS937" s="37"/>
      <c r="JT937" s="37"/>
      <c r="JU937" s="37"/>
      <c r="JV937" s="37"/>
      <c r="JW937" s="37"/>
      <c r="JX937" s="37"/>
      <c r="JY937" s="37"/>
      <c r="JZ937" s="37"/>
      <c r="KA937" s="37"/>
      <c r="KB937" s="37"/>
      <c r="KC937" s="37"/>
      <c r="KD937" s="37"/>
      <c r="KE937" s="37"/>
      <c r="KF937" s="37"/>
      <c r="KG937" s="37"/>
      <c r="KH937" s="37"/>
      <c r="KI937" s="37"/>
      <c r="KJ937" s="37"/>
      <c r="KK937" s="37"/>
      <c r="KL937" s="37"/>
      <c r="KM937" s="37"/>
      <c r="KN937" s="37"/>
      <c r="KO937" s="37"/>
      <c r="KP937" s="37"/>
      <c r="KQ937" s="37"/>
      <c r="KR937" s="37"/>
      <c r="KS937" s="37"/>
      <c r="KT937" s="37"/>
      <c r="KU937" s="37"/>
      <c r="KV937" s="37"/>
      <c r="KW937" s="37"/>
      <c r="KX937" s="37"/>
      <c r="KY937" s="37"/>
      <c r="KZ937" s="37"/>
      <c r="LA937" s="37"/>
      <c r="LB937" s="37"/>
    </row>
    <row r="938" spans="2:316" s="433" customFormat="1" outlineLevel="1" x14ac:dyDescent="0.35">
      <c r="B938" s="27" t="s">
        <v>674</v>
      </c>
      <c r="C938" s="27"/>
      <c r="D938" s="27"/>
      <c r="E938" s="27"/>
      <c r="F938" s="27"/>
      <c r="G938" s="27"/>
      <c r="H938" s="27"/>
      <c r="I938" s="27"/>
      <c r="J938" s="27"/>
      <c r="K938" s="27"/>
      <c r="L938" s="27"/>
      <c r="M938" s="27"/>
      <c r="N938" s="27"/>
      <c r="O938" s="27"/>
      <c r="P938" s="27"/>
      <c r="Q938" s="27"/>
      <c r="R938" s="27"/>
      <c r="S938" s="27"/>
      <c r="T938" s="27"/>
      <c r="U938" s="27"/>
      <c r="V938" s="27"/>
      <c r="W938" s="27"/>
      <c r="X938" s="27"/>
      <c r="Y938" s="27"/>
      <c r="Z938" s="27"/>
      <c r="AA938" s="27"/>
      <c r="AB938" s="27"/>
      <c r="AC938" s="27"/>
      <c r="AD938" s="27"/>
      <c r="AE938" s="27"/>
      <c r="AF938" s="27"/>
      <c r="AG938" s="27"/>
      <c r="AH938" s="27"/>
      <c r="AI938" s="27"/>
      <c r="AJ938" s="27"/>
      <c r="AK938" s="27"/>
      <c r="AL938" s="27"/>
      <c r="AM938" s="27"/>
      <c r="AN938" s="27"/>
      <c r="AO938" s="27"/>
      <c r="AP938" s="27"/>
      <c r="AQ938" s="27"/>
      <c r="AR938" s="27"/>
      <c r="AS938" s="27"/>
      <c r="AT938" s="27"/>
      <c r="AU938" s="27"/>
      <c r="AV938" s="27"/>
      <c r="AW938" s="27"/>
      <c r="AX938" s="27"/>
      <c r="AY938" s="27"/>
      <c r="AZ938" s="27"/>
      <c r="BA938" s="27"/>
      <c r="BB938" s="27"/>
      <c r="BC938" s="27"/>
      <c r="BD938" s="27"/>
      <c r="BE938" s="27"/>
      <c r="BF938" s="27"/>
      <c r="BG938" s="27"/>
      <c r="BH938" s="27"/>
      <c r="BI938" s="27"/>
      <c r="BJ938" s="27"/>
      <c r="BK938" s="27"/>
      <c r="BL938" s="27"/>
      <c r="BM938" s="27"/>
      <c r="BN938" s="27"/>
      <c r="BO938" s="27"/>
      <c r="BP938" s="27"/>
      <c r="BQ938" s="27"/>
      <c r="BR938" s="27"/>
      <c r="BS938" s="27"/>
      <c r="BT938" s="27"/>
      <c r="BU938" s="27"/>
      <c r="BV938" s="27"/>
      <c r="BW938" s="27"/>
      <c r="BX938" s="27"/>
      <c r="BY938" s="27"/>
      <c r="BZ938" s="27"/>
      <c r="CA938" s="27"/>
      <c r="CB938" s="27"/>
      <c r="CC938" s="27"/>
      <c r="CD938" s="27"/>
      <c r="CE938" s="27"/>
      <c r="CF938" s="27"/>
      <c r="CG938" s="27"/>
      <c r="CH938" s="27"/>
      <c r="CI938" s="27"/>
      <c r="CJ938" s="27"/>
      <c r="CK938" s="27"/>
      <c r="CL938" s="27"/>
      <c r="CM938" s="27"/>
      <c r="CN938" s="27"/>
      <c r="CO938" s="27"/>
      <c r="CP938" s="27"/>
      <c r="CQ938" s="27"/>
      <c r="CR938" s="27"/>
      <c r="CS938" s="27"/>
      <c r="CT938" s="27"/>
      <c r="CU938" s="27"/>
      <c r="CV938" s="27"/>
      <c r="CW938" s="27"/>
      <c r="CX938" s="27"/>
      <c r="CY938" s="27"/>
      <c r="CZ938" s="27"/>
      <c r="DA938" s="27"/>
      <c r="DB938" s="27"/>
      <c r="DC938" s="27"/>
      <c r="DD938" s="27"/>
      <c r="DE938" s="27"/>
      <c r="DF938" s="27"/>
      <c r="DG938" s="27"/>
      <c r="DH938" s="27"/>
      <c r="DI938" s="27"/>
      <c r="DJ938" s="27"/>
      <c r="DK938" s="27"/>
      <c r="DL938" s="27"/>
      <c r="DM938" s="27"/>
      <c r="DN938" s="27"/>
      <c r="DO938" s="27"/>
      <c r="DP938" s="27"/>
      <c r="DQ938" s="27"/>
      <c r="DR938" s="27"/>
      <c r="DS938" s="27"/>
      <c r="DT938" s="27"/>
      <c r="DU938" s="27"/>
      <c r="DV938" s="27"/>
      <c r="DW938" s="27"/>
      <c r="DX938" s="27"/>
      <c r="DY938" s="27"/>
      <c r="DZ938" s="27"/>
      <c r="EA938" s="27"/>
      <c r="EB938" s="27"/>
      <c r="EC938" s="27"/>
      <c r="ED938" s="27"/>
      <c r="EE938" s="27"/>
      <c r="EF938" s="27"/>
      <c r="EG938" s="27"/>
      <c r="EH938" s="27"/>
      <c r="EI938" s="27"/>
      <c r="EJ938" s="27"/>
      <c r="EK938" s="27"/>
      <c r="EL938" s="27"/>
      <c r="EM938" s="27"/>
      <c r="EN938" s="27"/>
      <c r="EO938" s="27"/>
      <c r="EP938" s="27"/>
      <c r="EQ938" s="27"/>
      <c r="ER938" s="27"/>
      <c r="ES938" s="27"/>
      <c r="ET938" s="27"/>
      <c r="EU938" s="27"/>
      <c r="EV938" s="27"/>
      <c r="EW938" s="27"/>
      <c r="EX938" s="27"/>
      <c r="EY938" s="27"/>
      <c r="EZ938" s="27"/>
      <c r="FA938" s="27"/>
      <c r="FB938" s="27"/>
      <c r="FC938" s="27"/>
      <c r="FD938" s="27"/>
      <c r="FE938" s="27"/>
      <c r="FF938" s="27"/>
      <c r="FG938" s="27"/>
      <c r="FH938" s="27"/>
      <c r="FI938" s="27"/>
      <c r="FJ938" s="27"/>
      <c r="FK938" s="27"/>
      <c r="FL938" s="27"/>
      <c r="FM938" s="27"/>
      <c r="FN938" s="27"/>
      <c r="FO938" s="27"/>
      <c r="FP938" s="27"/>
      <c r="FQ938" s="27"/>
      <c r="FR938" s="27"/>
      <c r="FS938" s="27"/>
      <c r="FT938" s="27"/>
      <c r="FU938" s="27"/>
      <c r="FV938" s="27"/>
      <c r="FW938" s="27"/>
      <c r="FX938" s="27"/>
      <c r="FY938" s="27"/>
      <c r="FZ938" s="27"/>
      <c r="GA938" s="27"/>
      <c r="GB938" s="27"/>
      <c r="GC938" s="27"/>
      <c r="GD938" s="27"/>
      <c r="GE938" s="27"/>
      <c r="GF938" s="27"/>
      <c r="GG938" s="27"/>
      <c r="GH938" s="27"/>
      <c r="GI938" s="27"/>
      <c r="GJ938" s="27"/>
      <c r="GK938" s="27"/>
      <c r="GL938" s="27"/>
      <c r="GM938" s="27"/>
      <c r="GN938" s="27"/>
      <c r="GO938" s="27"/>
      <c r="GP938" s="27"/>
      <c r="GQ938" s="27"/>
      <c r="GR938" s="27"/>
      <c r="GS938" s="27"/>
      <c r="GT938" s="27"/>
      <c r="GU938" s="27"/>
      <c r="GV938" s="27"/>
      <c r="GW938" s="27"/>
      <c r="GX938" s="27"/>
      <c r="GY938" s="27"/>
      <c r="GZ938" s="27"/>
      <c r="HA938" s="27"/>
      <c r="HB938" s="27"/>
      <c r="HC938" s="27"/>
      <c r="HD938" s="27"/>
      <c r="HE938" s="27"/>
      <c r="HF938" s="27"/>
      <c r="HG938" s="27"/>
      <c r="HH938" s="27"/>
      <c r="HI938" s="27"/>
      <c r="HJ938" s="27"/>
      <c r="HK938" s="27"/>
      <c r="HL938" s="27"/>
      <c r="HM938" s="27"/>
      <c r="HN938" s="27"/>
      <c r="HO938" s="27"/>
      <c r="HP938" s="27"/>
      <c r="HQ938" s="27"/>
      <c r="HR938" s="27"/>
      <c r="HS938" s="27"/>
      <c r="HT938" s="27"/>
      <c r="HU938" s="27"/>
      <c r="HV938" s="27"/>
      <c r="HW938" s="27"/>
      <c r="HX938" s="27"/>
      <c r="HY938" s="27"/>
      <c r="HZ938" s="27"/>
      <c r="IA938" s="27"/>
      <c r="IB938" s="27"/>
      <c r="IC938" s="27"/>
      <c r="ID938" s="27"/>
      <c r="IE938" s="27"/>
      <c r="IF938" s="27"/>
      <c r="IG938" s="27"/>
      <c r="IH938" s="27"/>
      <c r="II938" s="27"/>
      <c r="IJ938" s="27"/>
      <c r="IK938" s="27"/>
      <c r="IL938" s="27"/>
      <c r="IM938" s="27"/>
      <c r="IN938" s="27"/>
      <c r="IO938" s="27"/>
      <c r="IP938" s="27"/>
      <c r="IQ938" s="27"/>
      <c r="IR938" s="27"/>
      <c r="IS938" s="27"/>
      <c r="IT938" s="27"/>
      <c r="IU938" s="27"/>
      <c r="IV938" s="27"/>
      <c r="IW938" s="27"/>
      <c r="IX938" s="27"/>
      <c r="IY938" s="27"/>
      <c r="IZ938" s="27"/>
      <c r="JA938" s="27"/>
      <c r="JB938" s="27"/>
      <c r="JC938" s="27"/>
      <c r="JD938" s="27"/>
      <c r="JE938" s="27"/>
      <c r="JF938" s="27"/>
      <c r="JG938" s="27"/>
      <c r="JH938" s="27"/>
      <c r="JI938" s="27"/>
      <c r="JJ938" s="27"/>
      <c r="JK938" s="27"/>
      <c r="JL938" s="27"/>
      <c r="JM938" s="27"/>
      <c r="JN938" s="27"/>
      <c r="JO938" s="27"/>
      <c r="JP938" s="27"/>
      <c r="JQ938" s="27"/>
      <c r="JR938" s="27"/>
      <c r="JS938" s="27"/>
      <c r="JT938" s="27"/>
      <c r="JU938" s="27"/>
      <c r="JV938" s="27"/>
      <c r="JW938" s="27"/>
      <c r="JX938" s="27"/>
      <c r="JY938" s="27"/>
      <c r="JZ938" s="27"/>
      <c r="KA938" s="27"/>
      <c r="KB938" s="27"/>
      <c r="KC938" s="27"/>
      <c r="KD938" s="27"/>
      <c r="KE938" s="27"/>
      <c r="KF938" s="27"/>
      <c r="KG938" s="27"/>
      <c r="KH938" s="27"/>
      <c r="KI938" s="27"/>
      <c r="KJ938" s="27"/>
      <c r="KK938" s="27"/>
      <c r="KL938" s="27"/>
      <c r="KM938" s="27"/>
      <c r="KN938" s="27"/>
      <c r="KO938" s="27"/>
      <c r="KP938" s="27"/>
      <c r="KQ938" s="27"/>
      <c r="KR938" s="27"/>
      <c r="KS938" s="27"/>
      <c r="KT938" s="27"/>
      <c r="KU938" s="27"/>
      <c r="KV938" s="27"/>
      <c r="KW938" s="27"/>
      <c r="KX938" s="27"/>
      <c r="KY938" s="27"/>
      <c r="KZ938" s="27"/>
      <c r="LA938" s="27"/>
      <c r="LB938" s="27"/>
    </row>
    <row r="939" spans="2:316" s="433" customFormat="1" outlineLevel="2" x14ac:dyDescent="0.35"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  <c r="AV939" s="37"/>
      <c r="AW939" s="37"/>
      <c r="AX939" s="37"/>
      <c r="AY939" s="37"/>
      <c r="AZ939" s="37"/>
      <c r="BA939" s="37"/>
      <c r="BB939" s="37"/>
      <c r="BC939" s="37"/>
      <c r="BD939" s="37"/>
      <c r="BE939" s="37"/>
      <c r="BF939" s="37"/>
      <c r="BG939" s="37"/>
      <c r="BH939" s="37"/>
      <c r="BI939" s="37"/>
      <c r="BJ939" s="37"/>
      <c r="BK939" s="37"/>
      <c r="BL939" s="37"/>
      <c r="BM939" s="37"/>
      <c r="BN939" s="37"/>
      <c r="BO939" s="37"/>
      <c r="BP939" s="37"/>
      <c r="BQ939" s="37"/>
      <c r="BR939" s="37"/>
      <c r="BS939" s="37"/>
      <c r="BT939" s="37"/>
      <c r="BU939" s="37"/>
      <c r="BV939" s="37"/>
      <c r="BW939" s="37"/>
      <c r="BX939" s="37"/>
      <c r="BY939" s="37"/>
      <c r="BZ939" s="37"/>
      <c r="CA939" s="37"/>
      <c r="CB939" s="37"/>
      <c r="CC939" s="37"/>
      <c r="CD939" s="37"/>
      <c r="CE939" s="37"/>
      <c r="CF939" s="37"/>
      <c r="CG939" s="37"/>
      <c r="CH939" s="37"/>
      <c r="CI939" s="37"/>
      <c r="CJ939" s="37"/>
      <c r="CK939" s="37"/>
      <c r="CL939" s="37"/>
      <c r="CM939" s="37"/>
      <c r="CN939" s="37"/>
      <c r="CO939" s="37"/>
      <c r="CP939" s="37"/>
      <c r="CQ939" s="37"/>
      <c r="CR939" s="37"/>
      <c r="CS939" s="37"/>
      <c r="CT939" s="37"/>
      <c r="CU939" s="37"/>
      <c r="CV939" s="37"/>
      <c r="CW939" s="37"/>
      <c r="CX939" s="37"/>
      <c r="CY939" s="37"/>
      <c r="CZ939" s="37"/>
      <c r="DA939" s="37"/>
      <c r="DB939" s="37"/>
      <c r="DC939" s="37"/>
      <c r="DD939" s="37"/>
      <c r="DE939" s="37"/>
      <c r="DF939" s="37"/>
      <c r="DG939" s="37"/>
      <c r="DH939" s="37"/>
      <c r="DI939" s="37"/>
      <c r="DJ939" s="37"/>
      <c r="DK939" s="37"/>
      <c r="DL939" s="37"/>
      <c r="DM939" s="37"/>
      <c r="DN939" s="37"/>
      <c r="DO939" s="37"/>
      <c r="DP939" s="37"/>
      <c r="DQ939" s="37"/>
      <c r="DR939" s="37"/>
      <c r="DS939" s="37"/>
      <c r="DT939" s="37"/>
      <c r="DU939" s="37"/>
      <c r="DV939" s="37"/>
      <c r="DW939" s="37"/>
      <c r="DX939" s="37"/>
      <c r="DY939" s="37"/>
      <c r="DZ939" s="37"/>
      <c r="EA939" s="37"/>
      <c r="EB939" s="37"/>
      <c r="EC939" s="37"/>
      <c r="ED939" s="37"/>
      <c r="EE939" s="37"/>
      <c r="EF939" s="37"/>
      <c r="EG939" s="37"/>
      <c r="EH939" s="37"/>
      <c r="EI939" s="37"/>
      <c r="EJ939" s="37"/>
      <c r="EK939" s="37"/>
      <c r="EL939" s="37"/>
      <c r="EM939" s="37"/>
      <c r="EN939" s="37"/>
      <c r="EO939" s="37"/>
      <c r="EP939" s="37"/>
      <c r="EQ939" s="37"/>
      <c r="ER939" s="37"/>
      <c r="ES939" s="37"/>
      <c r="ET939" s="37"/>
      <c r="EU939" s="37"/>
      <c r="EV939" s="37"/>
      <c r="EW939" s="37"/>
      <c r="EX939" s="37"/>
      <c r="EY939" s="37"/>
      <c r="EZ939" s="37"/>
      <c r="FA939" s="37"/>
      <c r="FB939" s="37"/>
      <c r="FC939" s="37"/>
      <c r="FD939" s="37"/>
      <c r="FE939" s="37"/>
      <c r="FF939" s="37"/>
      <c r="FG939" s="37"/>
      <c r="FH939" s="37"/>
      <c r="FI939" s="37"/>
      <c r="FJ939" s="37"/>
      <c r="FK939" s="37"/>
      <c r="FL939" s="37"/>
      <c r="FM939" s="37"/>
      <c r="FN939" s="37"/>
      <c r="FO939" s="37"/>
      <c r="FP939" s="37"/>
      <c r="FQ939" s="37"/>
      <c r="FR939" s="37"/>
      <c r="FS939" s="37"/>
      <c r="FT939" s="37"/>
      <c r="FU939" s="37"/>
      <c r="FV939" s="37"/>
      <c r="FW939" s="37"/>
      <c r="FX939" s="37"/>
      <c r="FY939" s="37"/>
      <c r="FZ939" s="37"/>
      <c r="GA939" s="37"/>
      <c r="GB939" s="37"/>
      <c r="GC939" s="37"/>
      <c r="GD939" s="37"/>
      <c r="GE939" s="37"/>
      <c r="GF939" s="37"/>
      <c r="GG939" s="37"/>
      <c r="GH939" s="37"/>
      <c r="GI939" s="37"/>
      <c r="GJ939" s="37"/>
      <c r="GK939" s="37"/>
      <c r="GL939" s="37"/>
      <c r="GM939" s="37"/>
      <c r="GN939" s="37"/>
      <c r="GO939" s="37"/>
      <c r="GP939" s="37"/>
      <c r="GQ939" s="37"/>
      <c r="GR939" s="37"/>
      <c r="GS939" s="37"/>
      <c r="GT939" s="37"/>
      <c r="GU939" s="37"/>
      <c r="GV939" s="37"/>
      <c r="GW939" s="37"/>
      <c r="GX939" s="37"/>
      <c r="GY939" s="37"/>
      <c r="GZ939" s="37"/>
      <c r="HA939" s="37"/>
      <c r="HB939" s="37"/>
      <c r="HC939" s="37"/>
      <c r="HD939" s="37"/>
      <c r="HE939" s="37"/>
      <c r="HF939" s="37"/>
      <c r="HG939" s="37"/>
      <c r="HH939" s="37"/>
      <c r="HI939" s="37"/>
      <c r="HJ939" s="37"/>
      <c r="HK939" s="37"/>
      <c r="HL939" s="37"/>
      <c r="HM939" s="37"/>
      <c r="HN939" s="37"/>
      <c r="HO939" s="37"/>
      <c r="HP939" s="37"/>
      <c r="HQ939" s="37"/>
      <c r="HR939" s="37"/>
      <c r="HS939" s="37"/>
      <c r="HT939" s="37"/>
      <c r="HU939" s="37"/>
      <c r="HV939" s="37"/>
      <c r="HW939" s="37"/>
      <c r="HX939" s="37"/>
      <c r="HY939" s="37"/>
      <c r="HZ939" s="37"/>
      <c r="IA939" s="37"/>
      <c r="IB939" s="37"/>
      <c r="IC939" s="37"/>
      <c r="ID939" s="37"/>
      <c r="IE939" s="37"/>
      <c r="IF939" s="37"/>
      <c r="IG939" s="37"/>
      <c r="IH939" s="37"/>
      <c r="II939" s="37"/>
      <c r="IJ939" s="37"/>
      <c r="IK939" s="37"/>
      <c r="IL939" s="37"/>
      <c r="IM939" s="37"/>
      <c r="IN939" s="37"/>
      <c r="IO939" s="37"/>
      <c r="IP939" s="37"/>
      <c r="IQ939" s="37"/>
      <c r="IR939" s="37"/>
      <c r="IS939" s="37"/>
      <c r="IT939" s="37"/>
      <c r="IU939" s="37"/>
      <c r="IV939" s="37"/>
      <c r="IW939" s="37"/>
      <c r="IX939" s="37"/>
      <c r="IY939" s="37"/>
      <c r="IZ939" s="37"/>
      <c r="JA939" s="37"/>
      <c r="JB939" s="37"/>
      <c r="JC939" s="37"/>
      <c r="JD939" s="37"/>
      <c r="JE939" s="37"/>
      <c r="JF939" s="37"/>
      <c r="JG939" s="37"/>
      <c r="JH939" s="37"/>
      <c r="JI939" s="37"/>
      <c r="JJ939" s="37"/>
      <c r="JK939" s="37"/>
      <c r="JL939" s="37"/>
      <c r="JM939" s="37"/>
      <c r="JN939" s="37"/>
      <c r="JO939" s="37"/>
      <c r="JP939" s="37"/>
      <c r="JQ939" s="37"/>
      <c r="JR939" s="37"/>
      <c r="JS939" s="37"/>
      <c r="JT939" s="37"/>
      <c r="JU939" s="37"/>
      <c r="JV939" s="37"/>
      <c r="JW939" s="37"/>
      <c r="JX939" s="37"/>
      <c r="JY939" s="37"/>
      <c r="JZ939" s="37"/>
      <c r="KA939" s="37"/>
      <c r="KB939" s="37"/>
      <c r="KC939" s="37"/>
      <c r="KD939" s="37"/>
      <c r="KE939" s="37"/>
      <c r="KF939" s="37"/>
      <c r="KG939" s="37"/>
      <c r="KH939" s="37"/>
      <c r="KI939" s="37"/>
      <c r="KJ939" s="37"/>
      <c r="KK939" s="37"/>
      <c r="KL939" s="37"/>
      <c r="KM939" s="37"/>
      <c r="KN939" s="37"/>
      <c r="KO939" s="37"/>
      <c r="KP939" s="37"/>
      <c r="KQ939" s="37"/>
      <c r="KR939" s="37"/>
      <c r="KS939" s="37"/>
      <c r="KT939" s="37"/>
      <c r="KU939" s="37"/>
      <c r="KV939" s="37"/>
      <c r="KW939" s="37"/>
      <c r="KX939" s="37"/>
      <c r="KY939" s="37"/>
      <c r="KZ939" s="37"/>
      <c r="LA939" s="37"/>
      <c r="LB939" s="37"/>
    </row>
    <row r="940" spans="2:316" s="433" customFormat="1" outlineLevel="2" x14ac:dyDescent="0.35">
      <c r="B940" s="433" t="s">
        <v>427</v>
      </c>
      <c r="G940" s="18">
        <v>0</v>
      </c>
      <c r="H940" s="18">
        <v>0</v>
      </c>
      <c r="I940" s="18">
        <v>0</v>
      </c>
      <c r="J940" s="18">
        <v>0</v>
      </c>
      <c r="K940" s="18">
        <v>0</v>
      </c>
      <c r="L940" s="18">
        <v>0</v>
      </c>
      <c r="M940" s="18">
        <v>0</v>
      </c>
      <c r="N940" s="18">
        <v>0</v>
      </c>
      <c r="O940" s="18">
        <v>0</v>
      </c>
      <c r="P940" s="18">
        <v>0</v>
      </c>
      <c r="Q940" s="18">
        <v>0</v>
      </c>
      <c r="R940" s="18">
        <v>0</v>
      </c>
      <c r="S940" s="18">
        <v>0</v>
      </c>
      <c r="T940" s="18">
        <v>0</v>
      </c>
      <c r="U940" s="18">
        <v>0</v>
      </c>
      <c r="V940" s="18">
        <v>0</v>
      </c>
      <c r="W940" s="18">
        <v>0</v>
      </c>
      <c r="X940" s="18">
        <v>0</v>
      </c>
      <c r="Y940" s="18">
        <v>0</v>
      </c>
      <c r="Z940" s="18">
        <v>0</v>
      </c>
      <c r="AA940" s="18">
        <v>0</v>
      </c>
      <c r="AB940" s="18">
        <v>0</v>
      </c>
      <c r="AC940" s="18">
        <v>0</v>
      </c>
      <c r="AD940" s="18">
        <v>0</v>
      </c>
      <c r="AE940" s="18">
        <v>0</v>
      </c>
      <c r="AF940" s="18">
        <v>0</v>
      </c>
      <c r="AG940" s="18">
        <v>0</v>
      </c>
      <c r="AH940" s="18">
        <v>0</v>
      </c>
      <c r="AI940" s="18">
        <v>0</v>
      </c>
      <c r="AJ940" s="18">
        <v>0</v>
      </c>
      <c r="AK940" s="18">
        <v>0</v>
      </c>
      <c r="AL940" s="18">
        <v>0</v>
      </c>
      <c r="AM940" s="18">
        <v>0</v>
      </c>
      <c r="AN940" s="18">
        <v>0</v>
      </c>
      <c r="AO940" s="18">
        <v>0</v>
      </c>
      <c r="AP940" s="18">
        <v>0</v>
      </c>
      <c r="AQ940" s="18">
        <v>0</v>
      </c>
      <c r="AR940" s="18">
        <v>0</v>
      </c>
      <c r="AS940" s="18">
        <v>0</v>
      </c>
      <c r="AT940" s="18">
        <v>0</v>
      </c>
      <c r="AU940" s="18">
        <v>0</v>
      </c>
      <c r="AV940" s="18">
        <v>0</v>
      </c>
      <c r="AW940" s="18">
        <v>0</v>
      </c>
      <c r="AX940" s="18">
        <v>0</v>
      </c>
      <c r="AY940" s="18">
        <v>0</v>
      </c>
      <c r="AZ940" s="18">
        <v>0</v>
      </c>
      <c r="BA940" s="18">
        <v>0</v>
      </c>
      <c r="BB940" s="18">
        <v>0</v>
      </c>
      <c r="BC940" s="18">
        <v>0</v>
      </c>
      <c r="BD940" s="18">
        <v>0</v>
      </c>
      <c r="BE940" s="18">
        <v>0</v>
      </c>
      <c r="BF940" s="18">
        <v>0</v>
      </c>
      <c r="BG940" s="18">
        <v>0</v>
      </c>
      <c r="BH940" s="18">
        <v>0</v>
      </c>
      <c r="BI940" s="18">
        <v>0</v>
      </c>
      <c r="BJ940" s="18">
        <v>0</v>
      </c>
      <c r="BK940" s="18">
        <v>0</v>
      </c>
      <c r="BL940" s="18">
        <v>0</v>
      </c>
      <c r="BM940" s="18">
        <v>0</v>
      </c>
      <c r="BN940" s="18">
        <v>0</v>
      </c>
      <c r="BO940" s="18">
        <v>0</v>
      </c>
      <c r="BP940" s="18">
        <v>0</v>
      </c>
      <c r="BQ940" s="18">
        <v>0</v>
      </c>
      <c r="BR940" s="18">
        <v>0</v>
      </c>
      <c r="BS940" s="18">
        <v>0</v>
      </c>
      <c r="BT940" s="18">
        <v>0</v>
      </c>
      <c r="BU940" s="18">
        <v>0</v>
      </c>
      <c r="BV940" s="18">
        <v>0</v>
      </c>
      <c r="BW940" s="18">
        <v>0</v>
      </c>
      <c r="BX940" s="18">
        <v>0</v>
      </c>
      <c r="BY940" s="18">
        <v>0</v>
      </c>
      <c r="BZ940" s="18">
        <v>0</v>
      </c>
      <c r="CA940" s="18">
        <v>0</v>
      </c>
      <c r="CB940" s="18">
        <v>0</v>
      </c>
      <c r="CC940" s="18">
        <v>0</v>
      </c>
      <c r="CD940" s="18">
        <v>0</v>
      </c>
      <c r="CE940" s="18">
        <v>0</v>
      </c>
      <c r="CF940" s="18">
        <v>0</v>
      </c>
      <c r="CG940" s="18">
        <v>0</v>
      </c>
      <c r="CH940" s="18">
        <v>0</v>
      </c>
      <c r="CI940" s="18">
        <v>0</v>
      </c>
      <c r="CJ940" s="18">
        <v>0</v>
      </c>
      <c r="CK940" s="18">
        <v>0</v>
      </c>
      <c r="CL940" s="18">
        <v>0</v>
      </c>
      <c r="CM940" s="18">
        <v>0</v>
      </c>
      <c r="CN940" s="18">
        <v>0</v>
      </c>
      <c r="CO940" s="18">
        <v>0</v>
      </c>
      <c r="CP940" s="18">
        <v>0</v>
      </c>
      <c r="CQ940" s="18">
        <v>0</v>
      </c>
      <c r="CR940" s="18">
        <v>0</v>
      </c>
      <c r="CS940" s="18">
        <v>0</v>
      </c>
      <c r="CT940" s="18">
        <v>0</v>
      </c>
      <c r="CU940" s="18">
        <v>0</v>
      </c>
      <c r="CV940" s="18">
        <v>0</v>
      </c>
      <c r="CW940" s="18">
        <v>0</v>
      </c>
      <c r="CX940" s="18">
        <v>0</v>
      </c>
      <c r="CY940" s="18">
        <v>0</v>
      </c>
      <c r="CZ940" s="18">
        <v>0</v>
      </c>
      <c r="DA940" s="18">
        <v>0</v>
      </c>
      <c r="DB940" s="18">
        <v>0</v>
      </c>
      <c r="DC940" s="18">
        <v>0</v>
      </c>
      <c r="DD940" s="18">
        <v>0</v>
      </c>
      <c r="DE940" s="18">
        <v>0</v>
      </c>
      <c r="DF940" s="18">
        <v>0</v>
      </c>
      <c r="DG940" s="18">
        <v>0</v>
      </c>
      <c r="DH940" s="18">
        <v>0</v>
      </c>
      <c r="DI940" s="18">
        <v>0</v>
      </c>
      <c r="DJ940" s="18">
        <v>0</v>
      </c>
      <c r="DK940" s="18">
        <v>0</v>
      </c>
      <c r="DL940" s="18">
        <v>0</v>
      </c>
      <c r="DM940" s="18">
        <v>0</v>
      </c>
      <c r="DN940" s="18">
        <v>0</v>
      </c>
      <c r="DO940" s="18">
        <v>0</v>
      </c>
      <c r="DP940" s="18">
        <v>0</v>
      </c>
      <c r="DQ940" s="18">
        <v>0</v>
      </c>
      <c r="DR940" s="18">
        <v>0</v>
      </c>
      <c r="DS940" s="18">
        <v>0</v>
      </c>
      <c r="DT940" s="18">
        <v>0</v>
      </c>
      <c r="DU940" s="18">
        <v>0</v>
      </c>
      <c r="DV940" s="18">
        <v>0</v>
      </c>
      <c r="DW940" s="18">
        <v>0</v>
      </c>
      <c r="DX940" s="18">
        <v>0</v>
      </c>
      <c r="DY940" s="18">
        <v>0</v>
      </c>
      <c r="DZ940" s="18">
        <v>0</v>
      </c>
      <c r="EA940" s="18">
        <v>0</v>
      </c>
      <c r="EB940" s="18">
        <v>0</v>
      </c>
      <c r="EC940" s="18">
        <v>0</v>
      </c>
      <c r="ED940" s="18">
        <v>0</v>
      </c>
      <c r="EE940" s="18">
        <v>0</v>
      </c>
      <c r="EF940" s="18">
        <v>0</v>
      </c>
      <c r="EG940" s="18">
        <v>0</v>
      </c>
      <c r="EH940" s="18">
        <v>0</v>
      </c>
      <c r="EI940" s="18">
        <v>0</v>
      </c>
      <c r="EJ940" s="18">
        <v>0</v>
      </c>
      <c r="EK940" s="18">
        <v>0</v>
      </c>
      <c r="EL940" s="18">
        <v>0</v>
      </c>
      <c r="EM940" s="18">
        <v>0</v>
      </c>
      <c r="EN940" s="18">
        <v>0</v>
      </c>
      <c r="EO940" s="18">
        <v>0</v>
      </c>
      <c r="EP940" s="18">
        <v>0</v>
      </c>
      <c r="EQ940" s="18">
        <v>0</v>
      </c>
      <c r="ER940" s="18">
        <v>0</v>
      </c>
      <c r="ES940" s="18">
        <v>0</v>
      </c>
      <c r="ET940" s="18">
        <v>0</v>
      </c>
      <c r="EU940" s="18">
        <v>0</v>
      </c>
      <c r="EV940" s="18">
        <v>0</v>
      </c>
      <c r="EW940" s="18">
        <v>0</v>
      </c>
      <c r="EX940" s="18">
        <v>0</v>
      </c>
      <c r="EY940" s="18">
        <v>0</v>
      </c>
      <c r="EZ940" s="18">
        <v>0</v>
      </c>
      <c r="FA940" s="18">
        <v>0</v>
      </c>
      <c r="FB940" s="18">
        <v>0</v>
      </c>
      <c r="FC940" s="18">
        <v>0</v>
      </c>
      <c r="FD940" s="18">
        <v>0</v>
      </c>
      <c r="FE940" s="18">
        <v>0</v>
      </c>
      <c r="FF940" s="18">
        <v>0</v>
      </c>
      <c r="FG940" s="18">
        <v>0</v>
      </c>
      <c r="FH940" s="18">
        <v>0</v>
      </c>
      <c r="FI940" s="18">
        <v>0</v>
      </c>
      <c r="FJ940" s="18">
        <v>0</v>
      </c>
      <c r="FK940" s="18">
        <v>0</v>
      </c>
      <c r="FL940" s="18">
        <v>0</v>
      </c>
      <c r="FM940" s="18">
        <v>0</v>
      </c>
      <c r="FN940" s="18">
        <v>0</v>
      </c>
      <c r="FO940" s="18">
        <v>0</v>
      </c>
      <c r="FP940" s="18">
        <v>0</v>
      </c>
      <c r="FQ940" s="18">
        <v>0</v>
      </c>
      <c r="FR940" s="18">
        <v>0</v>
      </c>
      <c r="FS940" s="18">
        <v>0</v>
      </c>
      <c r="FT940" s="18">
        <v>0</v>
      </c>
      <c r="FU940" s="18">
        <v>0</v>
      </c>
      <c r="FV940" s="18">
        <v>0</v>
      </c>
      <c r="FW940" s="18">
        <v>0</v>
      </c>
      <c r="FX940" s="18">
        <v>0</v>
      </c>
      <c r="FY940" s="18">
        <v>0</v>
      </c>
      <c r="FZ940" s="18">
        <v>0</v>
      </c>
      <c r="GA940" s="18">
        <v>0</v>
      </c>
      <c r="GB940" s="18">
        <v>0</v>
      </c>
      <c r="GC940" s="18">
        <v>0</v>
      </c>
      <c r="GD940" s="18">
        <v>0</v>
      </c>
      <c r="GE940" s="18">
        <v>0</v>
      </c>
      <c r="GF940" s="18">
        <v>0</v>
      </c>
      <c r="GG940" s="18">
        <v>0</v>
      </c>
      <c r="GH940" s="18">
        <v>0</v>
      </c>
      <c r="GI940" s="18">
        <v>0</v>
      </c>
      <c r="GJ940" s="18">
        <v>0</v>
      </c>
      <c r="GK940" s="18">
        <v>0</v>
      </c>
      <c r="GL940" s="18">
        <v>0</v>
      </c>
      <c r="GM940" s="18">
        <v>0</v>
      </c>
      <c r="GN940" s="18">
        <v>0</v>
      </c>
      <c r="GO940" s="18">
        <v>0</v>
      </c>
      <c r="GP940" s="18">
        <v>0</v>
      </c>
      <c r="GQ940" s="18">
        <v>0</v>
      </c>
      <c r="GR940" s="18">
        <v>0</v>
      </c>
      <c r="GS940" s="18">
        <v>0</v>
      </c>
      <c r="GT940" s="18">
        <v>0</v>
      </c>
      <c r="GU940" s="18">
        <v>0</v>
      </c>
      <c r="GV940" s="18">
        <v>0</v>
      </c>
      <c r="GW940" s="18">
        <v>0</v>
      </c>
      <c r="GX940" s="18">
        <v>0</v>
      </c>
      <c r="GY940" s="18">
        <v>0</v>
      </c>
      <c r="GZ940" s="18">
        <v>0</v>
      </c>
      <c r="HA940" s="18">
        <v>0</v>
      </c>
      <c r="HB940" s="18">
        <v>0</v>
      </c>
      <c r="HC940" s="18">
        <v>0</v>
      </c>
      <c r="HD940" s="18">
        <v>0</v>
      </c>
      <c r="HE940" s="18">
        <v>0</v>
      </c>
      <c r="HF940" s="18">
        <v>0</v>
      </c>
      <c r="HG940" s="18">
        <v>0</v>
      </c>
      <c r="HH940" s="18">
        <v>0</v>
      </c>
      <c r="HI940" s="18">
        <v>0</v>
      </c>
      <c r="HJ940" s="18">
        <v>0</v>
      </c>
      <c r="HK940" s="18">
        <v>0</v>
      </c>
      <c r="HL940" s="18">
        <v>0</v>
      </c>
      <c r="HM940" s="18">
        <v>0</v>
      </c>
      <c r="HN940" s="18">
        <v>0</v>
      </c>
      <c r="HO940" s="18">
        <v>0</v>
      </c>
      <c r="HP940" s="18">
        <v>0</v>
      </c>
      <c r="HQ940" s="18">
        <v>0</v>
      </c>
      <c r="HR940" s="18">
        <v>0</v>
      </c>
      <c r="HS940" s="18">
        <v>0</v>
      </c>
      <c r="HT940" s="18">
        <v>0</v>
      </c>
      <c r="HU940" s="18">
        <v>0</v>
      </c>
      <c r="HV940" s="18">
        <v>0</v>
      </c>
      <c r="HW940" s="18">
        <v>0</v>
      </c>
      <c r="HX940" s="18">
        <v>0</v>
      </c>
      <c r="HY940" s="18">
        <v>0</v>
      </c>
      <c r="HZ940" s="18">
        <v>0</v>
      </c>
      <c r="IA940" s="18">
        <v>0</v>
      </c>
      <c r="IB940" s="18">
        <v>0</v>
      </c>
      <c r="IC940" s="18">
        <v>0</v>
      </c>
      <c r="ID940" s="18">
        <v>0</v>
      </c>
      <c r="IE940" s="18">
        <v>0</v>
      </c>
      <c r="IF940" s="18">
        <v>0</v>
      </c>
      <c r="IG940" s="18">
        <v>0</v>
      </c>
      <c r="IH940" s="18">
        <v>0</v>
      </c>
      <c r="II940" s="18">
        <v>0</v>
      </c>
      <c r="IJ940" s="18">
        <v>0</v>
      </c>
      <c r="IK940" s="18">
        <v>0</v>
      </c>
      <c r="IL940" s="18">
        <v>0</v>
      </c>
      <c r="IM940" s="18">
        <v>0</v>
      </c>
      <c r="IN940" s="18">
        <v>0</v>
      </c>
      <c r="IO940" s="18">
        <v>0</v>
      </c>
      <c r="IP940" s="18">
        <v>0</v>
      </c>
      <c r="IQ940" s="18">
        <v>0</v>
      </c>
      <c r="IR940" s="18">
        <v>0</v>
      </c>
      <c r="IS940" s="18">
        <v>0</v>
      </c>
      <c r="IT940" s="18">
        <v>0</v>
      </c>
      <c r="IU940" s="18">
        <v>0</v>
      </c>
      <c r="IV940" s="18">
        <v>0</v>
      </c>
      <c r="IW940" s="18">
        <v>0</v>
      </c>
      <c r="IX940" s="18">
        <v>0</v>
      </c>
      <c r="IY940" s="18">
        <v>0</v>
      </c>
      <c r="IZ940" s="18">
        <v>0</v>
      </c>
      <c r="JA940" s="18">
        <v>0</v>
      </c>
      <c r="JB940" s="18">
        <v>0</v>
      </c>
      <c r="JC940" s="18">
        <v>0</v>
      </c>
      <c r="JD940" s="18">
        <v>0</v>
      </c>
      <c r="JE940" s="18">
        <v>0</v>
      </c>
      <c r="JF940" s="18">
        <v>0</v>
      </c>
      <c r="JG940" s="18">
        <v>0</v>
      </c>
      <c r="JH940" s="18">
        <v>0</v>
      </c>
      <c r="JI940" s="18">
        <v>0</v>
      </c>
      <c r="JJ940" s="18">
        <v>0</v>
      </c>
      <c r="JK940" s="18">
        <v>0</v>
      </c>
      <c r="JL940" s="18">
        <v>0</v>
      </c>
      <c r="JM940" s="18">
        <v>0</v>
      </c>
      <c r="JN940" s="18">
        <v>0</v>
      </c>
      <c r="JO940" s="18">
        <v>0</v>
      </c>
      <c r="JP940" s="18">
        <v>0</v>
      </c>
      <c r="JQ940" s="18">
        <v>0</v>
      </c>
      <c r="JR940" s="18">
        <v>0</v>
      </c>
      <c r="JS940" s="18">
        <v>0</v>
      </c>
      <c r="JT940" s="18">
        <v>0</v>
      </c>
      <c r="JU940" s="18">
        <v>0</v>
      </c>
      <c r="JV940" s="18">
        <v>0</v>
      </c>
      <c r="JW940" s="18">
        <v>0</v>
      </c>
      <c r="JX940" s="18">
        <v>0</v>
      </c>
      <c r="JY940" s="18">
        <v>0</v>
      </c>
      <c r="JZ940" s="18">
        <v>0</v>
      </c>
      <c r="KA940" s="18">
        <v>0</v>
      </c>
      <c r="KB940" s="18">
        <v>0</v>
      </c>
      <c r="KC940" s="18">
        <v>0</v>
      </c>
      <c r="KD940" s="18">
        <v>0</v>
      </c>
      <c r="KE940" s="18">
        <v>0</v>
      </c>
      <c r="KF940" s="18">
        <v>0</v>
      </c>
      <c r="KG940" s="18">
        <v>0</v>
      </c>
      <c r="KH940" s="18">
        <v>0</v>
      </c>
      <c r="KI940" s="18">
        <v>0</v>
      </c>
      <c r="KJ940" s="18">
        <v>0</v>
      </c>
      <c r="KK940" s="18">
        <v>0</v>
      </c>
      <c r="KL940" s="18">
        <v>0</v>
      </c>
      <c r="KM940" s="18">
        <v>0</v>
      </c>
      <c r="KN940" s="18">
        <v>0</v>
      </c>
      <c r="KO940" s="18">
        <v>0</v>
      </c>
      <c r="KP940" s="18">
        <v>0</v>
      </c>
      <c r="KQ940" s="18">
        <v>0</v>
      </c>
      <c r="KR940" s="18">
        <v>0</v>
      </c>
      <c r="KS940" s="18">
        <v>0</v>
      </c>
      <c r="KT940" s="18">
        <v>0</v>
      </c>
      <c r="KU940" s="18">
        <v>0</v>
      </c>
      <c r="KV940" s="18">
        <v>0</v>
      </c>
      <c r="KW940" s="18">
        <v>0</v>
      </c>
      <c r="KX940" s="18">
        <v>0</v>
      </c>
      <c r="KY940" s="18">
        <v>0</v>
      </c>
      <c r="KZ940" s="18">
        <v>0</v>
      </c>
      <c r="LA940" s="18">
        <v>0</v>
      </c>
      <c r="LB940" s="18">
        <v>0</v>
      </c>
    </row>
    <row r="941" spans="2:316" s="433" customFormat="1" outlineLevel="2" x14ac:dyDescent="0.35">
      <c r="B941" s="433" t="s">
        <v>208</v>
      </c>
      <c r="G941" s="18">
        <v>0</v>
      </c>
      <c r="H941" s="18">
        <v>0</v>
      </c>
      <c r="I941" s="18">
        <v>0</v>
      </c>
      <c r="J941" s="18">
        <v>0</v>
      </c>
      <c r="K941" s="18">
        <v>0</v>
      </c>
      <c r="L941" s="18">
        <v>0</v>
      </c>
      <c r="M941" s="18">
        <v>0</v>
      </c>
      <c r="N941" s="18">
        <v>0</v>
      </c>
      <c r="O941" s="18">
        <v>0</v>
      </c>
      <c r="P941" s="18">
        <v>0</v>
      </c>
      <c r="Q941" s="18">
        <v>0</v>
      </c>
      <c r="R941" s="18">
        <v>0</v>
      </c>
      <c r="S941" s="18">
        <v>0</v>
      </c>
      <c r="T941" s="18">
        <v>0</v>
      </c>
      <c r="U941" s="18">
        <v>0</v>
      </c>
      <c r="V941" s="18">
        <v>0</v>
      </c>
      <c r="W941" s="18">
        <v>114.43724222256969</v>
      </c>
      <c r="X941" s="18">
        <v>0</v>
      </c>
      <c r="Y941" s="18">
        <v>0</v>
      </c>
      <c r="Z941" s="18">
        <v>0</v>
      </c>
      <c r="AA941" s="18">
        <v>0</v>
      </c>
      <c r="AB941" s="18">
        <v>0</v>
      </c>
      <c r="AC941" s="18">
        <v>184.90001414917754</v>
      </c>
      <c r="AD941" s="18">
        <v>0</v>
      </c>
      <c r="AE941" s="18">
        <v>0</v>
      </c>
      <c r="AF941" s="18">
        <v>0</v>
      </c>
      <c r="AG941" s="18">
        <v>0</v>
      </c>
      <c r="AH941" s="18">
        <v>0</v>
      </c>
      <c r="AI941" s="18">
        <v>30.001696376247523</v>
      </c>
      <c r="AJ941" s="18">
        <v>0</v>
      </c>
      <c r="AK941" s="18">
        <v>0</v>
      </c>
      <c r="AL941" s="18">
        <v>0</v>
      </c>
      <c r="AM941" s="18">
        <v>0</v>
      </c>
      <c r="AN941" s="18">
        <v>0</v>
      </c>
      <c r="AO941" s="18">
        <v>25.492738130837068</v>
      </c>
      <c r="AP941" s="18">
        <v>0</v>
      </c>
      <c r="AQ941" s="18">
        <v>0</v>
      </c>
      <c r="AR941" s="18">
        <v>0</v>
      </c>
      <c r="AS941" s="18">
        <v>0</v>
      </c>
      <c r="AT941" s="18">
        <v>0</v>
      </c>
      <c r="AU941" s="18">
        <v>7.8374173150212396</v>
      </c>
      <c r="AV941" s="18">
        <v>0</v>
      </c>
      <c r="AW941" s="18">
        <v>0</v>
      </c>
      <c r="AX941" s="18">
        <v>0</v>
      </c>
      <c r="AY941" s="18">
        <v>0</v>
      </c>
      <c r="AZ941" s="18">
        <v>0</v>
      </c>
      <c r="BA941" s="18">
        <v>0</v>
      </c>
      <c r="BB941" s="18">
        <v>0</v>
      </c>
      <c r="BC941" s="18">
        <v>0</v>
      </c>
      <c r="BD941" s="18">
        <v>0</v>
      </c>
      <c r="BE941" s="18">
        <v>0</v>
      </c>
      <c r="BF941" s="18">
        <v>0</v>
      </c>
      <c r="BG941" s="18">
        <v>0</v>
      </c>
      <c r="BH941" s="18">
        <v>0</v>
      </c>
      <c r="BI941" s="18">
        <v>0</v>
      </c>
      <c r="BJ941" s="18">
        <v>0</v>
      </c>
      <c r="BK941" s="18">
        <v>0</v>
      </c>
      <c r="BL941" s="18">
        <v>0</v>
      </c>
      <c r="BM941" s="18">
        <v>0</v>
      </c>
      <c r="BN941" s="18">
        <v>0</v>
      </c>
      <c r="BO941" s="18">
        <v>0</v>
      </c>
      <c r="BP941" s="18">
        <v>0</v>
      </c>
      <c r="BQ941" s="18">
        <v>0</v>
      </c>
      <c r="BR941" s="18">
        <v>0</v>
      </c>
      <c r="BS941" s="18">
        <v>0</v>
      </c>
      <c r="BT941" s="18">
        <v>0</v>
      </c>
      <c r="BU941" s="18">
        <v>0</v>
      </c>
      <c r="BV941" s="18">
        <v>0</v>
      </c>
      <c r="BW941" s="18">
        <v>0</v>
      </c>
      <c r="BX941" s="18">
        <v>0</v>
      </c>
      <c r="BY941" s="18">
        <v>0</v>
      </c>
      <c r="BZ941" s="18">
        <v>0</v>
      </c>
      <c r="CA941" s="18">
        <v>0</v>
      </c>
      <c r="CB941" s="18">
        <v>0</v>
      </c>
      <c r="CC941" s="18">
        <v>0</v>
      </c>
      <c r="CD941" s="18">
        <v>0</v>
      </c>
      <c r="CE941" s="18">
        <v>0</v>
      </c>
      <c r="CF941" s="18">
        <v>0</v>
      </c>
      <c r="CG941" s="18">
        <v>0</v>
      </c>
      <c r="CH941" s="18">
        <v>0</v>
      </c>
      <c r="CI941" s="18">
        <v>0</v>
      </c>
      <c r="CJ941" s="18">
        <v>0</v>
      </c>
      <c r="CK941" s="18">
        <v>0</v>
      </c>
      <c r="CL941" s="18">
        <v>0</v>
      </c>
      <c r="CM941" s="18">
        <v>0</v>
      </c>
      <c r="CN941" s="18">
        <v>0</v>
      </c>
      <c r="CO941" s="18">
        <v>0</v>
      </c>
      <c r="CP941" s="18">
        <v>0</v>
      </c>
      <c r="CQ941" s="18">
        <v>0</v>
      </c>
      <c r="CR941" s="18">
        <v>0</v>
      </c>
      <c r="CS941" s="18">
        <v>0</v>
      </c>
      <c r="CT941" s="18">
        <v>0</v>
      </c>
      <c r="CU941" s="18">
        <v>0</v>
      </c>
      <c r="CV941" s="18">
        <v>0</v>
      </c>
      <c r="CW941" s="18">
        <v>0</v>
      </c>
      <c r="CX941" s="18">
        <v>0</v>
      </c>
      <c r="CY941" s="18">
        <v>0</v>
      </c>
      <c r="CZ941" s="18">
        <v>0</v>
      </c>
      <c r="DA941" s="18">
        <v>0</v>
      </c>
      <c r="DB941" s="18">
        <v>0</v>
      </c>
      <c r="DC941" s="18">
        <v>0</v>
      </c>
      <c r="DD941" s="18">
        <v>0</v>
      </c>
      <c r="DE941" s="18">
        <v>0</v>
      </c>
      <c r="DF941" s="18">
        <v>0</v>
      </c>
      <c r="DG941" s="18">
        <v>0</v>
      </c>
      <c r="DH941" s="18">
        <v>0</v>
      </c>
      <c r="DI941" s="18">
        <v>0</v>
      </c>
      <c r="DJ941" s="18">
        <v>0</v>
      </c>
      <c r="DK941" s="18">
        <v>0</v>
      </c>
      <c r="DL941" s="18">
        <v>0</v>
      </c>
      <c r="DM941" s="18">
        <v>0</v>
      </c>
      <c r="DN941" s="18">
        <v>0</v>
      </c>
      <c r="DO941" s="18">
        <v>0</v>
      </c>
      <c r="DP941" s="18">
        <v>0</v>
      </c>
      <c r="DQ941" s="18">
        <v>0</v>
      </c>
      <c r="DR941" s="18">
        <v>0</v>
      </c>
      <c r="DS941" s="18">
        <v>0</v>
      </c>
      <c r="DT941" s="18">
        <v>0</v>
      </c>
      <c r="DU941" s="18">
        <v>0</v>
      </c>
      <c r="DV941" s="18">
        <v>0</v>
      </c>
      <c r="DW941" s="18">
        <v>0</v>
      </c>
      <c r="DX941" s="18">
        <v>0</v>
      </c>
      <c r="DY941" s="18">
        <v>0</v>
      </c>
      <c r="DZ941" s="18">
        <v>0</v>
      </c>
      <c r="EA941" s="18">
        <v>0</v>
      </c>
      <c r="EB941" s="18">
        <v>0</v>
      </c>
      <c r="EC941" s="18">
        <v>0</v>
      </c>
      <c r="ED941" s="18">
        <v>0</v>
      </c>
      <c r="EE941" s="18">
        <v>0</v>
      </c>
      <c r="EF941" s="18">
        <v>0</v>
      </c>
      <c r="EG941" s="18">
        <v>0</v>
      </c>
      <c r="EH941" s="18">
        <v>0</v>
      </c>
      <c r="EI941" s="18">
        <v>0</v>
      </c>
      <c r="EJ941" s="18">
        <v>0</v>
      </c>
      <c r="EK941" s="18">
        <v>0</v>
      </c>
      <c r="EL941" s="18">
        <v>0</v>
      </c>
      <c r="EM941" s="18">
        <v>0</v>
      </c>
      <c r="EN941" s="18">
        <v>0</v>
      </c>
      <c r="EO941" s="18">
        <v>0</v>
      </c>
      <c r="EP941" s="18">
        <v>0</v>
      </c>
      <c r="EQ941" s="18">
        <v>0</v>
      </c>
      <c r="ER941" s="18">
        <v>0</v>
      </c>
      <c r="ES941" s="18">
        <v>0</v>
      </c>
      <c r="ET941" s="18">
        <v>0</v>
      </c>
      <c r="EU941" s="18">
        <v>0</v>
      </c>
      <c r="EV941" s="18">
        <v>0</v>
      </c>
      <c r="EW941" s="18">
        <v>0</v>
      </c>
      <c r="EX941" s="18">
        <v>0</v>
      </c>
      <c r="EY941" s="18">
        <v>0</v>
      </c>
      <c r="EZ941" s="18">
        <v>0</v>
      </c>
      <c r="FA941" s="18">
        <v>0</v>
      </c>
      <c r="FB941" s="18">
        <v>0</v>
      </c>
      <c r="FC941" s="18">
        <v>0</v>
      </c>
      <c r="FD941" s="18">
        <v>0</v>
      </c>
      <c r="FE941" s="18">
        <v>0</v>
      </c>
      <c r="FF941" s="18">
        <v>0</v>
      </c>
      <c r="FG941" s="18">
        <v>0</v>
      </c>
      <c r="FH941" s="18">
        <v>0</v>
      </c>
      <c r="FI941" s="18">
        <v>0</v>
      </c>
      <c r="FJ941" s="18">
        <v>0</v>
      </c>
      <c r="FK941" s="18">
        <v>0</v>
      </c>
      <c r="FL941" s="18">
        <v>0</v>
      </c>
      <c r="FM941" s="18">
        <v>0</v>
      </c>
      <c r="FN941" s="18">
        <v>0</v>
      </c>
      <c r="FO941" s="18">
        <v>0</v>
      </c>
      <c r="FP941" s="18">
        <v>0</v>
      </c>
      <c r="FQ941" s="18">
        <v>0</v>
      </c>
      <c r="FR941" s="18">
        <v>0</v>
      </c>
      <c r="FS941" s="18">
        <v>0</v>
      </c>
      <c r="FT941" s="18">
        <v>0</v>
      </c>
      <c r="FU941" s="18">
        <v>0</v>
      </c>
      <c r="FV941" s="18">
        <v>0</v>
      </c>
      <c r="FW941" s="18">
        <v>0</v>
      </c>
      <c r="FX941" s="18">
        <v>0</v>
      </c>
      <c r="FY941" s="18">
        <v>0</v>
      </c>
      <c r="FZ941" s="18">
        <v>0</v>
      </c>
      <c r="GA941" s="18">
        <v>0</v>
      </c>
      <c r="GB941" s="18">
        <v>0</v>
      </c>
      <c r="GC941" s="18">
        <v>0</v>
      </c>
      <c r="GD941" s="18">
        <v>0</v>
      </c>
      <c r="GE941" s="18">
        <v>0</v>
      </c>
      <c r="GF941" s="18">
        <v>0</v>
      </c>
      <c r="GG941" s="18">
        <v>0</v>
      </c>
      <c r="GH941" s="18">
        <v>0</v>
      </c>
      <c r="GI941" s="18">
        <v>0</v>
      </c>
      <c r="GJ941" s="18">
        <v>0</v>
      </c>
      <c r="GK941" s="18">
        <v>0</v>
      </c>
      <c r="GL941" s="18">
        <v>0</v>
      </c>
      <c r="GM941" s="18">
        <v>0</v>
      </c>
      <c r="GN941" s="18">
        <v>0</v>
      </c>
      <c r="GO941" s="18">
        <v>0</v>
      </c>
      <c r="GP941" s="18">
        <v>0</v>
      </c>
      <c r="GQ941" s="18">
        <v>0</v>
      </c>
      <c r="GR941" s="18">
        <v>0</v>
      </c>
      <c r="GS941" s="18">
        <v>0</v>
      </c>
      <c r="GT941" s="18">
        <v>0</v>
      </c>
      <c r="GU941" s="18">
        <v>0</v>
      </c>
      <c r="GV941" s="18">
        <v>0</v>
      </c>
      <c r="GW941" s="18">
        <v>0</v>
      </c>
      <c r="GX941" s="18">
        <v>0</v>
      </c>
      <c r="GY941" s="18">
        <v>0</v>
      </c>
      <c r="GZ941" s="18">
        <v>0</v>
      </c>
      <c r="HA941" s="18">
        <v>0</v>
      </c>
      <c r="HB941" s="18">
        <v>0</v>
      </c>
      <c r="HC941" s="18">
        <v>0</v>
      </c>
      <c r="HD941" s="18">
        <v>0</v>
      </c>
      <c r="HE941" s="18">
        <v>0</v>
      </c>
      <c r="HF941" s="18">
        <v>0</v>
      </c>
      <c r="HG941" s="18">
        <v>0</v>
      </c>
      <c r="HH941" s="18">
        <v>0</v>
      </c>
      <c r="HI941" s="18">
        <v>0</v>
      </c>
      <c r="HJ941" s="18">
        <v>0</v>
      </c>
      <c r="HK941" s="18">
        <v>0</v>
      </c>
      <c r="HL941" s="18">
        <v>0</v>
      </c>
      <c r="HM941" s="18">
        <v>0</v>
      </c>
      <c r="HN941" s="18">
        <v>0</v>
      </c>
      <c r="HO941" s="18">
        <v>0</v>
      </c>
      <c r="HP941" s="18">
        <v>0</v>
      </c>
      <c r="HQ941" s="18">
        <v>0</v>
      </c>
      <c r="HR941" s="18">
        <v>0</v>
      </c>
      <c r="HS941" s="18">
        <v>0</v>
      </c>
      <c r="HT941" s="18">
        <v>0</v>
      </c>
      <c r="HU941" s="18">
        <v>0</v>
      </c>
      <c r="HV941" s="18">
        <v>0</v>
      </c>
      <c r="HW941" s="18">
        <v>0</v>
      </c>
      <c r="HX941" s="18">
        <v>0</v>
      </c>
      <c r="HY941" s="18">
        <v>0</v>
      </c>
      <c r="HZ941" s="18">
        <v>0</v>
      </c>
      <c r="IA941" s="18">
        <v>0</v>
      </c>
      <c r="IB941" s="18">
        <v>0</v>
      </c>
      <c r="IC941" s="18">
        <v>0</v>
      </c>
      <c r="ID941" s="18">
        <v>0</v>
      </c>
      <c r="IE941" s="18">
        <v>0</v>
      </c>
      <c r="IF941" s="18">
        <v>0</v>
      </c>
      <c r="IG941" s="18">
        <v>0</v>
      </c>
      <c r="IH941" s="18">
        <v>0</v>
      </c>
      <c r="II941" s="18">
        <v>0</v>
      </c>
      <c r="IJ941" s="18">
        <v>0</v>
      </c>
      <c r="IK941" s="18">
        <v>0</v>
      </c>
      <c r="IL941" s="18">
        <v>0</v>
      </c>
      <c r="IM941" s="18">
        <v>0</v>
      </c>
      <c r="IN941" s="18">
        <v>0</v>
      </c>
      <c r="IO941" s="18">
        <v>0</v>
      </c>
      <c r="IP941" s="18">
        <v>0</v>
      </c>
      <c r="IQ941" s="18">
        <v>0</v>
      </c>
      <c r="IR941" s="18">
        <v>0</v>
      </c>
      <c r="IS941" s="18">
        <v>0</v>
      </c>
      <c r="IT941" s="18">
        <v>0</v>
      </c>
      <c r="IU941" s="18">
        <v>0</v>
      </c>
      <c r="IV941" s="18">
        <v>0</v>
      </c>
      <c r="IW941" s="18">
        <v>0</v>
      </c>
      <c r="IX941" s="18">
        <v>0</v>
      </c>
      <c r="IY941" s="18">
        <v>0</v>
      </c>
      <c r="IZ941" s="18">
        <v>0</v>
      </c>
      <c r="JA941" s="18">
        <v>0</v>
      </c>
      <c r="JB941" s="18">
        <v>0</v>
      </c>
      <c r="JC941" s="18">
        <v>0</v>
      </c>
      <c r="JD941" s="18">
        <v>0</v>
      </c>
      <c r="JE941" s="18">
        <v>0</v>
      </c>
      <c r="JF941" s="18">
        <v>0</v>
      </c>
      <c r="JG941" s="18">
        <v>0</v>
      </c>
      <c r="JH941" s="18">
        <v>0</v>
      </c>
      <c r="JI941" s="18">
        <v>0</v>
      </c>
      <c r="JJ941" s="18">
        <v>0</v>
      </c>
      <c r="JK941" s="18">
        <v>0</v>
      </c>
      <c r="JL941" s="18">
        <v>0</v>
      </c>
      <c r="JM941" s="18">
        <v>0</v>
      </c>
      <c r="JN941" s="18">
        <v>0</v>
      </c>
      <c r="JO941" s="18">
        <v>0</v>
      </c>
      <c r="JP941" s="18">
        <v>0</v>
      </c>
      <c r="JQ941" s="18">
        <v>0</v>
      </c>
      <c r="JR941" s="18">
        <v>0</v>
      </c>
      <c r="JS941" s="18">
        <v>0</v>
      </c>
      <c r="JT941" s="18">
        <v>0</v>
      </c>
      <c r="JU941" s="18">
        <v>0</v>
      </c>
      <c r="JV941" s="18">
        <v>0</v>
      </c>
      <c r="JW941" s="18">
        <v>0</v>
      </c>
      <c r="JX941" s="18">
        <v>0</v>
      </c>
      <c r="JY941" s="18">
        <v>0</v>
      </c>
      <c r="JZ941" s="18">
        <v>0</v>
      </c>
      <c r="KA941" s="18">
        <v>0</v>
      </c>
      <c r="KB941" s="18">
        <v>0</v>
      </c>
      <c r="KC941" s="18">
        <v>0</v>
      </c>
      <c r="KD941" s="18">
        <v>0</v>
      </c>
      <c r="KE941" s="18">
        <v>0</v>
      </c>
      <c r="KF941" s="18">
        <v>0</v>
      </c>
      <c r="KG941" s="18">
        <v>0</v>
      </c>
      <c r="KH941" s="18">
        <v>0</v>
      </c>
      <c r="KI941" s="18">
        <v>0</v>
      </c>
      <c r="KJ941" s="18">
        <v>0</v>
      </c>
      <c r="KK941" s="18">
        <v>0</v>
      </c>
      <c r="KL941" s="18">
        <v>0</v>
      </c>
      <c r="KM941" s="18">
        <v>0</v>
      </c>
      <c r="KN941" s="18">
        <v>0</v>
      </c>
      <c r="KO941" s="18">
        <v>0</v>
      </c>
      <c r="KP941" s="18">
        <v>0</v>
      </c>
      <c r="KQ941" s="18">
        <v>0</v>
      </c>
      <c r="KR941" s="18">
        <v>0</v>
      </c>
      <c r="KS941" s="18">
        <v>0</v>
      </c>
      <c r="KT941" s="18">
        <v>0</v>
      </c>
      <c r="KU941" s="18">
        <v>0</v>
      </c>
      <c r="KV941" s="18">
        <v>0</v>
      </c>
      <c r="KW941" s="18">
        <v>0</v>
      </c>
      <c r="KX941" s="18">
        <v>0</v>
      </c>
      <c r="KY941" s="18">
        <v>0</v>
      </c>
      <c r="KZ941" s="18">
        <v>0</v>
      </c>
      <c r="LA941" s="18">
        <v>0</v>
      </c>
      <c r="LB941" s="18">
        <v>0</v>
      </c>
    </row>
    <row r="942" spans="2:316" s="433" customFormat="1" outlineLevel="2" x14ac:dyDescent="0.35">
      <c r="B942" s="433" t="s">
        <v>209</v>
      </c>
      <c r="G942" s="18">
        <v>0</v>
      </c>
      <c r="H942" s="18">
        <v>0</v>
      </c>
      <c r="I942" s="18">
        <v>0</v>
      </c>
      <c r="J942" s="18">
        <v>0</v>
      </c>
      <c r="K942" s="18">
        <v>0</v>
      </c>
      <c r="L942" s="18">
        <v>0</v>
      </c>
      <c r="M942" s="18">
        <v>0</v>
      </c>
      <c r="N942" s="18">
        <v>0</v>
      </c>
      <c r="O942" s="18">
        <v>0</v>
      </c>
      <c r="P942" s="18">
        <v>0</v>
      </c>
      <c r="Q942" s="18">
        <v>0</v>
      </c>
      <c r="R942" s="18">
        <v>0</v>
      </c>
      <c r="S942" s="18">
        <v>0</v>
      </c>
      <c r="T942" s="18">
        <v>0</v>
      </c>
      <c r="U942" s="18">
        <v>0</v>
      </c>
      <c r="V942" s="18">
        <v>0</v>
      </c>
      <c r="W942" s="18">
        <v>0</v>
      </c>
      <c r="X942" s="18">
        <v>0</v>
      </c>
      <c r="Y942" s="18">
        <v>0</v>
      </c>
      <c r="Z942" s="18">
        <v>0</v>
      </c>
      <c r="AA942" s="18">
        <v>0</v>
      </c>
      <c r="AB942" s="18">
        <v>0</v>
      </c>
      <c r="AC942" s="18">
        <v>868.18297466674505</v>
      </c>
      <c r="AD942" s="18">
        <v>0</v>
      </c>
      <c r="AE942" s="18">
        <v>0</v>
      </c>
      <c r="AF942" s="18">
        <v>0</v>
      </c>
      <c r="AG942" s="18">
        <v>0</v>
      </c>
      <c r="AH942" s="18">
        <v>0</v>
      </c>
      <c r="AI942" s="18">
        <v>210.3759659381742</v>
      </c>
      <c r="AJ942" s="18">
        <v>0</v>
      </c>
      <c r="AK942" s="18">
        <v>0</v>
      </c>
      <c r="AL942" s="18">
        <v>0</v>
      </c>
      <c r="AM942" s="18">
        <v>0</v>
      </c>
      <c r="AN942" s="18">
        <v>0</v>
      </c>
      <c r="AO942" s="18">
        <v>761.97473353773773</v>
      </c>
      <c r="AP942" s="18">
        <v>0</v>
      </c>
      <c r="AQ942" s="18">
        <v>0</v>
      </c>
      <c r="AR942" s="18">
        <v>0</v>
      </c>
      <c r="AS942" s="18">
        <v>0</v>
      </c>
      <c r="AT942" s="18">
        <v>0</v>
      </c>
      <c r="AU942" s="18">
        <v>346.40518519430896</v>
      </c>
      <c r="AV942" s="18">
        <v>0</v>
      </c>
      <c r="AW942" s="18">
        <v>0</v>
      </c>
      <c r="AX942" s="18">
        <v>0</v>
      </c>
      <c r="AY942" s="18">
        <v>0</v>
      </c>
      <c r="AZ942" s="18">
        <v>0</v>
      </c>
      <c r="BA942" s="18">
        <v>0</v>
      </c>
      <c r="BB942" s="18">
        <v>0</v>
      </c>
      <c r="BC942" s="18">
        <v>0</v>
      </c>
      <c r="BD942" s="18">
        <v>0</v>
      </c>
      <c r="BE942" s="18">
        <v>0</v>
      </c>
      <c r="BF942" s="18">
        <v>0</v>
      </c>
      <c r="BG942" s="18">
        <v>0</v>
      </c>
      <c r="BH942" s="18">
        <v>0</v>
      </c>
      <c r="BI942" s="18">
        <v>0</v>
      </c>
      <c r="BJ942" s="18">
        <v>0</v>
      </c>
      <c r="BK942" s="18">
        <v>0</v>
      </c>
      <c r="BL942" s="18">
        <v>0</v>
      </c>
      <c r="BM942" s="18">
        <v>0</v>
      </c>
      <c r="BN942" s="18">
        <v>0</v>
      </c>
      <c r="BO942" s="18">
        <v>0</v>
      </c>
      <c r="BP942" s="18">
        <v>0</v>
      </c>
      <c r="BQ942" s="18">
        <v>0</v>
      </c>
      <c r="BR942" s="18">
        <v>0</v>
      </c>
      <c r="BS942" s="18">
        <v>0</v>
      </c>
      <c r="BT942" s="18">
        <v>0</v>
      </c>
      <c r="BU942" s="18">
        <v>0</v>
      </c>
      <c r="BV942" s="18">
        <v>0</v>
      </c>
      <c r="BW942" s="18">
        <v>0</v>
      </c>
      <c r="BX942" s="18">
        <v>0</v>
      </c>
      <c r="BY942" s="18">
        <v>0</v>
      </c>
      <c r="BZ942" s="18">
        <v>0</v>
      </c>
      <c r="CA942" s="18">
        <v>0</v>
      </c>
      <c r="CB942" s="18">
        <v>0</v>
      </c>
      <c r="CC942" s="18">
        <v>0</v>
      </c>
      <c r="CD942" s="18">
        <v>0</v>
      </c>
      <c r="CE942" s="18">
        <v>0</v>
      </c>
      <c r="CF942" s="18">
        <v>0</v>
      </c>
      <c r="CG942" s="18">
        <v>0</v>
      </c>
      <c r="CH942" s="18">
        <v>0</v>
      </c>
      <c r="CI942" s="18">
        <v>0</v>
      </c>
      <c r="CJ942" s="18">
        <v>0</v>
      </c>
      <c r="CK942" s="18">
        <v>0</v>
      </c>
      <c r="CL942" s="18">
        <v>0</v>
      </c>
      <c r="CM942" s="18">
        <v>0</v>
      </c>
      <c r="CN942" s="18">
        <v>0</v>
      </c>
      <c r="CO942" s="18">
        <v>0</v>
      </c>
      <c r="CP942" s="18">
        <v>0</v>
      </c>
      <c r="CQ942" s="18">
        <v>0</v>
      </c>
      <c r="CR942" s="18">
        <v>0</v>
      </c>
      <c r="CS942" s="18">
        <v>0</v>
      </c>
      <c r="CT942" s="18">
        <v>0</v>
      </c>
      <c r="CU942" s="18">
        <v>0</v>
      </c>
      <c r="CV942" s="18">
        <v>0</v>
      </c>
      <c r="CW942" s="18">
        <v>0</v>
      </c>
      <c r="CX942" s="18">
        <v>0</v>
      </c>
      <c r="CY942" s="18">
        <v>0</v>
      </c>
      <c r="CZ942" s="18">
        <v>0</v>
      </c>
      <c r="DA942" s="18">
        <v>0</v>
      </c>
      <c r="DB942" s="18">
        <v>0</v>
      </c>
      <c r="DC942" s="18">
        <v>0</v>
      </c>
      <c r="DD942" s="18">
        <v>0</v>
      </c>
      <c r="DE942" s="18">
        <v>0</v>
      </c>
      <c r="DF942" s="18">
        <v>0</v>
      </c>
      <c r="DG942" s="18">
        <v>0</v>
      </c>
      <c r="DH942" s="18">
        <v>0</v>
      </c>
      <c r="DI942" s="18">
        <v>0</v>
      </c>
      <c r="DJ942" s="18">
        <v>0</v>
      </c>
      <c r="DK942" s="18">
        <v>0</v>
      </c>
      <c r="DL942" s="18">
        <v>0</v>
      </c>
      <c r="DM942" s="18">
        <v>0</v>
      </c>
      <c r="DN942" s="18">
        <v>0</v>
      </c>
      <c r="DO942" s="18">
        <v>0</v>
      </c>
      <c r="DP942" s="18">
        <v>0</v>
      </c>
      <c r="DQ942" s="18">
        <v>0</v>
      </c>
      <c r="DR942" s="18">
        <v>0</v>
      </c>
      <c r="DS942" s="18">
        <v>0</v>
      </c>
      <c r="DT942" s="18">
        <v>0</v>
      </c>
      <c r="DU942" s="18">
        <v>0</v>
      </c>
      <c r="DV942" s="18">
        <v>0</v>
      </c>
      <c r="DW942" s="18">
        <v>0</v>
      </c>
      <c r="DX942" s="18">
        <v>0</v>
      </c>
      <c r="DY942" s="18">
        <v>0</v>
      </c>
      <c r="DZ942" s="18">
        <v>0</v>
      </c>
      <c r="EA942" s="18">
        <v>0</v>
      </c>
      <c r="EB942" s="18">
        <v>0</v>
      </c>
      <c r="EC942" s="18">
        <v>0</v>
      </c>
      <c r="ED942" s="18">
        <v>0</v>
      </c>
      <c r="EE942" s="18">
        <v>0</v>
      </c>
      <c r="EF942" s="18">
        <v>0</v>
      </c>
      <c r="EG942" s="18">
        <v>0</v>
      </c>
      <c r="EH942" s="18">
        <v>0</v>
      </c>
      <c r="EI942" s="18">
        <v>0</v>
      </c>
      <c r="EJ942" s="18">
        <v>0</v>
      </c>
      <c r="EK942" s="18">
        <v>0</v>
      </c>
      <c r="EL942" s="18">
        <v>0</v>
      </c>
      <c r="EM942" s="18">
        <v>0</v>
      </c>
      <c r="EN942" s="18">
        <v>0</v>
      </c>
      <c r="EO942" s="18">
        <v>0</v>
      </c>
      <c r="EP942" s="18">
        <v>0</v>
      </c>
      <c r="EQ942" s="18">
        <v>0</v>
      </c>
      <c r="ER942" s="18">
        <v>0</v>
      </c>
      <c r="ES942" s="18">
        <v>0</v>
      </c>
      <c r="ET942" s="18">
        <v>0</v>
      </c>
      <c r="EU942" s="18">
        <v>0</v>
      </c>
      <c r="EV942" s="18">
        <v>0</v>
      </c>
      <c r="EW942" s="18">
        <v>0</v>
      </c>
      <c r="EX942" s="18">
        <v>0</v>
      </c>
      <c r="EY942" s="18">
        <v>0</v>
      </c>
      <c r="EZ942" s="18">
        <v>0</v>
      </c>
      <c r="FA942" s="18">
        <v>0</v>
      </c>
      <c r="FB942" s="18">
        <v>0</v>
      </c>
      <c r="FC942" s="18">
        <v>0</v>
      </c>
      <c r="FD942" s="18">
        <v>0</v>
      </c>
      <c r="FE942" s="18">
        <v>0</v>
      </c>
      <c r="FF942" s="18">
        <v>0</v>
      </c>
      <c r="FG942" s="18">
        <v>0</v>
      </c>
      <c r="FH942" s="18">
        <v>0</v>
      </c>
      <c r="FI942" s="18">
        <v>0</v>
      </c>
      <c r="FJ942" s="18">
        <v>0</v>
      </c>
      <c r="FK942" s="18">
        <v>0</v>
      </c>
      <c r="FL942" s="18">
        <v>0</v>
      </c>
      <c r="FM942" s="18">
        <v>0</v>
      </c>
      <c r="FN942" s="18">
        <v>0</v>
      </c>
      <c r="FO942" s="18">
        <v>0</v>
      </c>
      <c r="FP942" s="18">
        <v>0</v>
      </c>
      <c r="FQ942" s="18">
        <v>0</v>
      </c>
      <c r="FR942" s="18">
        <v>0</v>
      </c>
      <c r="FS942" s="18">
        <v>0</v>
      </c>
      <c r="FT942" s="18">
        <v>0</v>
      </c>
      <c r="FU942" s="18">
        <v>0</v>
      </c>
      <c r="FV942" s="18">
        <v>0</v>
      </c>
      <c r="FW942" s="18">
        <v>0</v>
      </c>
      <c r="FX942" s="18">
        <v>0</v>
      </c>
      <c r="FY942" s="18">
        <v>0</v>
      </c>
      <c r="FZ942" s="18">
        <v>0</v>
      </c>
      <c r="GA942" s="18">
        <v>0</v>
      </c>
      <c r="GB942" s="18">
        <v>0</v>
      </c>
      <c r="GC942" s="18">
        <v>0</v>
      </c>
      <c r="GD942" s="18">
        <v>0</v>
      </c>
      <c r="GE942" s="18">
        <v>0</v>
      </c>
      <c r="GF942" s="18">
        <v>0</v>
      </c>
      <c r="GG942" s="18">
        <v>0</v>
      </c>
      <c r="GH942" s="18">
        <v>0</v>
      </c>
      <c r="GI942" s="18">
        <v>0</v>
      </c>
      <c r="GJ942" s="18">
        <v>0</v>
      </c>
      <c r="GK942" s="18">
        <v>0</v>
      </c>
      <c r="GL942" s="18">
        <v>0</v>
      </c>
      <c r="GM942" s="18">
        <v>0</v>
      </c>
      <c r="GN942" s="18">
        <v>0</v>
      </c>
      <c r="GO942" s="18">
        <v>0</v>
      </c>
      <c r="GP942" s="18">
        <v>0</v>
      </c>
      <c r="GQ942" s="18">
        <v>0</v>
      </c>
      <c r="GR942" s="18">
        <v>0</v>
      </c>
      <c r="GS942" s="18">
        <v>0</v>
      </c>
      <c r="GT942" s="18">
        <v>0</v>
      </c>
      <c r="GU942" s="18">
        <v>0</v>
      </c>
      <c r="GV942" s="18">
        <v>0</v>
      </c>
      <c r="GW942" s="18">
        <v>0</v>
      </c>
      <c r="GX942" s="18">
        <v>0</v>
      </c>
      <c r="GY942" s="18">
        <v>0</v>
      </c>
      <c r="GZ942" s="18">
        <v>0</v>
      </c>
      <c r="HA942" s="18">
        <v>0</v>
      </c>
      <c r="HB942" s="18">
        <v>0</v>
      </c>
      <c r="HC942" s="18">
        <v>0</v>
      </c>
      <c r="HD942" s="18">
        <v>0</v>
      </c>
      <c r="HE942" s="18">
        <v>0</v>
      </c>
      <c r="HF942" s="18">
        <v>0</v>
      </c>
      <c r="HG942" s="18">
        <v>0</v>
      </c>
      <c r="HH942" s="18">
        <v>0</v>
      </c>
      <c r="HI942" s="18">
        <v>0</v>
      </c>
      <c r="HJ942" s="18">
        <v>0</v>
      </c>
      <c r="HK942" s="18">
        <v>0</v>
      </c>
      <c r="HL942" s="18">
        <v>0</v>
      </c>
      <c r="HM942" s="18">
        <v>0</v>
      </c>
      <c r="HN942" s="18">
        <v>0</v>
      </c>
      <c r="HO942" s="18">
        <v>0</v>
      </c>
      <c r="HP942" s="18">
        <v>0</v>
      </c>
      <c r="HQ942" s="18">
        <v>0</v>
      </c>
      <c r="HR942" s="18">
        <v>0</v>
      </c>
      <c r="HS942" s="18">
        <v>0</v>
      </c>
      <c r="HT942" s="18">
        <v>0</v>
      </c>
      <c r="HU942" s="18">
        <v>0</v>
      </c>
      <c r="HV942" s="18">
        <v>0</v>
      </c>
      <c r="HW942" s="18">
        <v>0</v>
      </c>
      <c r="HX942" s="18">
        <v>0</v>
      </c>
      <c r="HY942" s="18">
        <v>0</v>
      </c>
      <c r="HZ942" s="18">
        <v>0</v>
      </c>
      <c r="IA942" s="18">
        <v>0</v>
      </c>
      <c r="IB942" s="18">
        <v>0</v>
      </c>
      <c r="IC942" s="18">
        <v>0</v>
      </c>
      <c r="ID942" s="18">
        <v>0</v>
      </c>
      <c r="IE942" s="18">
        <v>0</v>
      </c>
      <c r="IF942" s="18">
        <v>0</v>
      </c>
      <c r="IG942" s="18">
        <v>0</v>
      </c>
      <c r="IH942" s="18">
        <v>0</v>
      </c>
      <c r="II942" s="18">
        <v>0</v>
      </c>
      <c r="IJ942" s="18">
        <v>0</v>
      </c>
      <c r="IK942" s="18">
        <v>0</v>
      </c>
      <c r="IL942" s="18">
        <v>0</v>
      </c>
      <c r="IM942" s="18">
        <v>0</v>
      </c>
      <c r="IN942" s="18">
        <v>0</v>
      </c>
      <c r="IO942" s="18">
        <v>0</v>
      </c>
      <c r="IP942" s="18">
        <v>0</v>
      </c>
      <c r="IQ942" s="18">
        <v>0</v>
      </c>
      <c r="IR942" s="18">
        <v>0</v>
      </c>
      <c r="IS942" s="18">
        <v>0</v>
      </c>
      <c r="IT942" s="18">
        <v>0</v>
      </c>
      <c r="IU942" s="18">
        <v>0</v>
      </c>
      <c r="IV942" s="18">
        <v>0</v>
      </c>
      <c r="IW942" s="18">
        <v>0</v>
      </c>
      <c r="IX942" s="18">
        <v>0</v>
      </c>
      <c r="IY942" s="18">
        <v>0</v>
      </c>
      <c r="IZ942" s="18">
        <v>0</v>
      </c>
      <c r="JA942" s="18">
        <v>0</v>
      </c>
      <c r="JB942" s="18">
        <v>0</v>
      </c>
      <c r="JC942" s="18">
        <v>0</v>
      </c>
      <c r="JD942" s="18">
        <v>0</v>
      </c>
      <c r="JE942" s="18">
        <v>0</v>
      </c>
      <c r="JF942" s="18">
        <v>0</v>
      </c>
      <c r="JG942" s="18">
        <v>0</v>
      </c>
      <c r="JH942" s="18">
        <v>0</v>
      </c>
      <c r="JI942" s="18">
        <v>0</v>
      </c>
      <c r="JJ942" s="18">
        <v>0</v>
      </c>
      <c r="JK942" s="18">
        <v>0</v>
      </c>
      <c r="JL942" s="18">
        <v>0</v>
      </c>
      <c r="JM942" s="18">
        <v>0</v>
      </c>
      <c r="JN942" s="18">
        <v>0</v>
      </c>
      <c r="JO942" s="18">
        <v>0</v>
      </c>
      <c r="JP942" s="18">
        <v>0</v>
      </c>
      <c r="JQ942" s="18">
        <v>0</v>
      </c>
      <c r="JR942" s="18">
        <v>0</v>
      </c>
      <c r="JS942" s="18">
        <v>0</v>
      </c>
      <c r="JT942" s="18">
        <v>0</v>
      </c>
      <c r="JU942" s="18">
        <v>0</v>
      </c>
      <c r="JV942" s="18">
        <v>0</v>
      </c>
      <c r="JW942" s="18">
        <v>0</v>
      </c>
      <c r="JX942" s="18">
        <v>0</v>
      </c>
      <c r="JY942" s="18">
        <v>0</v>
      </c>
      <c r="JZ942" s="18">
        <v>0</v>
      </c>
      <c r="KA942" s="18">
        <v>0</v>
      </c>
      <c r="KB942" s="18">
        <v>0</v>
      </c>
      <c r="KC942" s="18">
        <v>0</v>
      </c>
      <c r="KD942" s="18">
        <v>0</v>
      </c>
      <c r="KE942" s="18">
        <v>0</v>
      </c>
      <c r="KF942" s="18">
        <v>0</v>
      </c>
      <c r="KG942" s="18">
        <v>0</v>
      </c>
      <c r="KH942" s="18">
        <v>0</v>
      </c>
      <c r="KI942" s="18">
        <v>0</v>
      </c>
      <c r="KJ942" s="18">
        <v>0</v>
      </c>
      <c r="KK942" s="18">
        <v>0</v>
      </c>
      <c r="KL942" s="18">
        <v>0</v>
      </c>
      <c r="KM942" s="18">
        <v>0</v>
      </c>
      <c r="KN942" s="18">
        <v>0</v>
      </c>
      <c r="KO942" s="18">
        <v>0</v>
      </c>
      <c r="KP942" s="18">
        <v>0</v>
      </c>
      <c r="KQ942" s="18">
        <v>0</v>
      </c>
      <c r="KR942" s="18">
        <v>0</v>
      </c>
      <c r="KS942" s="18">
        <v>0</v>
      </c>
      <c r="KT942" s="18">
        <v>0</v>
      </c>
      <c r="KU942" s="18">
        <v>0</v>
      </c>
      <c r="KV942" s="18">
        <v>0</v>
      </c>
      <c r="KW942" s="18">
        <v>0</v>
      </c>
      <c r="KX942" s="18">
        <v>0</v>
      </c>
      <c r="KY942" s="18">
        <v>0</v>
      </c>
      <c r="KZ942" s="18">
        <v>0</v>
      </c>
      <c r="LA942" s="18">
        <v>0</v>
      </c>
      <c r="LB942" s="18">
        <v>0</v>
      </c>
    </row>
    <row r="943" spans="2:316" s="433" customFormat="1" outlineLevel="2" x14ac:dyDescent="0.35">
      <c r="B943" s="433" t="s">
        <v>210</v>
      </c>
      <c r="G943" s="18">
        <v>0</v>
      </c>
      <c r="H943" s="18">
        <v>0</v>
      </c>
      <c r="I943" s="18">
        <v>0</v>
      </c>
      <c r="J943" s="18">
        <v>0</v>
      </c>
      <c r="K943" s="18">
        <v>0</v>
      </c>
      <c r="L943" s="18">
        <v>0</v>
      </c>
      <c r="M943" s="18">
        <v>0</v>
      </c>
      <c r="N943" s="18">
        <v>0</v>
      </c>
      <c r="O943" s="18">
        <v>0</v>
      </c>
      <c r="P943" s="18">
        <v>0</v>
      </c>
      <c r="Q943" s="18">
        <v>0</v>
      </c>
      <c r="R943" s="18">
        <v>0</v>
      </c>
      <c r="S943" s="18">
        <v>0</v>
      </c>
      <c r="T943" s="18">
        <v>0</v>
      </c>
      <c r="U943" s="18">
        <v>0</v>
      </c>
      <c r="V943" s="18">
        <v>0</v>
      </c>
      <c r="W943" s="18">
        <v>0</v>
      </c>
      <c r="X943" s="18">
        <v>0</v>
      </c>
      <c r="Y943" s="18">
        <v>0</v>
      </c>
      <c r="Z943" s="18">
        <v>0</v>
      </c>
      <c r="AA943" s="18">
        <v>0</v>
      </c>
      <c r="AB943" s="18">
        <v>0</v>
      </c>
      <c r="AC943" s="18">
        <v>0</v>
      </c>
      <c r="AD943" s="18">
        <v>0</v>
      </c>
      <c r="AE943" s="18">
        <v>0</v>
      </c>
      <c r="AF943" s="18">
        <v>0</v>
      </c>
      <c r="AG943" s="18">
        <v>0</v>
      </c>
      <c r="AH943" s="18">
        <v>0</v>
      </c>
      <c r="AI943" s="18">
        <v>1.4210854715202004E-14</v>
      </c>
      <c r="AJ943" s="18">
        <v>0</v>
      </c>
      <c r="AK943" s="18">
        <v>0</v>
      </c>
      <c r="AL943" s="18">
        <v>0</v>
      </c>
      <c r="AM943" s="18">
        <v>0</v>
      </c>
      <c r="AN943" s="18">
        <v>0</v>
      </c>
      <c r="AO943" s="18">
        <v>0</v>
      </c>
      <c r="AP943" s="18">
        <v>0</v>
      </c>
      <c r="AQ943" s="18">
        <v>0</v>
      </c>
      <c r="AR943" s="18">
        <v>0</v>
      </c>
      <c r="AS943" s="18">
        <v>0</v>
      </c>
      <c r="AT943" s="18">
        <v>0</v>
      </c>
      <c r="AU943" s="18">
        <v>319.67189145949084</v>
      </c>
      <c r="AV943" s="18">
        <v>0</v>
      </c>
      <c r="AW943" s="18">
        <v>0</v>
      </c>
      <c r="AX943" s="18">
        <v>0</v>
      </c>
      <c r="AY943" s="18">
        <v>0</v>
      </c>
      <c r="AZ943" s="18">
        <v>0</v>
      </c>
      <c r="BA943" s="18">
        <v>0</v>
      </c>
      <c r="BB943" s="18">
        <v>0</v>
      </c>
      <c r="BC943" s="18">
        <v>0</v>
      </c>
      <c r="BD943" s="18">
        <v>0</v>
      </c>
      <c r="BE943" s="18">
        <v>0</v>
      </c>
      <c r="BF943" s="18">
        <v>0</v>
      </c>
      <c r="BG943" s="18">
        <v>1266.6460604736485</v>
      </c>
      <c r="BH943" s="18">
        <v>0</v>
      </c>
      <c r="BI943" s="18">
        <v>0</v>
      </c>
      <c r="BJ943" s="18">
        <v>0</v>
      </c>
      <c r="BK943" s="18">
        <v>0</v>
      </c>
      <c r="BL943" s="18">
        <v>0</v>
      </c>
      <c r="BM943" s="18">
        <v>0</v>
      </c>
      <c r="BN943" s="18">
        <v>0</v>
      </c>
      <c r="BO943" s="18">
        <v>0</v>
      </c>
      <c r="BP943" s="18">
        <v>0</v>
      </c>
      <c r="BQ943" s="18">
        <v>0</v>
      </c>
      <c r="BR943" s="18">
        <v>0</v>
      </c>
      <c r="BS943" s="18">
        <v>1261.9763695654096</v>
      </c>
      <c r="BT943" s="18">
        <v>0</v>
      </c>
      <c r="BU943" s="18">
        <v>0</v>
      </c>
      <c r="BV943" s="18">
        <v>0</v>
      </c>
      <c r="BW943" s="18">
        <v>0</v>
      </c>
      <c r="BX943" s="18">
        <v>0</v>
      </c>
      <c r="BY943" s="18">
        <v>0</v>
      </c>
      <c r="BZ943" s="18">
        <v>0</v>
      </c>
      <c r="CA943" s="18">
        <v>0</v>
      </c>
      <c r="CB943" s="18">
        <v>0</v>
      </c>
      <c r="CC943" s="18">
        <v>0</v>
      </c>
      <c r="CD943" s="18">
        <v>0</v>
      </c>
      <c r="CE943" s="18">
        <v>1247.6942440607136</v>
      </c>
      <c r="CF943" s="18">
        <v>0</v>
      </c>
      <c r="CG943" s="18">
        <v>0</v>
      </c>
      <c r="CH943" s="18">
        <v>0</v>
      </c>
      <c r="CI943" s="18">
        <v>0</v>
      </c>
      <c r="CJ943" s="18">
        <v>0</v>
      </c>
      <c r="CK943" s="18">
        <v>0</v>
      </c>
      <c r="CL943" s="18">
        <v>0</v>
      </c>
      <c r="CM943" s="18">
        <v>0</v>
      </c>
      <c r="CN943" s="18">
        <v>0</v>
      </c>
      <c r="CO943" s="18">
        <v>0</v>
      </c>
      <c r="CP943" s="18">
        <v>0</v>
      </c>
      <c r="CQ943" s="18">
        <v>1254.4444880536241</v>
      </c>
      <c r="CR943" s="18">
        <v>0</v>
      </c>
      <c r="CS943" s="18">
        <v>0</v>
      </c>
      <c r="CT943" s="18">
        <v>0</v>
      </c>
      <c r="CU943" s="18">
        <v>0</v>
      </c>
      <c r="CV943" s="18">
        <v>0</v>
      </c>
      <c r="CW943" s="18">
        <v>0</v>
      </c>
      <c r="CX943" s="18">
        <v>0</v>
      </c>
      <c r="CY943" s="18">
        <v>0</v>
      </c>
      <c r="CZ943" s="18">
        <v>0</v>
      </c>
      <c r="DA943" s="18">
        <v>0</v>
      </c>
      <c r="DB943" s="18">
        <v>0</v>
      </c>
      <c r="DC943" s="18">
        <v>1248.9020034438588</v>
      </c>
      <c r="DD943" s="18">
        <v>0</v>
      </c>
      <c r="DE943" s="18">
        <v>0</v>
      </c>
      <c r="DF943" s="18">
        <v>0</v>
      </c>
      <c r="DG943" s="18">
        <v>0</v>
      </c>
      <c r="DH943" s="18">
        <v>0</v>
      </c>
      <c r="DI943" s="18">
        <v>0</v>
      </c>
      <c r="DJ943" s="18">
        <v>0</v>
      </c>
      <c r="DK943" s="18">
        <v>0</v>
      </c>
      <c r="DL943" s="18">
        <v>0</v>
      </c>
      <c r="DM943" s="18">
        <v>0</v>
      </c>
      <c r="DN943" s="18">
        <v>0</v>
      </c>
      <c r="DO943" s="18">
        <v>1253.1512382674882</v>
      </c>
      <c r="DP943" s="18">
        <v>0</v>
      </c>
      <c r="DQ943" s="18">
        <v>0</v>
      </c>
      <c r="DR943" s="18">
        <v>0</v>
      </c>
      <c r="DS943" s="18">
        <v>0</v>
      </c>
      <c r="DT943" s="18">
        <v>0</v>
      </c>
      <c r="DU943" s="18">
        <v>0</v>
      </c>
      <c r="DV943" s="18">
        <v>0</v>
      </c>
      <c r="DW943" s="18">
        <v>0</v>
      </c>
      <c r="DX943" s="18">
        <v>0</v>
      </c>
      <c r="DY943" s="18">
        <v>0</v>
      </c>
      <c r="DZ943" s="18">
        <v>0</v>
      </c>
      <c r="EA943" s="18">
        <v>1233.9637493493437</v>
      </c>
      <c r="EB943" s="18">
        <v>0</v>
      </c>
      <c r="EC943" s="18">
        <v>0</v>
      </c>
      <c r="ED943" s="18">
        <v>0</v>
      </c>
      <c r="EE943" s="18">
        <v>0</v>
      </c>
      <c r="EF943" s="18">
        <v>0</v>
      </c>
      <c r="EG943" s="18">
        <v>0</v>
      </c>
      <c r="EH943" s="18">
        <v>0</v>
      </c>
      <c r="EI943" s="18">
        <v>0</v>
      </c>
      <c r="EJ943" s="18">
        <v>0</v>
      </c>
      <c r="EK943" s="18">
        <v>0</v>
      </c>
      <c r="EL943" s="18">
        <v>0</v>
      </c>
      <c r="EM943" s="18">
        <v>1239.7662569007794</v>
      </c>
      <c r="EN943" s="18">
        <v>0</v>
      </c>
      <c r="EO943" s="18">
        <v>0</v>
      </c>
      <c r="EP943" s="18">
        <v>0</v>
      </c>
      <c r="EQ943" s="18">
        <v>0</v>
      </c>
      <c r="ER943" s="18">
        <v>0</v>
      </c>
      <c r="ES943" s="18">
        <v>0</v>
      </c>
      <c r="ET943" s="18">
        <v>0</v>
      </c>
      <c r="EU943" s="18">
        <v>0</v>
      </c>
      <c r="EV943" s="18">
        <v>0</v>
      </c>
      <c r="EW943" s="18">
        <v>0</v>
      </c>
      <c r="EX943" s="18">
        <v>0</v>
      </c>
      <c r="EY943" s="18">
        <v>1250.1591961880886</v>
      </c>
      <c r="EZ943" s="18">
        <v>0</v>
      </c>
      <c r="FA943" s="18">
        <v>0</v>
      </c>
      <c r="FB943" s="18">
        <v>0</v>
      </c>
      <c r="FC943" s="18">
        <v>0</v>
      </c>
      <c r="FD943" s="18">
        <v>0</v>
      </c>
      <c r="FE943" s="18">
        <v>0</v>
      </c>
      <c r="FF943" s="18">
        <v>0</v>
      </c>
      <c r="FG943" s="18">
        <v>0</v>
      </c>
      <c r="FH943" s="18">
        <v>0</v>
      </c>
      <c r="FI943" s="18">
        <v>0</v>
      </c>
      <c r="FJ943" s="18">
        <v>0</v>
      </c>
      <c r="FK943" s="18">
        <v>1243.6212970419431</v>
      </c>
      <c r="FL943" s="18">
        <v>0</v>
      </c>
      <c r="FM943" s="18">
        <v>0</v>
      </c>
      <c r="FN943" s="18">
        <v>0</v>
      </c>
      <c r="FO943" s="18">
        <v>0</v>
      </c>
      <c r="FP943" s="18">
        <v>0</v>
      </c>
      <c r="FQ943" s="18">
        <v>0</v>
      </c>
      <c r="FR943" s="18">
        <v>0</v>
      </c>
      <c r="FS943" s="18">
        <v>0</v>
      </c>
      <c r="FT943" s="18">
        <v>0</v>
      </c>
      <c r="FU943" s="18">
        <v>0</v>
      </c>
      <c r="FV943" s="18">
        <v>0</v>
      </c>
      <c r="FW943" s="18">
        <v>1249.5622991807181</v>
      </c>
      <c r="FX943" s="18">
        <v>0</v>
      </c>
      <c r="FY943" s="18">
        <v>0</v>
      </c>
      <c r="FZ943" s="18">
        <v>0</v>
      </c>
      <c r="GA943" s="18">
        <v>0</v>
      </c>
      <c r="GB943" s="18">
        <v>0</v>
      </c>
      <c r="GC943" s="18">
        <v>0</v>
      </c>
      <c r="GD943" s="18">
        <v>0</v>
      </c>
      <c r="GE943" s="18">
        <v>0</v>
      </c>
      <c r="GF943" s="18">
        <v>0</v>
      </c>
      <c r="GG943" s="18">
        <v>0</v>
      </c>
      <c r="GH943" s="18">
        <v>0</v>
      </c>
      <c r="GI943" s="18">
        <v>1229.642875949155</v>
      </c>
      <c r="GJ943" s="18">
        <v>0</v>
      </c>
      <c r="GK943" s="18">
        <v>0</v>
      </c>
      <c r="GL943" s="18">
        <v>0</v>
      </c>
      <c r="GM943" s="18">
        <v>0</v>
      </c>
      <c r="GN943" s="18">
        <v>0</v>
      </c>
      <c r="GO943" s="18">
        <v>0</v>
      </c>
      <c r="GP943" s="18">
        <v>0</v>
      </c>
      <c r="GQ943" s="18">
        <v>0</v>
      </c>
      <c r="GR943" s="18">
        <v>0</v>
      </c>
      <c r="GS943" s="18">
        <v>0</v>
      </c>
      <c r="GT943" s="18">
        <v>0</v>
      </c>
      <c r="GU943" s="18">
        <v>1273.5195275390199</v>
      </c>
      <c r="GV943" s="18">
        <v>0</v>
      </c>
      <c r="GW943" s="18">
        <v>0</v>
      </c>
      <c r="GX943" s="18">
        <v>0</v>
      </c>
      <c r="GY943" s="18">
        <v>0</v>
      </c>
      <c r="GZ943" s="18">
        <v>0</v>
      </c>
      <c r="HA943" s="18">
        <v>0</v>
      </c>
      <c r="HB943" s="18">
        <v>0</v>
      </c>
      <c r="HC943" s="18">
        <v>0</v>
      </c>
      <c r="HD943" s="18">
        <v>0</v>
      </c>
      <c r="HE943" s="18">
        <v>0</v>
      </c>
      <c r="HF943" s="18">
        <v>0</v>
      </c>
      <c r="HG943" s="18">
        <v>0</v>
      </c>
      <c r="HH943" s="18">
        <v>0</v>
      </c>
      <c r="HI943" s="18">
        <v>0</v>
      </c>
      <c r="HJ943" s="18">
        <v>0</v>
      </c>
      <c r="HK943" s="18">
        <v>0</v>
      </c>
      <c r="HL943" s="18">
        <v>0</v>
      </c>
      <c r="HM943" s="18">
        <v>0</v>
      </c>
      <c r="HN943" s="18">
        <v>0</v>
      </c>
      <c r="HO943" s="18">
        <v>0</v>
      </c>
      <c r="HP943" s="18">
        <v>0</v>
      </c>
      <c r="HQ943" s="18">
        <v>0</v>
      </c>
      <c r="HR943" s="18">
        <v>0</v>
      </c>
      <c r="HS943" s="18">
        <v>721.1285546109284</v>
      </c>
      <c r="HT943" s="18">
        <v>0</v>
      </c>
      <c r="HU943" s="18">
        <v>0</v>
      </c>
      <c r="HV943" s="18">
        <v>0</v>
      </c>
      <c r="HW943" s="18">
        <v>0</v>
      </c>
      <c r="HX943" s="18">
        <v>0</v>
      </c>
      <c r="HY943" s="18">
        <v>0</v>
      </c>
      <c r="HZ943" s="18">
        <v>0</v>
      </c>
      <c r="IA943" s="18">
        <v>0</v>
      </c>
      <c r="IB943" s="18">
        <v>0</v>
      </c>
      <c r="IC943" s="18">
        <v>0</v>
      </c>
      <c r="ID943" s="18">
        <v>0</v>
      </c>
      <c r="IE943" s="18">
        <v>2864.2766908730191</v>
      </c>
      <c r="IF943" s="18">
        <v>0</v>
      </c>
      <c r="IG943" s="18">
        <v>0</v>
      </c>
      <c r="IH943" s="18">
        <v>0</v>
      </c>
      <c r="II943" s="18">
        <v>0</v>
      </c>
      <c r="IJ943" s="18">
        <v>0</v>
      </c>
      <c r="IK943" s="18">
        <v>0</v>
      </c>
      <c r="IL943" s="18">
        <v>0</v>
      </c>
      <c r="IM943" s="18">
        <v>0</v>
      </c>
      <c r="IN943" s="18">
        <v>0</v>
      </c>
      <c r="IO943" s="18">
        <v>0</v>
      </c>
      <c r="IP943" s="18">
        <v>0</v>
      </c>
      <c r="IQ943" s="18">
        <v>3621.4656271855647</v>
      </c>
      <c r="IR943" s="18">
        <v>0</v>
      </c>
      <c r="IS943" s="18">
        <v>0</v>
      </c>
      <c r="IT943" s="18">
        <v>0</v>
      </c>
      <c r="IU943" s="18">
        <v>0</v>
      </c>
      <c r="IV943" s="18">
        <v>0</v>
      </c>
      <c r="IW943" s="18">
        <v>0</v>
      </c>
      <c r="IX943" s="18">
        <v>0</v>
      </c>
      <c r="IY943" s="18">
        <v>0</v>
      </c>
      <c r="IZ943" s="18">
        <v>0</v>
      </c>
      <c r="JA943" s="18">
        <v>0</v>
      </c>
      <c r="JB943" s="18">
        <v>0</v>
      </c>
      <c r="JC943" s="18">
        <v>3328.4249934438394</v>
      </c>
      <c r="JD943" s="18">
        <v>0</v>
      </c>
      <c r="JE943" s="18">
        <v>0</v>
      </c>
      <c r="JF943" s="18">
        <v>0</v>
      </c>
      <c r="JG943" s="18">
        <v>0</v>
      </c>
      <c r="JH943" s="18">
        <v>0</v>
      </c>
      <c r="JI943" s="18">
        <v>0</v>
      </c>
      <c r="JJ943" s="18">
        <v>0</v>
      </c>
      <c r="JK943" s="18">
        <v>0</v>
      </c>
      <c r="JL943" s="18">
        <v>0</v>
      </c>
      <c r="JM943" s="18">
        <v>0</v>
      </c>
      <c r="JN943" s="18">
        <v>0</v>
      </c>
      <c r="JO943" s="18">
        <v>3398.2339861310957</v>
      </c>
      <c r="JP943" s="18">
        <v>0</v>
      </c>
      <c r="JQ943" s="18">
        <v>0</v>
      </c>
      <c r="JR943" s="18">
        <v>0</v>
      </c>
      <c r="JS943" s="18">
        <v>0</v>
      </c>
      <c r="JT943" s="18">
        <v>0</v>
      </c>
      <c r="JU943" s="18">
        <v>0</v>
      </c>
      <c r="JV943" s="18">
        <v>0</v>
      </c>
      <c r="JW943" s="18">
        <v>0</v>
      </c>
      <c r="JX943" s="18">
        <v>0</v>
      </c>
      <c r="JY943" s="18">
        <v>0</v>
      </c>
      <c r="JZ943" s="18">
        <v>0</v>
      </c>
      <c r="KA943" s="18">
        <v>3270.0821072230492</v>
      </c>
      <c r="KB943" s="18">
        <v>0</v>
      </c>
      <c r="KC943" s="18">
        <v>0</v>
      </c>
      <c r="KD943" s="18">
        <v>0</v>
      </c>
      <c r="KE943" s="18">
        <v>0</v>
      </c>
      <c r="KF943" s="18">
        <v>0</v>
      </c>
      <c r="KG943" s="18">
        <v>0</v>
      </c>
      <c r="KH943" s="18">
        <v>0</v>
      </c>
      <c r="KI943" s="18">
        <v>0</v>
      </c>
      <c r="KJ943" s="18">
        <v>0</v>
      </c>
      <c r="KK943" s="18">
        <v>0</v>
      </c>
      <c r="KL943" s="18">
        <v>0</v>
      </c>
      <c r="KM943" s="18">
        <v>3292.4480975247375</v>
      </c>
      <c r="KN943" s="18">
        <v>0</v>
      </c>
      <c r="KO943" s="18">
        <v>0</v>
      </c>
      <c r="KP943" s="18">
        <v>0</v>
      </c>
      <c r="KQ943" s="18">
        <v>0</v>
      </c>
      <c r="KR943" s="18">
        <v>0</v>
      </c>
      <c r="KS943" s="18">
        <v>0</v>
      </c>
      <c r="KT943" s="18">
        <v>0</v>
      </c>
      <c r="KU943" s="18">
        <v>0</v>
      </c>
      <c r="KV943" s="18">
        <v>0</v>
      </c>
      <c r="KW943" s="18">
        <v>0</v>
      </c>
      <c r="KX943" s="18">
        <v>0</v>
      </c>
      <c r="KY943" s="18">
        <v>1742.1962669434013</v>
      </c>
      <c r="KZ943" s="18">
        <v>0</v>
      </c>
      <c r="LA943" s="18">
        <v>0</v>
      </c>
      <c r="LB943" s="18">
        <v>0</v>
      </c>
    </row>
    <row r="944" spans="2:316" s="433" customFormat="1" outlineLevel="2" x14ac:dyDescent="0.35">
      <c r="B944" s="433" t="s">
        <v>1038</v>
      </c>
      <c r="G944" s="18">
        <v>0</v>
      </c>
      <c r="H944" s="18">
        <v>0</v>
      </c>
      <c r="I944" s="18">
        <v>0</v>
      </c>
      <c r="J944" s="18">
        <v>0</v>
      </c>
      <c r="K944" s="18">
        <v>0</v>
      </c>
      <c r="L944" s="18">
        <v>0</v>
      </c>
      <c r="M944" s="18">
        <v>0</v>
      </c>
      <c r="N944" s="18">
        <v>0</v>
      </c>
      <c r="O944" s="18">
        <v>0</v>
      </c>
      <c r="P944" s="18">
        <v>0</v>
      </c>
      <c r="Q944" s="18">
        <v>0</v>
      </c>
      <c r="R944" s="18">
        <v>0</v>
      </c>
      <c r="S944" s="18">
        <v>0</v>
      </c>
      <c r="T944" s="18">
        <v>0</v>
      </c>
      <c r="U944" s="18">
        <v>0</v>
      </c>
      <c r="V944" s="18">
        <v>0</v>
      </c>
      <c r="W944" s="18">
        <v>0</v>
      </c>
      <c r="X944" s="18">
        <v>0</v>
      </c>
      <c r="Y944" s="18">
        <v>0</v>
      </c>
      <c r="Z944" s="18">
        <v>0</v>
      </c>
      <c r="AA944" s="18">
        <v>0</v>
      </c>
      <c r="AB944" s="18">
        <v>0</v>
      </c>
      <c r="AC944" s="18">
        <v>0</v>
      </c>
      <c r="AD944" s="18">
        <v>0</v>
      </c>
      <c r="AE944" s="18">
        <v>0</v>
      </c>
      <c r="AF944" s="18">
        <v>0</v>
      </c>
      <c r="AG944" s="18">
        <v>0</v>
      </c>
      <c r="AH944" s="18">
        <v>0</v>
      </c>
      <c r="AI944" s="18">
        <v>0</v>
      </c>
      <c r="AJ944" s="18">
        <v>0</v>
      </c>
      <c r="AK944" s="18">
        <v>0</v>
      </c>
      <c r="AL944" s="18">
        <v>0</v>
      </c>
      <c r="AM944" s="18">
        <v>0</v>
      </c>
      <c r="AN944" s="18">
        <v>0</v>
      </c>
      <c r="AO944" s="18">
        <v>0</v>
      </c>
      <c r="AP944" s="18">
        <v>0</v>
      </c>
      <c r="AQ944" s="18">
        <v>0</v>
      </c>
      <c r="AR944" s="18">
        <v>0</v>
      </c>
      <c r="AS944" s="18">
        <v>0</v>
      </c>
      <c r="AT944" s="18">
        <v>0</v>
      </c>
      <c r="AU944" s="18">
        <v>0</v>
      </c>
      <c r="AV944" s="18">
        <v>0</v>
      </c>
      <c r="AW944" s="18">
        <v>0</v>
      </c>
      <c r="AX944" s="18">
        <v>0</v>
      </c>
      <c r="AY944" s="18">
        <v>0</v>
      </c>
      <c r="AZ944" s="18">
        <v>0</v>
      </c>
      <c r="BA944" s="18">
        <v>0</v>
      </c>
      <c r="BB944" s="18">
        <v>0</v>
      </c>
      <c r="BC944" s="18">
        <v>0</v>
      </c>
      <c r="BD944" s="18">
        <v>0</v>
      </c>
      <c r="BE944" s="18">
        <v>0</v>
      </c>
      <c r="BF944" s="18">
        <v>0</v>
      </c>
      <c r="BG944" s="18">
        <v>0</v>
      </c>
      <c r="BH944" s="18">
        <v>0</v>
      </c>
      <c r="BI944" s="18">
        <v>0</v>
      </c>
      <c r="BJ944" s="18">
        <v>0</v>
      </c>
      <c r="BK944" s="18">
        <v>0</v>
      </c>
      <c r="BL944" s="18">
        <v>0</v>
      </c>
      <c r="BM944" s="18">
        <v>0</v>
      </c>
      <c r="BN944" s="18">
        <v>0</v>
      </c>
      <c r="BO944" s="18">
        <v>0</v>
      </c>
      <c r="BP944" s="18">
        <v>0</v>
      </c>
      <c r="BQ944" s="18">
        <v>0</v>
      </c>
      <c r="BR944" s="18">
        <v>0</v>
      </c>
      <c r="BS944" s="18">
        <v>0</v>
      </c>
      <c r="BT944" s="18">
        <v>0</v>
      </c>
      <c r="BU944" s="18">
        <v>0</v>
      </c>
      <c r="BV944" s="18">
        <v>0</v>
      </c>
      <c r="BW944" s="18">
        <v>0</v>
      </c>
      <c r="BX944" s="18">
        <v>0</v>
      </c>
      <c r="BY944" s="18">
        <v>0</v>
      </c>
      <c r="BZ944" s="18">
        <v>0</v>
      </c>
      <c r="CA944" s="18">
        <v>0</v>
      </c>
      <c r="CB944" s="18">
        <v>0</v>
      </c>
      <c r="CC944" s="18">
        <v>0</v>
      </c>
      <c r="CD944" s="18">
        <v>0</v>
      </c>
      <c r="CE944" s="18">
        <v>0</v>
      </c>
      <c r="CF944" s="18">
        <v>0</v>
      </c>
      <c r="CG944" s="18">
        <v>0</v>
      </c>
      <c r="CH944" s="18">
        <v>0</v>
      </c>
      <c r="CI944" s="18">
        <v>0</v>
      </c>
      <c r="CJ944" s="18">
        <v>0</v>
      </c>
      <c r="CK944" s="18">
        <v>0</v>
      </c>
      <c r="CL944" s="18">
        <v>0</v>
      </c>
      <c r="CM944" s="18">
        <v>0</v>
      </c>
      <c r="CN944" s="18">
        <v>0</v>
      </c>
      <c r="CO944" s="18">
        <v>0</v>
      </c>
      <c r="CP944" s="18">
        <v>0</v>
      </c>
      <c r="CQ944" s="18">
        <v>0</v>
      </c>
      <c r="CR944" s="18">
        <v>0</v>
      </c>
      <c r="CS944" s="18">
        <v>0</v>
      </c>
      <c r="CT944" s="18">
        <v>0</v>
      </c>
      <c r="CU944" s="18">
        <v>0</v>
      </c>
      <c r="CV944" s="18">
        <v>0</v>
      </c>
      <c r="CW944" s="18">
        <v>0</v>
      </c>
      <c r="CX944" s="18">
        <v>0</v>
      </c>
      <c r="CY944" s="18">
        <v>0</v>
      </c>
      <c r="CZ944" s="18">
        <v>0</v>
      </c>
      <c r="DA944" s="18">
        <v>0</v>
      </c>
      <c r="DB944" s="18">
        <v>0</v>
      </c>
      <c r="DC944" s="18">
        <v>0</v>
      </c>
      <c r="DD944" s="18">
        <v>0</v>
      </c>
      <c r="DE944" s="18">
        <v>0</v>
      </c>
      <c r="DF944" s="18">
        <v>0</v>
      </c>
      <c r="DG944" s="18">
        <v>0</v>
      </c>
      <c r="DH944" s="18">
        <v>0</v>
      </c>
      <c r="DI944" s="18">
        <v>0</v>
      </c>
      <c r="DJ944" s="18">
        <v>0</v>
      </c>
      <c r="DK944" s="18">
        <v>0</v>
      </c>
      <c r="DL944" s="18">
        <v>0</v>
      </c>
      <c r="DM944" s="18">
        <v>0</v>
      </c>
      <c r="DN944" s="18">
        <v>0</v>
      </c>
      <c r="DO944" s="18">
        <v>0</v>
      </c>
      <c r="DP944" s="18">
        <v>0</v>
      </c>
      <c r="DQ944" s="18">
        <v>0</v>
      </c>
      <c r="DR944" s="18">
        <v>0</v>
      </c>
      <c r="DS944" s="18">
        <v>0</v>
      </c>
      <c r="DT944" s="18">
        <v>0</v>
      </c>
      <c r="DU944" s="18">
        <v>0</v>
      </c>
      <c r="DV944" s="18">
        <v>0</v>
      </c>
      <c r="DW944" s="18">
        <v>0</v>
      </c>
      <c r="DX944" s="18">
        <v>0</v>
      </c>
      <c r="DY944" s="18">
        <v>0</v>
      </c>
      <c r="DZ944" s="18">
        <v>0</v>
      </c>
      <c r="EA944" s="18">
        <v>0</v>
      </c>
      <c r="EB944" s="18">
        <v>0</v>
      </c>
      <c r="EC944" s="18">
        <v>0</v>
      </c>
      <c r="ED944" s="18">
        <v>0</v>
      </c>
      <c r="EE944" s="18">
        <v>0</v>
      </c>
      <c r="EF944" s="18">
        <v>0</v>
      </c>
      <c r="EG944" s="18">
        <v>0</v>
      </c>
      <c r="EH944" s="18">
        <v>0</v>
      </c>
      <c r="EI944" s="18">
        <v>0</v>
      </c>
      <c r="EJ944" s="18">
        <v>0</v>
      </c>
      <c r="EK944" s="18">
        <v>0</v>
      </c>
      <c r="EL944" s="18">
        <v>0</v>
      </c>
      <c r="EM944" s="18">
        <v>0</v>
      </c>
      <c r="EN944" s="18">
        <v>0</v>
      </c>
      <c r="EO944" s="18">
        <v>0</v>
      </c>
      <c r="EP944" s="18">
        <v>0</v>
      </c>
      <c r="EQ944" s="18">
        <v>0</v>
      </c>
      <c r="ER944" s="18">
        <v>0</v>
      </c>
      <c r="ES944" s="18">
        <v>0</v>
      </c>
      <c r="ET944" s="18">
        <v>0</v>
      </c>
      <c r="EU944" s="18">
        <v>0</v>
      </c>
      <c r="EV944" s="18">
        <v>0</v>
      </c>
      <c r="EW944" s="18">
        <v>0</v>
      </c>
      <c r="EX944" s="18">
        <v>0</v>
      </c>
      <c r="EY944" s="18">
        <v>0</v>
      </c>
      <c r="EZ944" s="18">
        <v>0</v>
      </c>
      <c r="FA944" s="18">
        <v>0</v>
      </c>
      <c r="FB944" s="18">
        <v>0</v>
      </c>
      <c r="FC944" s="18">
        <v>0</v>
      </c>
      <c r="FD944" s="18">
        <v>0</v>
      </c>
      <c r="FE944" s="18">
        <v>0</v>
      </c>
      <c r="FF944" s="18">
        <v>0</v>
      </c>
      <c r="FG944" s="18">
        <v>0</v>
      </c>
      <c r="FH944" s="18">
        <v>0</v>
      </c>
      <c r="FI944" s="18">
        <v>0</v>
      </c>
      <c r="FJ944" s="18">
        <v>0</v>
      </c>
      <c r="FK944" s="18">
        <v>0</v>
      </c>
      <c r="FL944" s="18">
        <v>0</v>
      </c>
      <c r="FM944" s="18">
        <v>0</v>
      </c>
      <c r="FN944" s="18">
        <v>0</v>
      </c>
      <c r="FO944" s="18">
        <v>0</v>
      </c>
      <c r="FP944" s="18">
        <v>0</v>
      </c>
      <c r="FQ944" s="18">
        <v>0</v>
      </c>
      <c r="FR944" s="18">
        <v>0</v>
      </c>
      <c r="FS944" s="18">
        <v>0</v>
      </c>
      <c r="FT944" s="18">
        <v>0</v>
      </c>
      <c r="FU944" s="18">
        <v>0</v>
      </c>
      <c r="FV944" s="18">
        <v>0</v>
      </c>
      <c r="FW944" s="18">
        <v>0</v>
      </c>
      <c r="FX944" s="18">
        <v>0</v>
      </c>
      <c r="FY944" s="18">
        <v>0</v>
      </c>
      <c r="FZ944" s="18">
        <v>0</v>
      </c>
      <c r="GA944" s="18">
        <v>0</v>
      </c>
      <c r="GB944" s="18">
        <v>0</v>
      </c>
      <c r="GC944" s="18">
        <v>0</v>
      </c>
      <c r="GD944" s="18">
        <v>0</v>
      </c>
      <c r="GE944" s="18">
        <v>0</v>
      </c>
      <c r="GF944" s="18">
        <v>0</v>
      </c>
      <c r="GG944" s="18">
        <v>0</v>
      </c>
      <c r="GH944" s="18">
        <v>0</v>
      </c>
      <c r="GI944" s="18">
        <v>0</v>
      </c>
      <c r="GJ944" s="18">
        <v>0</v>
      </c>
      <c r="GK944" s="18">
        <v>0</v>
      </c>
      <c r="GL944" s="18">
        <v>0</v>
      </c>
      <c r="GM944" s="18">
        <v>0</v>
      </c>
      <c r="GN944" s="18">
        <v>0</v>
      </c>
      <c r="GO944" s="18">
        <v>0</v>
      </c>
      <c r="GP944" s="18">
        <v>0</v>
      </c>
      <c r="GQ944" s="18">
        <v>0</v>
      </c>
      <c r="GR944" s="18">
        <v>0</v>
      </c>
      <c r="GS944" s="18">
        <v>0</v>
      </c>
      <c r="GT944" s="18">
        <v>0</v>
      </c>
      <c r="GU944" s="18">
        <v>0</v>
      </c>
      <c r="GV944" s="18">
        <v>0</v>
      </c>
      <c r="GW944" s="18">
        <v>0</v>
      </c>
      <c r="GX944" s="18">
        <v>0</v>
      </c>
      <c r="GY944" s="18">
        <v>0</v>
      </c>
      <c r="GZ944" s="18">
        <v>0</v>
      </c>
      <c r="HA944" s="18">
        <v>0</v>
      </c>
      <c r="HB944" s="18">
        <v>0</v>
      </c>
      <c r="HC944" s="18">
        <v>0</v>
      </c>
      <c r="HD944" s="18">
        <v>0</v>
      </c>
      <c r="HE944" s="18">
        <v>0</v>
      </c>
      <c r="HF944" s="18">
        <v>0</v>
      </c>
      <c r="HG944" s="18">
        <v>0</v>
      </c>
      <c r="HH944" s="18">
        <v>0</v>
      </c>
      <c r="HI944" s="18">
        <v>0</v>
      </c>
      <c r="HJ944" s="18">
        <v>0</v>
      </c>
      <c r="HK944" s="18">
        <v>0</v>
      </c>
      <c r="HL944" s="18">
        <v>0</v>
      </c>
      <c r="HM944" s="18">
        <v>0</v>
      </c>
      <c r="HN944" s="18">
        <v>0</v>
      </c>
      <c r="HO944" s="18">
        <v>0</v>
      </c>
      <c r="HP944" s="18">
        <v>0</v>
      </c>
      <c r="HQ944" s="18">
        <v>0</v>
      </c>
      <c r="HR944" s="18">
        <v>0</v>
      </c>
      <c r="HS944" s="18">
        <v>0</v>
      </c>
      <c r="HT944" s="18">
        <v>0</v>
      </c>
      <c r="HU944" s="18">
        <v>0</v>
      </c>
      <c r="HV944" s="18">
        <v>0</v>
      </c>
      <c r="HW944" s="18">
        <v>0</v>
      </c>
      <c r="HX944" s="18">
        <v>0</v>
      </c>
      <c r="HY944" s="18">
        <v>0</v>
      </c>
      <c r="HZ944" s="18">
        <v>0</v>
      </c>
      <c r="IA944" s="18">
        <v>0</v>
      </c>
      <c r="IB944" s="18">
        <v>0</v>
      </c>
      <c r="IC944" s="18">
        <v>0</v>
      </c>
      <c r="ID944" s="18">
        <v>0</v>
      </c>
      <c r="IE944" s="18">
        <v>0</v>
      </c>
      <c r="IF944" s="18">
        <v>0</v>
      </c>
      <c r="IG944" s="18">
        <v>0</v>
      </c>
      <c r="IH944" s="18">
        <v>0</v>
      </c>
      <c r="II944" s="18">
        <v>0</v>
      </c>
      <c r="IJ944" s="18">
        <v>0</v>
      </c>
      <c r="IK944" s="18">
        <v>0</v>
      </c>
      <c r="IL944" s="18">
        <v>0</v>
      </c>
      <c r="IM944" s="18">
        <v>0</v>
      </c>
      <c r="IN944" s="18">
        <v>0</v>
      </c>
      <c r="IO944" s="18">
        <v>0</v>
      </c>
      <c r="IP944" s="18">
        <v>0</v>
      </c>
      <c r="IQ944" s="18">
        <v>0</v>
      </c>
      <c r="IR944" s="18">
        <v>0</v>
      </c>
      <c r="IS944" s="18">
        <v>0</v>
      </c>
      <c r="IT944" s="18">
        <v>0</v>
      </c>
      <c r="IU944" s="18">
        <v>0</v>
      </c>
      <c r="IV944" s="18">
        <v>0</v>
      </c>
      <c r="IW944" s="18">
        <v>0</v>
      </c>
      <c r="IX944" s="18">
        <v>0</v>
      </c>
      <c r="IY944" s="18">
        <v>0</v>
      </c>
      <c r="IZ944" s="18">
        <v>0</v>
      </c>
      <c r="JA944" s="18">
        <v>0</v>
      </c>
      <c r="JB944" s="18">
        <v>0</v>
      </c>
      <c r="JC944" s="18">
        <v>0</v>
      </c>
      <c r="JD944" s="18">
        <v>0</v>
      </c>
      <c r="JE944" s="18">
        <v>0</v>
      </c>
      <c r="JF944" s="18">
        <v>0</v>
      </c>
      <c r="JG944" s="18">
        <v>0</v>
      </c>
      <c r="JH944" s="18">
        <v>0</v>
      </c>
      <c r="JI944" s="18">
        <v>0</v>
      </c>
      <c r="JJ944" s="18">
        <v>0</v>
      </c>
      <c r="JK944" s="18">
        <v>0</v>
      </c>
      <c r="JL944" s="18">
        <v>0</v>
      </c>
      <c r="JM944" s="18">
        <v>0</v>
      </c>
      <c r="JN944" s="18">
        <v>0</v>
      </c>
      <c r="JO944" s="18">
        <v>0</v>
      </c>
      <c r="JP944" s="18">
        <v>0</v>
      </c>
      <c r="JQ944" s="18">
        <v>0</v>
      </c>
      <c r="JR944" s="18">
        <v>0</v>
      </c>
      <c r="JS944" s="18">
        <v>0</v>
      </c>
      <c r="JT944" s="18">
        <v>0</v>
      </c>
      <c r="JU944" s="18">
        <v>0</v>
      </c>
      <c r="JV944" s="18">
        <v>0</v>
      </c>
      <c r="JW944" s="18">
        <v>0</v>
      </c>
      <c r="JX944" s="18">
        <v>0</v>
      </c>
      <c r="JY944" s="18">
        <v>0</v>
      </c>
      <c r="JZ944" s="18">
        <v>0</v>
      </c>
      <c r="KA944" s="18">
        <v>0</v>
      </c>
      <c r="KB944" s="18">
        <v>0</v>
      </c>
      <c r="KC944" s="18">
        <v>0</v>
      </c>
      <c r="KD944" s="18">
        <v>0</v>
      </c>
      <c r="KE944" s="18">
        <v>0</v>
      </c>
      <c r="KF944" s="18">
        <v>0</v>
      </c>
      <c r="KG944" s="18">
        <v>0</v>
      </c>
      <c r="KH944" s="18">
        <v>0</v>
      </c>
      <c r="KI944" s="18">
        <v>0</v>
      </c>
      <c r="KJ944" s="18">
        <v>0</v>
      </c>
      <c r="KK944" s="18">
        <v>0</v>
      </c>
      <c r="KL944" s="18">
        <v>0</v>
      </c>
      <c r="KM944" s="18">
        <v>0</v>
      </c>
      <c r="KN944" s="18">
        <v>0</v>
      </c>
      <c r="KO944" s="18">
        <v>0</v>
      </c>
      <c r="KP944" s="18">
        <v>0</v>
      </c>
      <c r="KQ944" s="18">
        <v>0</v>
      </c>
      <c r="KR944" s="18">
        <v>0</v>
      </c>
      <c r="KS944" s="18">
        <v>0</v>
      </c>
      <c r="KT944" s="18">
        <v>0</v>
      </c>
      <c r="KU944" s="18">
        <v>0</v>
      </c>
      <c r="KV944" s="18">
        <v>0</v>
      </c>
      <c r="KW944" s="18">
        <v>0</v>
      </c>
      <c r="KX944" s="18">
        <v>0</v>
      </c>
      <c r="KY944" s="18">
        <v>0</v>
      </c>
      <c r="KZ944" s="18">
        <v>0</v>
      </c>
      <c r="LA944" s="18">
        <v>0</v>
      </c>
      <c r="LB944" s="18">
        <v>0</v>
      </c>
    </row>
    <row r="945" spans="2:314" s="433" customFormat="1" outlineLevel="2" x14ac:dyDescent="0.35">
      <c r="B945" s="433" t="s">
        <v>625</v>
      </c>
      <c r="G945" s="18">
        <v>0</v>
      </c>
      <c r="H945" s="18">
        <v>0</v>
      </c>
      <c r="I945" s="18">
        <v>0</v>
      </c>
      <c r="J945" s="18">
        <v>0</v>
      </c>
      <c r="K945" s="18">
        <v>0</v>
      </c>
      <c r="L945" s="18">
        <v>0</v>
      </c>
      <c r="M945" s="18">
        <v>0</v>
      </c>
      <c r="N945" s="18">
        <v>0</v>
      </c>
      <c r="O945" s="18">
        <v>0</v>
      </c>
      <c r="P945" s="18">
        <v>0</v>
      </c>
      <c r="Q945" s="18">
        <v>0</v>
      </c>
      <c r="R945" s="18">
        <v>0</v>
      </c>
      <c r="S945" s="18">
        <v>0</v>
      </c>
      <c r="T945" s="18">
        <v>0</v>
      </c>
      <c r="U945" s="18">
        <v>0</v>
      </c>
      <c r="V945" s="18">
        <v>0</v>
      </c>
      <c r="W945" s="18">
        <v>0</v>
      </c>
      <c r="X945" s="18">
        <v>0</v>
      </c>
      <c r="Y945" s="18">
        <v>0</v>
      </c>
      <c r="Z945" s="18">
        <v>0</v>
      </c>
      <c r="AA945" s="18">
        <v>0</v>
      </c>
      <c r="AB945" s="18">
        <v>0</v>
      </c>
      <c r="AC945" s="18">
        <v>0</v>
      </c>
      <c r="AD945" s="18">
        <v>0</v>
      </c>
      <c r="AE945" s="18">
        <v>0</v>
      </c>
      <c r="AF945" s="18">
        <v>0</v>
      </c>
      <c r="AG945" s="18">
        <v>0</v>
      </c>
      <c r="AH945" s="18">
        <v>0</v>
      </c>
      <c r="AI945" s="18">
        <v>0</v>
      </c>
      <c r="AJ945" s="18">
        <v>0</v>
      </c>
      <c r="AK945" s="18">
        <v>0</v>
      </c>
      <c r="AL945" s="18">
        <v>0</v>
      </c>
      <c r="AM945" s="18">
        <v>0</v>
      </c>
      <c r="AN945" s="18">
        <v>0</v>
      </c>
      <c r="AO945" s="18">
        <v>0</v>
      </c>
      <c r="AP945" s="18">
        <v>0</v>
      </c>
      <c r="AQ945" s="18">
        <v>0</v>
      </c>
      <c r="AR945" s="18">
        <v>0</v>
      </c>
      <c r="AS945" s="18">
        <v>0</v>
      </c>
      <c r="AT945" s="18">
        <v>0</v>
      </c>
      <c r="AU945" s="18">
        <v>0</v>
      </c>
      <c r="AV945" s="18">
        <v>0</v>
      </c>
      <c r="AW945" s="18">
        <v>0</v>
      </c>
      <c r="AX945" s="18">
        <v>0</v>
      </c>
      <c r="AY945" s="18">
        <v>0</v>
      </c>
      <c r="AZ945" s="18">
        <v>0</v>
      </c>
      <c r="BA945" s="18">
        <v>0</v>
      </c>
      <c r="BB945" s="18">
        <v>0</v>
      </c>
      <c r="BC945" s="18">
        <v>0</v>
      </c>
      <c r="BD945" s="18">
        <v>0</v>
      </c>
      <c r="BE945" s="18">
        <v>0</v>
      </c>
      <c r="BF945" s="18">
        <v>0</v>
      </c>
      <c r="BG945" s="18">
        <v>0</v>
      </c>
      <c r="BH945" s="18">
        <v>0</v>
      </c>
      <c r="BI945" s="18">
        <v>0</v>
      </c>
      <c r="BJ945" s="18">
        <v>0</v>
      </c>
      <c r="BK945" s="18">
        <v>0</v>
      </c>
      <c r="BL945" s="18">
        <v>0</v>
      </c>
      <c r="BM945" s="18">
        <v>0</v>
      </c>
      <c r="BN945" s="18">
        <v>0</v>
      </c>
      <c r="BO945" s="18">
        <v>0</v>
      </c>
      <c r="BP945" s="18">
        <v>0</v>
      </c>
      <c r="BQ945" s="18">
        <v>0</v>
      </c>
      <c r="BR945" s="18">
        <v>0</v>
      </c>
      <c r="BS945" s="18">
        <v>0</v>
      </c>
      <c r="BT945" s="18">
        <v>0</v>
      </c>
      <c r="BU945" s="18">
        <v>0</v>
      </c>
      <c r="BV945" s="18">
        <v>0</v>
      </c>
      <c r="BW945" s="18">
        <v>0</v>
      </c>
      <c r="BX945" s="18">
        <v>0</v>
      </c>
      <c r="BY945" s="18">
        <v>0</v>
      </c>
      <c r="BZ945" s="18">
        <v>0</v>
      </c>
      <c r="CA945" s="18">
        <v>0</v>
      </c>
      <c r="CB945" s="18">
        <v>0</v>
      </c>
      <c r="CC945" s="18">
        <v>0</v>
      </c>
      <c r="CD945" s="18">
        <v>0</v>
      </c>
      <c r="CE945" s="18">
        <v>0</v>
      </c>
      <c r="CF945" s="18">
        <v>0</v>
      </c>
      <c r="CG945" s="18">
        <v>0</v>
      </c>
      <c r="CH945" s="18">
        <v>0</v>
      </c>
      <c r="CI945" s="18">
        <v>0</v>
      </c>
      <c r="CJ945" s="18">
        <v>0</v>
      </c>
      <c r="CK945" s="18">
        <v>0</v>
      </c>
      <c r="CL945" s="18">
        <v>0</v>
      </c>
      <c r="CM945" s="18">
        <v>0</v>
      </c>
      <c r="CN945" s="18">
        <v>0</v>
      </c>
      <c r="CO945" s="18">
        <v>0</v>
      </c>
      <c r="CP945" s="18">
        <v>0</v>
      </c>
      <c r="CQ945" s="18">
        <v>0</v>
      </c>
      <c r="CR945" s="18">
        <v>0</v>
      </c>
      <c r="CS945" s="18">
        <v>0</v>
      </c>
      <c r="CT945" s="18">
        <v>0</v>
      </c>
      <c r="CU945" s="18">
        <v>0</v>
      </c>
      <c r="CV945" s="18">
        <v>0</v>
      </c>
      <c r="CW945" s="18">
        <v>0</v>
      </c>
      <c r="CX945" s="18">
        <v>0</v>
      </c>
      <c r="CY945" s="18">
        <v>0</v>
      </c>
      <c r="CZ945" s="18">
        <v>0</v>
      </c>
      <c r="DA945" s="18">
        <v>0</v>
      </c>
      <c r="DB945" s="18">
        <v>0</v>
      </c>
      <c r="DC945" s="18">
        <v>0</v>
      </c>
      <c r="DD945" s="18">
        <v>0</v>
      </c>
      <c r="DE945" s="18">
        <v>0</v>
      </c>
      <c r="DF945" s="18">
        <v>0</v>
      </c>
      <c r="DG945" s="18">
        <v>0</v>
      </c>
      <c r="DH945" s="18">
        <v>0</v>
      </c>
      <c r="DI945" s="18">
        <v>0</v>
      </c>
      <c r="DJ945" s="18">
        <v>0</v>
      </c>
      <c r="DK945" s="18">
        <v>0</v>
      </c>
      <c r="DL945" s="18">
        <v>0</v>
      </c>
      <c r="DM945" s="18">
        <v>0</v>
      </c>
      <c r="DN945" s="18">
        <v>0</v>
      </c>
      <c r="DO945" s="18">
        <v>0</v>
      </c>
      <c r="DP945" s="18">
        <v>0</v>
      </c>
      <c r="DQ945" s="18">
        <v>0</v>
      </c>
      <c r="DR945" s="18">
        <v>0</v>
      </c>
      <c r="DS945" s="18">
        <v>0</v>
      </c>
      <c r="DT945" s="18">
        <v>0</v>
      </c>
      <c r="DU945" s="18">
        <v>0</v>
      </c>
      <c r="DV945" s="18">
        <v>0</v>
      </c>
      <c r="DW945" s="18">
        <v>0</v>
      </c>
      <c r="DX945" s="18">
        <v>0</v>
      </c>
      <c r="DY945" s="18">
        <v>0</v>
      </c>
      <c r="DZ945" s="18">
        <v>0</v>
      </c>
      <c r="EA945" s="18">
        <v>0</v>
      </c>
      <c r="EB945" s="18">
        <v>0</v>
      </c>
      <c r="EC945" s="18">
        <v>0</v>
      </c>
      <c r="ED945" s="18">
        <v>0</v>
      </c>
      <c r="EE945" s="18">
        <v>0</v>
      </c>
      <c r="EF945" s="18">
        <v>0</v>
      </c>
      <c r="EG945" s="18">
        <v>0</v>
      </c>
      <c r="EH945" s="18">
        <v>0</v>
      </c>
      <c r="EI945" s="18">
        <v>0</v>
      </c>
      <c r="EJ945" s="18">
        <v>0</v>
      </c>
      <c r="EK945" s="18">
        <v>0</v>
      </c>
      <c r="EL945" s="18">
        <v>0</v>
      </c>
      <c r="EM945" s="18">
        <v>0</v>
      </c>
      <c r="EN945" s="18">
        <v>0</v>
      </c>
      <c r="EO945" s="18">
        <v>0</v>
      </c>
      <c r="EP945" s="18">
        <v>0</v>
      </c>
      <c r="EQ945" s="18">
        <v>0</v>
      </c>
      <c r="ER945" s="18">
        <v>0</v>
      </c>
      <c r="ES945" s="18">
        <v>0</v>
      </c>
      <c r="ET945" s="18">
        <v>0</v>
      </c>
      <c r="EU945" s="18">
        <v>0</v>
      </c>
      <c r="EV945" s="18">
        <v>0</v>
      </c>
      <c r="EW945" s="18">
        <v>0</v>
      </c>
      <c r="EX945" s="18">
        <v>0</v>
      </c>
      <c r="EY945" s="18">
        <v>0</v>
      </c>
      <c r="EZ945" s="18">
        <v>0</v>
      </c>
      <c r="FA945" s="18">
        <v>0</v>
      </c>
      <c r="FB945" s="18">
        <v>0</v>
      </c>
      <c r="FC945" s="18">
        <v>0</v>
      </c>
      <c r="FD945" s="18">
        <v>0</v>
      </c>
      <c r="FE945" s="18">
        <v>0</v>
      </c>
      <c r="FF945" s="18">
        <v>0</v>
      </c>
      <c r="FG945" s="18">
        <v>0</v>
      </c>
      <c r="FH945" s="18">
        <v>0</v>
      </c>
      <c r="FI945" s="18">
        <v>0</v>
      </c>
      <c r="FJ945" s="18">
        <v>0</v>
      </c>
      <c r="FK945" s="18">
        <v>0</v>
      </c>
      <c r="FL945" s="18">
        <v>0</v>
      </c>
      <c r="FM945" s="18">
        <v>0</v>
      </c>
      <c r="FN945" s="18">
        <v>0</v>
      </c>
      <c r="FO945" s="18">
        <v>0</v>
      </c>
      <c r="FP945" s="18">
        <v>0</v>
      </c>
      <c r="FQ945" s="18">
        <v>0</v>
      </c>
      <c r="FR945" s="18">
        <v>0</v>
      </c>
      <c r="FS945" s="18">
        <v>0</v>
      </c>
      <c r="FT945" s="18">
        <v>0</v>
      </c>
      <c r="FU945" s="18">
        <v>0</v>
      </c>
      <c r="FV945" s="18">
        <v>0</v>
      </c>
      <c r="FW945" s="18">
        <v>0</v>
      </c>
      <c r="FX945" s="18">
        <v>0</v>
      </c>
      <c r="FY945" s="18">
        <v>0</v>
      </c>
      <c r="FZ945" s="18">
        <v>0</v>
      </c>
      <c r="GA945" s="18">
        <v>0</v>
      </c>
      <c r="GB945" s="18">
        <v>0</v>
      </c>
      <c r="GC945" s="18">
        <v>0</v>
      </c>
      <c r="GD945" s="18">
        <v>0</v>
      </c>
      <c r="GE945" s="18">
        <v>0</v>
      </c>
      <c r="GF945" s="18">
        <v>0</v>
      </c>
      <c r="GG945" s="18">
        <v>0</v>
      </c>
      <c r="GH945" s="18">
        <v>0</v>
      </c>
      <c r="GI945" s="18">
        <v>0</v>
      </c>
      <c r="GJ945" s="18">
        <v>0</v>
      </c>
      <c r="GK945" s="18">
        <v>0</v>
      </c>
      <c r="GL945" s="18">
        <v>0</v>
      </c>
      <c r="GM945" s="18">
        <v>0</v>
      </c>
      <c r="GN945" s="18">
        <v>0</v>
      </c>
      <c r="GO945" s="18">
        <v>0</v>
      </c>
      <c r="GP945" s="18">
        <v>0</v>
      </c>
      <c r="GQ945" s="18">
        <v>0</v>
      </c>
      <c r="GR945" s="18">
        <v>0</v>
      </c>
      <c r="GS945" s="18">
        <v>0</v>
      </c>
      <c r="GT945" s="18">
        <v>0</v>
      </c>
      <c r="GU945" s="18">
        <v>0</v>
      </c>
      <c r="GV945" s="18">
        <v>0</v>
      </c>
      <c r="GW945" s="18">
        <v>0</v>
      </c>
      <c r="GX945" s="18">
        <v>0</v>
      </c>
      <c r="GY945" s="18">
        <v>0</v>
      </c>
      <c r="GZ945" s="18">
        <v>0</v>
      </c>
      <c r="HA945" s="18">
        <v>0</v>
      </c>
      <c r="HB945" s="18">
        <v>0</v>
      </c>
      <c r="HC945" s="18">
        <v>0</v>
      </c>
      <c r="HD945" s="18">
        <v>0</v>
      </c>
      <c r="HE945" s="18">
        <v>0</v>
      </c>
      <c r="HF945" s="18">
        <v>0</v>
      </c>
      <c r="HG945" s="18">
        <v>0</v>
      </c>
      <c r="HH945" s="18">
        <v>0</v>
      </c>
      <c r="HI945" s="18">
        <v>0</v>
      </c>
      <c r="HJ945" s="18">
        <v>0</v>
      </c>
      <c r="HK945" s="18">
        <v>0</v>
      </c>
      <c r="HL945" s="18">
        <v>0</v>
      </c>
      <c r="HM945" s="18">
        <v>0</v>
      </c>
      <c r="HN945" s="18">
        <v>0</v>
      </c>
      <c r="HO945" s="18">
        <v>0</v>
      </c>
      <c r="HP945" s="18">
        <v>0</v>
      </c>
      <c r="HQ945" s="18">
        <v>0</v>
      </c>
      <c r="HR945" s="18">
        <v>0</v>
      </c>
      <c r="HS945" s="18">
        <v>0</v>
      </c>
      <c r="HT945" s="18">
        <v>0</v>
      </c>
      <c r="HU945" s="18">
        <v>0</v>
      </c>
      <c r="HV945" s="18">
        <v>0</v>
      </c>
      <c r="HW945" s="18">
        <v>0</v>
      </c>
      <c r="HX945" s="18">
        <v>0</v>
      </c>
      <c r="HY945" s="18">
        <v>0</v>
      </c>
      <c r="HZ945" s="18">
        <v>0</v>
      </c>
      <c r="IA945" s="18">
        <v>0</v>
      </c>
      <c r="IB945" s="18">
        <v>0</v>
      </c>
      <c r="IC945" s="18">
        <v>0</v>
      </c>
      <c r="ID945" s="18">
        <v>0</v>
      </c>
      <c r="IE945" s="18">
        <v>0</v>
      </c>
      <c r="IF945" s="18">
        <v>0</v>
      </c>
      <c r="IG945" s="18">
        <v>0</v>
      </c>
      <c r="IH945" s="18">
        <v>0</v>
      </c>
      <c r="II945" s="18">
        <v>0</v>
      </c>
      <c r="IJ945" s="18">
        <v>0</v>
      </c>
      <c r="IK945" s="18">
        <v>0</v>
      </c>
      <c r="IL945" s="18">
        <v>0</v>
      </c>
      <c r="IM945" s="18">
        <v>0</v>
      </c>
      <c r="IN945" s="18">
        <v>0</v>
      </c>
      <c r="IO945" s="18">
        <v>0</v>
      </c>
      <c r="IP945" s="18">
        <v>0</v>
      </c>
      <c r="IQ945" s="18">
        <v>0</v>
      </c>
      <c r="IR945" s="18">
        <v>0</v>
      </c>
      <c r="IS945" s="18">
        <v>0</v>
      </c>
      <c r="IT945" s="18">
        <v>0</v>
      </c>
      <c r="IU945" s="18">
        <v>0</v>
      </c>
      <c r="IV945" s="18">
        <v>0</v>
      </c>
      <c r="IW945" s="18">
        <v>0</v>
      </c>
      <c r="IX945" s="18">
        <v>0</v>
      </c>
      <c r="IY945" s="18">
        <v>0</v>
      </c>
      <c r="IZ945" s="18">
        <v>0</v>
      </c>
      <c r="JA945" s="18">
        <v>0</v>
      </c>
      <c r="JB945" s="18">
        <v>0</v>
      </c>
      <c r="JC945" s="18">
        <v>0</v>
      </c>
      <c r="JD945" s="18">
        <v>0</v>
      </c>
      <c r="JE945" s="18">
        <v>0</v>
      </c>
      <c r="JF945" s="18">
        <v>0</v>
      </c>
      <c r="JG945" s="18">
        <v>0</v>
      </c>
      <c r="JH945" s="18">
        <v>0</v>
      </c>
      <c r="JI945" s="18">
        <v>0</v>
      </c>
      <c r="JJ945" s="18">
        <v>0</v>
      </c>
      <c r="JK945" s="18">
        <v>0</v>
      </c>
      <c r="JL945" s="18">
        <v>0</v>
      </c>
      <c r="JM945" s="18">
        <v>0</v>
      </c>
      <c r="JN945" s="18">
        <v>0</v>
      </c>
      <c r="JO945" s="18">
        <v>0</v>
      </c>
      <c r="JP945" s="18">
        <v>0</v>
      </c>
      <c r="JQ945" s="18">
        <v>0</v>
      </c>
      <c r="JR945" s="18">
        <v>0</v>
      </c>
      <c r="JS945" s="18">
        <v>0</v>
      </c>
      <c r="JT945" s="18">
        <v>0</v>
      </c>
      <c r="JU945" s="18">
        <v>0</v>
      </c>
      <c r="JV945" s="18">
        <v>0</v>
      </c>
      <c r="JW945" s="18">
        <v>0</v>
      </c>
      <c r="JX945" s="18">
        <v>0</v>
      </c>
      <c r="JY945" s="18">
        <v>0</v>
      </c>
      <c r="JZ945" s="18">
        <v>0</v>
      </c>
      <c r="KA945" s="18">
        <v>0</v>
      </c>
      <c r="KB945" s="18">
        <v>0</v>
      </c>
      <c r="KC945" s="18">
        <v>0</v>
      </c>
      <c r="KD945" s="18">
        <v>0</v>
      </c>
      <c r="KE945" s="18">
        <v>0</v>
      </c>
      <c r="KF945" s="18">
        <v>0</v>
      </c>
      <c r="KG945" s="18">
        <v>0</v>
      </c>
      <c r="KH945" s="18">
        <v>0</v>
      </c>
      <c r="KI945" s="18">
        <v>0</v>
      </c>
      <c r="KJ945" s="18">
        <v>0</v>
      </c>
      <c r="KK945" s="18">
        <v>0</v>
      </c>
      <c r="KL945" s="18">
        <v>0</v>
      </c>
      <c r="KM945" s="18">
        <v>0</v>
      </c>
      <c r="KN945" s="18">
        <v>0</v>
      </c>
      <c r="KO945" s="18">
        <v>0</v>
      </c>
      <c r="KP945" s="18">
        <v>0</v>
      </c>
      <c r="KQ945" s="18">
        <v>0</v>
      </c>
      <c r="KR945" s="18">
        <v>0</v>
      </c>
      <c r="KS945" s="18">
        <v>0</v>
      </c>
      <c r="KT945" s="18">
        <v>0</v>
      </c>
      <c r="KU945" s="18">
        <v>0</v>
      </c>
      <c r="KV945" s="18">
        <v>0</v>
      </c>
      <c r="KW945" s="18">
        <v>0</v>
      </c>
      <c r="KX945" s="18">
        <v>0</v>
      </c>
      <c r="KY945" s="18">
        <v>0</v>
      </c>
      <c r="KZ945" s="18">
        <v>0</v>
      </c>
      <c r="LA945" s="18">
        <v>0</v>
      </c>
      <c r="LB945" s="18">
        <v>0</v>
      </c>
    </row>
    <row r="946" spans="2:314" s="433" customFormat="1" outlineLevel="2" x14ac:dyDescent="0.35">
      <c r="B946" s="21" t="s">
        <v>243</v>
      </c>
      <c r="C946" s="21"/>
      <c r="D946" s="21"/>
      <c r="E946" s="21"/>
      <c r="F946" s="21"/>
      <c r="G946" s="466">
        <v>0</v>
      </c>
      <c r="H946" s="466">
        <v>0</v>
      </c>
      <c r="I946" s="466">
        <v>0</v>
      </c>
      <c r="J946" s="466">
        <v>0</v>
      </c>
      <c r="K946" s="466">
        <v>0</v>
      </c>
      <c r="L946" s="466">
        <v>0</v>
      </c>
      <c r="M946" s="466">
        <v>21.08052576740333</v>
      </c>
      <c r="N946" s="466">
        <v>0</v>
      </c>
      <c r="O946" s="466">
        <v>0</v>
      </c>
      <c r="P946" s="466">
        <v>0</v>
      </c>
      <c r="Q946" s="466">
        <v>0</v>
      </c>
      <c r="R946" s="466">
        <v>0</v>
      </c>
      <c r="S946" s="466">
        <v>0</v>
      </c>
      <c r="T946" s="466">
        <v>0</v>
      </c>
      <c r="U946" s="466">
        <v>0</v>
      </c>
      <c r="V946" s="466">
        <v>0</v>
      </c>
      <c r="W946" s="466">
        <v>0</v>
      </c>
      <c r="X946" s="466">
        <v>0</v>
      </c>
      <c r="Y946" s="466">
        <v>0</v>
      </c>
      <c r="Z946" s="466">
        <v>0</v>
      </c>
      <c r="AA946" s="466">
        <v>0</v>
      </c>
      <c r="AB946" s="466">
        <v>0</v>
      </c>
      <c r="AC946" s="466">
        <v>0</v>
      </c>
      <c r="AD946" s="466">
        <v>0</v>
      </c>
      <c r="AE946" s="466">
        <v>0</v>
      </c>
      <c r="AF946" s="466">
        <v>0</v>
      </c>
      <c r="AG946" s="466">
        <v>0</v>
      </c>
      <c r="AH946" s="466">
        <v>0</v>
      </c>
      <c r="AI946" s="466">
        <v>0</v>
      </c>
      <c r="AJ946" s="466">
        <v>0</v>
      </c>
      <c r="AK946" s="466">
        <v>0</v>
      </c>
      <c r="AL946" s="466">
        <v>0</v>
      </c>
      <c r="AM946" s="466">
        <v>0</v>
      </c>
      <c r="AN946" s="466">
        <v>0</v>
      </c>
      <c r="AO946" s="466">
        <v>0</v>
      </c>
      <c r="AP946" s="466">
        <v>0</v>
      </c>
      <c r="AQ946" s="466">
        <v>0</v>
      </c>
      <c r="AR946" s="466">
        <v>0</v>
      </c>
      <c r="AS946" s="466">
        <v>4411.2</v>
      </c>
      <c r="AT946" s="466">
        <v>0</v>
      </c>
      <c r="AU946" s="466">
        <v>0</v>
      </c>
      <c r="AV946" s="466">
        <v>0</v>
      </c>
      <c r="AW946" s="466">
        <v>16.540358875426705</v>
      </c>
      <c r="AX946" s="466">
        <v>0</v>
      </c>
      <c r="AY946" s="466">
        <v>0</v>
      </c>
      <c r="AZ946" s="466">
        <v>0</v>
      </c>
      <c r="BA946" s="466">
        <v>0</v>
      </c>
      <c r="BB946" s="466">
        <v>0</v>
      </c>
      <c r="BC946" s="466">
        <v>0</v>
      </c>
      <c r="BD946" s="466">
        <v>0</v>
      </c>
      <c r="BE946" s="466">
        <v>0</v>
      </c>
      <c r="BF946" s="466">
        <v>0</v>
      </c>
      <c r="BG946" s="466">
        <v>0</v>
      </c>
      <c r="BH946" s="466">
        <v>0</v>
      </c>
      <c r="BI946" s="466">
        <v>0</v>
      </c>
      <c r="BJ946" s="466">
        <v>0</v>
      </c>
      <c r="BK946" s="466">
        <v>0</v>
      </c>
      <c r="BL946" s="466">
        <v>0</v>
      </c>
      <c r="BM946" s="466">
        <v>0</v>
      </c>
      <c r="BN946" s="466">
        <v>0</v>
      </c>
      <c r="BO946" s="466">
        <v>0</v>
      </c>
      <c r="BP946" s="466">
        <v>0</v>
      </c>
      <c r="BQ946" s="466">
        <v>0</v>
      </c>
      <c r="BR946" s="466">
        <v>0</v>
      </c>
      <c r="BS946" s="466">
        <v>0</v>
      </c>
      <c r="BT946" s="466">
        <v>0</v>
      </c>
      <c r="BU946" s="466">
        <v>0</v>
      </c>
      <c r="BV946" s="466">
        <v>0</v>
      </c>
      <c r="BW946" s="466">
        <v>0</v>
      </c>
      <c r="BX946" s="466">
        <v>0</v>
      </c>
      <c r="BY946" s="466">
        <v>0</v>
      </c>
      <c r="BZ946" s="466">
        <v>0</v>
      </c>
      <c r="CA946" s="466">
        <v>0</v>
      </c>
      <c r="CB946" s="466">
        <v>0</v>
      </c>
      <c r="CC946" s="466">
        <v>0</v>
      </c>
      <c r="CD946" s="466">
        <v>0</v>
      </c>
      <c r="CE946" s="466">
        <v>0</v>
      </c>
      <c r="CF946" s="466">
        <v>0</v>
      </c>
      <c r="CG946" s="466">
        <v>11.015602528277427</v>
      </c>
      <c r="CH946" s="466">
        <v>0</v>
      </c>
      <c r="CI946" s="466">
        <v>0</v>
      </c>
      <c r="CJ946" s="466">
        <v>0</v>
      </c>
      <c r="CK946" s="466">
        <v>0</v>
      </c>
      <c r="CL946" s="466">
        <v>0</v>
      </c>
      <c r="CM946" s="466">
        <v>0</v>
      </c>
      <c r="CN946" s="466">
        <v>0</v>
      </c>
      <c r="CO946" s="466">
        <v>0</v>
      </c>
      <c r="CP946" s="466">
        <v>0</v>
      </c>
      <c r="CQ946" s="466">
        <v>0</v>
      </c>
      <c r="CR946" s="466">
        <v>0</v>
      </c>
      <c r="CS946" s="466">
        <v>10.750300429357338</v>
      </c>
      <c r="CT946" s="466">
        <v>0</v>
      </c>
      <c r="CU946" s="466">
        <v>0</v>
      </c>
      <c r="CV946" s="466">
        <v>0</v>
      </c>
      <c r="CW946" s="466">
        <v>0</v>
      </c>
      <c r="CX946" s="466">
        <v>0</v>
      </c>
      <c r="CY946" s="466">
        <v>0</v>
      </c>
      <c r="CZ946" s="466">
        <v>0</v>
      </c>
      <c r="DA946" s="466">
        <v>0</v>
      </c>
      <c r="DB946" s="466">
        <v>0</v>
      </c>
      <c r="DC946" s="466">
        <v>0</v>
      </c>
      <c r="DD946" s="466">
        <v>0</v>
      </c>
      <c r="DE946" s="466">
        <v>15.298568098685323</v>
      </c>
      <c r="DF946" s="466">
        <v>0</v>
      </c>
      <c r="DG946" s="466">
        <v>0</v>
      </c>
      <c r="DH946" s="466">
        <v>0</v>
      </c>
      <c r="DI946" s="466">
        <v>0</v>
      </c>
      <c r="DJ946" s="466">
        <v>0</v>
      </c>
      <c r="DK946" s="466">
        <v>0</v>
      </c>
      <c r="DL946" s="466">
        <v>0</v>
      </c>
      <c r="DM946" s="466">
        <v>0</v>
      </c>
      <c r="DN946" s="466">
        <v>0</v>
      </c>
      <c r="DO946" s="466">
        <v>0</v>
      </c>
      <c r="DP946" s="466">
        <v>0</v>
      </c>
      <c r="DQ946" s="466">
        <v>19.989578951147763</v>
      </c>
      <c r="DR946" s="466">
        <v>0</v>
      </c>
      <c r="DS946" s="466">
        <v>0</v>
      </c>
      <c r="DT946" s="466">
        <v>0</v>
      </c>
      <c r="DU946" s="466">
        <v>0</v>
      </c>
      <c r="DV946" s="466">
        <v>0</v>
      </c>
      <c r="DW946" s="466">
        <v>0</v>
      </c>
      <c r="DX946" s="466">
        <v>0</v>
      </c>
      <c r="DY946" s="466">
        <v>0</v>
      </c>
      <c r="DZ946" s="466">
        <v>0</v>
      </c>
      <c r="EA946" s="466">
        <v>0</v>
      </c>
      <c r="EB946" s="466">
        <v>0</v>
      </c>
      <c r="EC946" s="466">
        <v>27.859205414237465</v>
      </c>
      <c r="ED946" s="466">
        <v>0</v>
      </c>
      <c r="EE946" s="466">
        <v>0</v>
      </c>
      <c r="EF946" s="466">
        <v>0</v>
      </c>
      <c r="EG946" s="466">
        <v>0</v>
      </c>
      <c r="EH946" s="466">
        <v>0</v>
      </c>
      <c r="EI946" s="466">
        <v>0</v>
      </c>
      <c r="EJ946" s="466">
        <v>0</v>
      </c>
      <c r="EK946" s="466">
        <v>0</v>
      </c>
      <c r="EL946" s="466">
        <v>0</v>
      </c>
      <c r="EM946" s="466">
        <v>0</v>
      </c>
      <c r="EN946" s="466">
        <v>0</v>
      </c>
      <c r="EO946" s="466">
        <v>41.752071170188742</v>
      </c>
      <c r="EP946" s="466">
        <v>0</v>
      </c>
      <c r="EQ946" s="466">
        <v>0</v>
      </c>
      <c r="ER946" s="466">
        <v>0</v>
      </c>
      <c r="ES946" s="466">
        <v>0</v>
      </c>
      <c r="ET946" s="466">
        <v>0</v>
      </c>
      <c r="EU946" s="466">
        <v>0</v>
      </c>
      <c r="EV946" s="466">
        <v>0</v>
      </c>
      <c r="EW946" s="466">
        <v>0</v>
      </c>
      <c r="EX946" s="466">
        <v>0</v>
      </c>
      <c r="EY946" s="466">
        <v>0</v>
      </c>
      <c r="EZ946" s="466">
        <v>0</v>
      </c>
      <c r="FA946" s="466">
        <v>40.716320060678484</v>
      </c>
      <c r="FB946" s="466">
        <v>0</v>
      </c>
      <c r="FC946" s="466">
        <v>0</v>
      </c>
      <c r="FD946" s="466">
        <v>0</v>
      </c>
      <c r="FE946" s="466">
        <v>0</v>
      </c>
      <c r="FF946" s="466">
        <v>0</v>
      </c>
      <c r="FG946" s="466">
        <v>0</v>
      </c>
      <c r="FH946" s="466">
        <v>0</v>
      </c>
      <c r="FI946" s="466">
        <v>0</v>
      </c>
      <c r="FJ946" s="466">
        <v>0</v>
      </c>
      <c r="FK946" s="466">
        <v>0</v>
      </c>
      <c r="FL946" s="466">
        <v>0</v>
      </c>
      <c r="FM946" s="466">
        <v>45.814014944533284</v>
      </c>
      <c r="FN946" s="466">
        <v>0</v>
      </c>
      <c r="FO946" s="466">
        <v>0</v>
      </c>
      <c r="FP946" s="466">
        <v>0</v>
      </c>
      <c r="FQ946" s="466">
        <v>0</v>
      </c>
      <c r="FR946" s="466">
        <v>0</v>
      </c>
      <c r="FS946" s="466">
        <v>0</v>
      </c>
      <c r="FT946" s="466">
        <v>0</v>
      </c>
      <c r="FU946" s="466">
        <v>0</v>
      </c>
      <c r="FV946" s="466">
        <v>0</v>
      </c>
      <c r="FW946" s="466">
        <v>0</v>
      </c>
      <c r="FX946" s="466">
        <v>0</v>
      </c>
      <c r="FY946" s="466">
        <v>51.011145069238523</v>
      </c>
      <c r="FZ946" s="466">
        <v>0</v>
      </c>
      <c r="GA946" s="466">
        <v>0</v>
      </c>
      <c r="GB946" s="466">
        <v>0</v>
      </c>
      <c r="GC946" s="466">
        <v>0</v>
      </c>
      <c r="GD946" s="466">
        <v>0</v>
      </c>
      <c r="GE946" s="466">
        <v>0</v>
      </c>
      <c r="GF946" s="466">
        <v>0</v>
      </c>
      <c r="GG946" s="466">
        <v>0</v>
      </c>
      <c r="GH946" s="466">
        <v>0</v>
      </c>
      <c r="GI946" s="466">
        <v>0</v>
      </c>
      <c r="GJ946" s="466">
        <v>0</v>
      </c>
      <c r="GK946" s="466">
        <v>61.357053551906148</v>
      </c>
      <c r="GL946" s="466">
        <v>0</v>
      </c>
      <c r="GM946" s="466">
        <v>0</v>
      </c>
      <c r="GN946" s="466">
        <v>0</v>
      </c>
      <c r="GO946" s="466">
        <v>0</v>
      </c>
      <c r="GP946" s="466">
        <v>0</v>
      </c>
      <c r="GQ946" s="466">
        <v>0</v>
      </c>
      <c r="GR946" s="466">
        <v>0</v>
      </c>
      <c r="GS946" s="466">
        <v>0</v>
      </c>
      <c r="GT946" s="466">
        <v>0</v>
      </c>
      <c r="GU946" s="466">
        <v>0</v>
      </c>
      <c r="GV946" s="466">
        <v>0</v>
      </c>
      <c r="GW946" s="466">
        <v>0</v>
      </c>
      <c r="GX946" s="466">
        <v>0</v>
      </c>
      <c r="GY946" s="466">
        <v>0</v>
      </c>
      <c r="GZ946" s="466">
        <v>0</v>
      </c>
      <c r="HA946" s="466">
        <v>0</v>
      </c>
      <c r="HB946" s="466">
        <v>0</v>
      </c>
      <c r="HC946" s="466">
        <v>0</v>
      </c>
      <c r="HD946" s="466">
        <v>0</v>
      </c>
      <c r="HE946" s="466">
        <v>0</v>
      </c>
      <c r="HF946" s="466">
        <v>0</v>
      </c>
      <c r="HG946" s="466">
        <v>0</v>
      </c>
      <c r="HH946" s="466">
        <v>0</v>
      </c>
      <c r="HI946" s="466">
        <v>0</v>
      </c>
      <c r="HJ946" s="466">
        <v>0</v>
      </c>
      <c r="HK946" s="466">
        <v>0</v>
      </c>
      <c r="HL946" s="466">
        <v>0</v>
      </c>
      <c r="HM946" s="466">
        <v>0</v>
      </c>
      <c r="HN946" s="466">
        <v>0</v>
      </c>
      <c r="HO946" s="466">
        <v>0</v>
      </c>
      <c r="HP946" s="466">
        <v>0</v>
      </c>
      <c r="HQ946" s="466">
        <v>0</v>
      </c>
      <c r="HR946" s="466">
        <v>0</v>
      </c>
      <c r="HS946" s="466">
        <v>0</v>
      </c>
      <c r="HT946" s="466">
        <v>0</v>
      </c>
      <c r="HU946" s="466">
        <v>0</v>
      </c>
      <c r="HV946" s="466">
        <v>0</v>
      </c>
      <c r="HW946" s="466">
        <v>0</v>
      </c>
      <c r="HX946" s="466">
        <v>0</v>
      </c>
      <c r="HY946" s="466">
        <v>0</v>
      </c>
      <c r="HZ946" s="466">
        <v>0</v>
      </c>
      <c r="IA946" s="466">
        <v>0</v>
      </c>
      <c r="IB946" s="466">
        <v>0</v>
      </c>
      <c r="IC946" s="466">
        <v>0</v>
      </c>
      <c r="ID946" s="466">
        <v>0</v>
      </c>
      <c r="IE946" s="466">
        <v>0</v>
      </c>
      <c r="IF946" s="466">
        <v>0</v>
      </c>
      <c r="IG946" s="466">
        <v>0</v>
      </c>
      <c r="IH946" s="466">
        <v>0</v>
      </c>
      <c r="II946" s="466">
        <v>0</v>
      </c>
      <c r="IJ946" s="466">
        <v>0</v>
      </c>
      <c r="IK946" s="466">
        <v>0</v>
      </c>
      <c r="IL946" s="466">
        <v>0</v>
      </c>
      <c r="IM946" s="466">
        <v>0</v>
      </c>
      <c r="IN946" s="466">
        <v>0</v>
      </c>
      <c r="IO946" s="466">
        <v>0</v>
      </c>
      <c r="IP946" s="466">
        <v>0</v>
      </c>
      <c r="IQ946" s="466">
        <v>0</v>
      </c>
      <c r="IR946" s="466">
        <v>0</v>
      </c>
      <c r="IS946" s="466">
        <v>0</v>
      </c>
      <c r="IT946" s="466">
        <v>0</v>
      </c>
      <c r="IU946" s="466">
        <v>0</v>
      </c>
      <c r="IV946" s="466">
        <v>0</v>
      </c>
      <c r="IW946" s="466">
        <v>0</v>
      </c>
      <c r="IX946" s="466">
        <v>0</v>
      </c>
      <c r="IY946" s="466">
        <v>0</v>
      </c>
      <c r="IZ946" s="466">
        <v>0</v>
      </c>
      <c r="JA946" s="466">
        <v>0</v>
      </c>
      <c r="JB946" s="466">
        <v>0</v>
      </c>
      <c r="JC946" s="466">
        <v>0</v>
      </c>
      <c r="JD946" s="466">
        <v>0</v>
      </c>
      <c r="JE946" s="466">
        <v>163.75414795525381</v>
      </c>
      <c r="JF946" s="466">
        <v>0</v>
      </c>
      <c r="JG946" s="466">
        <v>0</v>
      </c>
      <c r="JH946" s="466">
        <v>0</v>
      </c>
      <c r="JI946" s="466">
        <v>0</v>
      </c>
      <c r="JJ946" s="466">
        <v>0</v>
      </c>
      <c r="JK946" s="466">
        <v>0</v>
      </c>
      <c r="JL946" s="466">
        <v>0</v>
      </c>
      <c r="JM946" s="466">
        <v>0</v>
      </c>
      <c r="JN946" s="466">
        <v>0</v>
      </c>
      <c r="JO946" s="466">
        <v>0</v>
      </c>
      <c r="JP946" s="466">
        <v>0</v>
      </c>
      <c r="JQ946" s="466">
        <v>42.565858991637896</v>
      </c>
      <c r="JR946" s="466">
        <v>0</v>
      </c>
      <c r="JS946" s="466">
        <v>0</v>
      </c>
      <c r="JT946" s="466">
        <v>0</v>
      </c>
      <c r="JU946" s="466">
        <v>0</v>
      </c>
      <c r="JV946" s="466">
        <v>0</v>
      </c>
      <c r="JW946" s="466">
        <v>0</v>
      </c>
      <c r="JX946" s="466">
        <v>0</v>
      </c>
      <c r="JY946" s="466">
        <v>0</v>
      </c>
      <c r="JZ946" s="466">
        <v>0</v>
      </c>
      <c r="KA946" s="466">
        <v>0</v>
      </c>
      <c r="KB946" s="466">
        <v>0</v>
      </c>
      <c r="KC946" s="466">
        <v>0</v>
      </c>
      <c r="KD946" s="466">
        <v>0</v>
      </c>
      <c r="KE946" s="466">
        <v>0</v>
      </c>
      <c r="KF946" s="466">
        <v>0</v>
      </c>
      <c r="KG946" s="466">
        <v>0</v>
      </c>
      <c r="KH946" s="466">
        <v>0</v>
      </c>
      <c r="KI946" s="466">
        <v>0</v>
      </c>
      <c r="KJ946" s="466">
        <v>0</v>
      </c>
      <c r="KK946" s="466">
        <v>0</v>
      </c>
      <c r="KL946" s="466">
        <v>0</v>
      </c>
      <c r="KM946" s="466">
        <v>0</v>
      </c>
      <c r="KN946" s="466">
        <v>0</v>
      </c>
      <c r="KO946" s="466">
        <v>0</v>
      </c>
      <c r="KP946" s="466">
        <v>0</v>
      </c>
      <c r="KQ946" s="466">
        <v>0</v>
      </c>
      <c r="KR946" s="466">
        <v>0</v>
      </c>
      <c r="KS946" s="466">
        <v>0</v>
      </c>
      <c r="KT946" s="466">
        <v>0</v>
      </c>
      <c r="KU946" s="466">
        <v>0</v>
      </c>
      <c r="KV946" s="466">
        <v>0</v>
      </c>
      <c r="KW946" s="466">
        <v>0</v>
      </c>
      <c r="KX946" s="466">
        <v>0</v>
      </c>
      <c r="KY946" s="466">
        <v>0</v>
      </c>
      <c r="KZ946" s="466">
        <v>0</v>
      </c>
      <c r="LA946" s="466">
        <v>116.99000336788325</v>
      </c>
      <c r="LB946" s="466">
        <v>0</v>
      </c>
    </row>
    <row r="947" spans="2:314" s="433" customFormat="1" outlineLevel="2" x14ac:dyDescent="0.35">
      <c r="B947" s="134" t="s">
        <v>564</v>
      </c>
      <c r="C947" s="134"/>
      <c r="D947" s="134"/>
      <c r="E947" s="134"/>
      <c r="F947" s="134"/>
      <c r="G947" s="145">
        <v>0</v>
      </c>
      <c r="H947" s="145">
        <v>0</v>
      </c>
      <c r="I947" s="145">
        <v>0</v>
      </c>
      <c r="J947" s="145">
        <v>0</v>
      </c>
      <c r="K947" s="145">
        <v>0</v>
      </c>
      <c r="L947" s="145">
        <v>0</v>
      </c>
      <c r="M947" s="145">
        <v>21.08052576740333</v>
      </c>
      <c r="N947" s="145">
        <v>0</v>
      </c>
      <c r="O947" s="145">
        <v>0</v>
      </c>
      <c r="P947" s="145">
        <v>0</v>
      </c>
      <c r="Q947" s="145">
        <v>0</v>
      </c>
      <c r="R947" s="145">
        <v>0</v>
      </c>
      <c r="S947" s="145">
        <v>0</v>
      </c>
      <c r="T947" s="145">
        <v>0</v>
      </c>
      <c r="U947" s="145">
        <v>0</v>
      </c>
      <c r="V947" s="145">
        <v>0</v>
      </c>
      <c r="W947" s="145">
        <v>114.43724222256969</v>
      </c>
      <c r="X947" s="145">
        <v>0</v>
      </c>
      <c r="Y947" s="145">
        <v>0</v>
      </c>
      <c r="Z947" s="145">
        <v>0</v>
      </c>
      <c r="AA947" s="145">
        <v>0</v>
      </c>
      <c r="AB947" s="145">
        <v>0</v>
      </c>
      <c r="AC947" s="145">
        <v>1053.0829888159226</v>
      </c>
      <c r="AD947" s="145">
        <v>0</v>
      </c>
      <c r="AE947" s="145">
        <v>0</v>
      </c>
      <c r="AF947" s="145">
        <v>0</v>
      </c>
      <c r="AG947" s="145">
        <v>0</v>
      </c>
      <c r="AH947" s="145">
        <v>0</v>
      </c>
      <c r="AI947" s="145">
        <v>240.37766231442174</v>
      </c>
      <c r="AJ947" s="145">
        <v>0</v>
      </c>
      <c r="AK947" s="145">
        <v>0</v>
      </c>
      <c r="AL947" s="145">
        <v>0</v>
      </c>
      <c r="AM947" s="145">
        <v>0</v>
      </c>
      <c r="AN947" s="145">
        <v>0</v>
      </c>
      <c r="AO947" s="145">
        <v>787.46747166857483</v>
      </c>
      <c r="AP947" s="145">
        <v>0</v>
      </c>
      <c r="AQ947" s="145">
        <v>0</v>
      </c>
      <c r="AR947" s="145">
        <v>0</v>
      </c>
      <c r="AS947" s="145">
        <v>4411.2</v>
      </c>
      <c r="AT947" s="145">
        <v>0</v>
      </c>
      <c r="AU947" s="145">
        <v>673.91449396882103</v>
      </c>
      <c r="AV947" s="145">
        <v>0</v>
      </c>
      <c r="AW947" s="145">
        <v>16.540358875426705</v>
      </c>
      <c r="AX947" s="145">
        <v>0</v>
      </c>
      <c r="AY947" s="145">
        <v>0</v>
      </c>
      <c r="AZ947" s="145">
        <v>0</v>
      </c>
      <c r="BA947" s="145">
        <v>0</v>
      </c>
      <c r="BB947" s="145">
        <v>0</v>
      </c>
      <c r="BC947" s="145">
        <v>0</v>
      </c>
      <c r="BD947" s="145">
        <v>0</v>
      </c>
      <c r="BE947" s="145">
        <v>0</v>
      </c>
      <c r="BF947" s="145">
        <v>0</v>
      </c>
      <c r="BG947" s="145">
        <v>1266.6460604736485</v>
      </c>
      <c r="BH947" s="145">
        <v>0</v>
      </c>
      <c r="BI947" s="145">
        <v>0</v>
      </c>
      <c r="BJ947" s="145">
        <v>0</v>
      </c>
      <c r="BK947" s="145">
        <v>0</v>
      </c>
      <c r="BL947" s="145">
        <v>0</v>
      </c>
      <c r="BM947" s="145">
        <v>0</v>
      </c>
      <c r="BN947" s="145">
        <v>0</v>
      </c>
      <c r="BO947" s="145">
        <v>0</v>
      </c>
      <c r="BP947" s="145">
        <v>0</v>
      </c>
      <c r="BQ947" s="145">
        <v>0</v>
      </c>
      <c r="BR947" s="145">
        <v>0</v>
      </c>
      <c r="BS947" s="145">
        <v>1261.9763695654096</v>
      </c>
      <c r="BT947" s="145">
        <v>0</v>
      </c>
      <c r="BU947" s="145">
        <v>0</v>
      </c>
      <c r="BV947" s="145">
        <v>0</v>
      </c>
      <c r="BW947" s="145">
        <v>0</v>
      </c>
      <c r="BX947" s="145">
        <v>0</v>
      </c>
      <c r="BY947" s="145">
        <v>0</v>
      </c>
      <c r="BZ947" s="145">
        <v>0</v>
      </c>
      <c r="CA947" s="145">
        <v>0</v>
      </c>
      <c r="CB947" s="145">
        <v>0</v>
      </c>
      <c r="CC947" s="145">
        <v>0</v>
      </c>
      <c r="CD947" s="145">
        <v>0</v>
      </c>
      <c r="CE947" s="145">
        <v>1247.6942440607136</v>
      </c>
      <c r="CF947" s="145">
        <v>0</v>
      </c>
      <c r="CG947" s="145">
        <v>11.015602528277427</v>
      </c>
      <c r="CH947" s="145">
        <v>0</v>
      </c>
      <c r="CI947" s="145">
        <v>0</v>
      </c>
      <c r="CJ947" s="145">
        <v>0</v>
      </c>
      <c r="CK947" s="145">
        <v>0</v>
      </c>
      <c r="CL947" s="145">
        <v>0</v>
      </c>
      <c r="CM947" s="145">
        <v>0</v>
      </c>
      <c r="CN947" s="145">
        <v>0</v>
      </c>
      <c r="CO947" s="145">
        <v>0</v>
      </c>
      <c r="CP947" s="145">
        <v>0</v>
      </c>
      <c r="CQ947" s="145">
        <v>1254.4444880536241</v>
      </c>
      <c r="CR947" s="145">
        <v>0</v>
      </c>
      <c r="CS947" s="145">
        <v>10.750300429357338</v>
      </c>
      <c r="CT947" s="145">
        <v>0</v>
      </c>
      <c r="CU947" s="145">
        <v>0</v>
      </c>
      <c r="CV947" s="145">
        <v>0</v>
      </c>
      <c r="CW947" s="145">
        <v>0</v>
      </c>
      <c r="CX947" s="145">
        <v>0</v>
      </c>
      <c r="CY947" s="145">
        <v>0</v>
      </c>
      <c r="CZ947" s="145">
        <v>0</v>
      </c>
      <c r="DA947" s="145">
        <v>0</v>
      </c>
      <c r="DB947" s="145">
        <v>0</v>
      </c>
      <c r="DC947" s="145">
        <v>1248.9020034438588</v>
      </c>
      <c r="DD947" s="145">
        <v>0</v>
      </c>
      <c r="DE947" s="145">
        <v>15.298568098685323</v>
      </c>
      <c r="DF947" s="145">
        <v>0</v>
      </c>
      <c r="DG947" s="145">
        <v>0</v>
      </c>
      <c r="DH947" s="145">
        <v>0</v>
      </c>
      <c r="DI947" s="145">
        <v>0</v>
      </c>
      <c r="DJ947" s="145">
        <v>0</v>
      </c>
      <c r="DK947" s="145">
        <v>0</v>
      </c>
      <c r="DL947" s="145">
        <v>0</v>
      </c>
      <c r="DM947" s="145">
        <v>0</v>
      </c>
      <c r="DN947" s="145">
        <v>0</v>
      </c>
      <c r="DO947" s="145">
        <v>1253.1512382674882</v>
      </c>
      <c r="DP947" s="145">
        <v>0</v>
      </c>
      <c r="DQ947" s="145">
        <v>19.989578951147763</v>
      </c>
      <c r="DR947" s="145">
        <v>0</v>
      </c>
      <c r="DS947" s="145">
        <v>0</v>
      </c>
      <c r="DT947" s="145">
        <v>0</v>
      </c>
      <c r="DU947" s="145">
        <v>0</v>
      </c>
      <c r="DV947" s="145">
        <v>0</v>
      </c>
      <c r="DW947" s="145">
        <v>0</v>
      </c>
      <c r="DX947" s="145">
        <v>0</v>
      </c>
      <c r="DY947" s="145">
        <v>0</v>
      </c>
      <c r="DZ947" s="145">
        <v>0</v>
      </c>
      <c r="EA947" s="145">
        <v>1233.9637493493437</v>
      </c>
      <c r="EB947" s="145">
        <v>0</v>
      </c>
      <c r="EC947" s="145">
        <v>27.859205414237465</v>
      </c>
      <c r="ED947" s="145">
        <v>0</v>
      </c>
      <c r="EE947" s="145">
        <v>0</v>
      </c>
      <c r="EF947" s="145">
        <v>0</v>
      </c>
      <c r="EG947" s="145">
        <v>0</v>
      </c>
      <c r="EH947" s="145">
        <v>0</v>
      </c>
      <c r="EI947" s="145">
        <v>0</v>
      </c>
      <c r="EJ947" s="145">
        <v>0</v>
      </c>
      <c r="EK947" s="145">
        <v>0</v>
      </c>
      <c r="EL947" s="145">
        <v>0</v>
      </c>
      <c r="EM947" s="145">
        <v>1239.7662569007794</v>
      </c>
      <c r="EN947" s="145">
        <v>0</v>
      </c>
      <c r="EO947" s="145">
        <v>41.752071170188742</v>
      </c>
      <c r="EP947" s="145">
        <v>0</v>
      </c>
      <c r="EQ947" s="145">
        <v>0</v>
      </c>
      <c r="ER947" s="145">
        <v>0</v>
      </c>
      <c r="ES947" s="145">
        <v>0</v>
      </c>
      <c r="ET947" s="145">
        <v>0</v>
      </c>
      <c r="EU947" s="145">
        <v>0</v>
      </c>
      <c r="EV947" s="145">
        <v>0</v>
      </c>
      <c r="EW947" s="145">
        <v>0</v>
      </c>
      <c r="EX947" s="145">
        <v>0</v>
      </c>
      <c r="EY947" s="145">
        <v>1250.1591961880886</v>
      </c>
      <c r="EZ947" s="145">
        <v>0</v>
      </c>
      <c r="FA947" s="145">
        <v>40.716320060678484</v>
      </c>
      <c r="FB947" s="145">
        <v>0</v>
      </c>
      <c r="FC947" s="145">
        <v>0</v>
      </c>
      <c r="FD947" s="145">
        <v>0</v>
      </c>
      <c r="FE947" s="145">
        <v>0</v>
      </c>
      <c r="FF947" s="145">
        <v>0</v>
      </c>
      <c r="FG947" s="145">
        <v>0</v>
      </c>
      <c r="FH947" s="145">
        <v>0</v>
      </c>
      <c r="FI947" s="145">
        <v>0</v>
      </c>
      <c r="FJ947" s="145">
        <v>0</v>
      </c>
      <c r="FK947" s="145">
        <v>1243.6212970419431</v>
      </c>
      <c r="FL947" s="145">
        <v>0</v>
      </c>
      <c r="FM947" s="145">
        <v>45.814014944533284</v>
      </c>
      <c r="FN947" s="145">
        <v>0</v>
      </c>
      <c r="FO947" s="145">
        <v>0</v>
      </c>
      <c r="FP947" s="145">
        <v>0</v>
      </c>
      <c r="FQ947" s="145">
        <v>0</v>
      </c>
      <c r="FR947" s="145">
        <v>0</v>
      </c>
      <c r="FS947" s="145">
        <v>0</v>
      </c>
      <c r="FT947" s="145">
        <v>0</v>
      </c>
      <c r="FU947" s="145">
        <v>0</v>
      </c>
      <c r="FV947" s="145">
        <v>0</v>
      </c>
      <c r="FW947" s="145">
        <v>1249.5622991807181</v>
      </c>
      <c r="FX947" s="145">
        <v>0</v>
      </c>
      <c r="FY947" s="145">
        <v>51.011145069238523</v>
      </c>
      <c r="FZ947" s="145">
        <v>0</v>
      </c>
      <c r="GA947" s="145">
        <v>0</v>
      </c>
      <c r="GB947" s="145">
        <v>0</v>
      </c>
      <c r="GC947" s="145">
        <v>0</v>
      </c>
      <c r="GD947" s="145">
        <v>0</v>
      </c>
      <c r="GE947" s="145">
        <v>0</v>
      </c>
      <c r="GF947" s="145">
        <v>0</v>
      </c>
      <c r="GG947" s="145">
        <v>0</v>
      </c>
      <c r="GH947" s="145">
        <v>0</v>
      </c>
      <c r="GI947" s="145">
        <v>1229.642875949155</v>
      </c>
      <c r="GJ947" s="145">
        <v>0</v>
      </c>
      <c r="GK947" s="145">
        <v>61.357053551906148</v>
      </c>
      <c r="GL947" s="145">
        <v>0</v>
      </c>
      <c r="GM947" s="145">
        <v>0</v>
      </c>
      <c r="GN947" s="145">
        <v>0</v>
      </c>
      <c r="GO947" s="145">
        <v>0</v>
      </c>
      <c r="GP947" s="145">
        <v>0</v>
      </c>
      <c r="GQ947" s="145">
        <v>0</v>
      </c>
      <c r="GR947" s="145">
        <v>0</v>
      </c>
      <c r="GS947" s="145">
        <v>0</v>
      </c>
      <c r="GT947" s="145">
        <v>0</v>
      </c>
      <c r="GU947" s="145">
        <v>1273.5195275390199</v>
      </c>
      <c r="GV947" s="145">
        <v>0</v>
      </c>
      <c r="GW947" s="145">
        <v>0</v>
      </c>
      <c r="GX947" s="145">
        <v>0</v>
      </c>
      <c r="GY947" s="145">
        <v>0</v>
      </c>
      <c r="GZ947" s="145">
        <v>0</v>
      </c>
      <c r="HA947" s="145">
        <v>0</v>
      </c>
      <c r="HB947" s="145">
        <v>0</v>
      </c>
      <c r="HC947" s="145">
        <v>0</v>
      </c>
      <c r="HD947" s="145">
        <v>0</v>
      </c>
      <c r="HE947" s="145">
        <v>0</v>
      </c>
      <c r="HF947" s="145">
        <v>0</v>
      </c>
      <c r="HG947" s="145">
        <v>0</v>
      </c>
      <c r="HH947" s="145">
        <v>0</v>
      </c>
      <c r="HI947" s="145">
        <v>0</v>
      </c>
      <c r="HJ947" s="145">
        <v>0</v>
      </c>
      <c r="HK947" s="145">
        <v>0</v>
      </c>
      <c r="HL947" s="145">
        <v>0</v>
      </c>
      <c r="HM947" s="145">
        <v>0</v>
      </c>
      <c r="HN947" s="145">
        <v>0</v>
      </c>
      <c r="HO947" s="145">
        <v>0</v>
      </c>
      <c r="HP947" s="145">
        <v>0</v>
      </c>
      <c r="HQ947" s="145">
        <v>0</v>
      </c>
      <c r="HR947" s="145">
        <v>0</v>
      </c>
      <c r="HS947" s="145">
        <v>721.1285546109284</v>
      </c>
      <c r="HT947" s="145">
        <v>0</v>
      </c>
      <c r="HU947" s="145">
        <v>0</v>
      </c>
      <c r="HV947" s="145">
        <v>0</v>
      </c>
      <c r="HW947" s="145">
        <v>0</v>
      </c>
      <c r="HX947" s="145">
        <v>0</v>
      </c>
      <c r="HY947" s="145">
        <v>0</v>
      </c>
      <c r="HZ947" s="145">
        <v>0</v>
      </c>
      <c r="IA947" s="145">
        <v>0</v>
      </c>
      <c r="IB947" s="145">
        <v>0</v>
      </c>
      <c r="IC947" s="145">
        <v>0</v>
      </c>
      <c r="ID947" s="145">
        <v>0</v>
      </c>
      <c r="IE947" s="145">
        <v>2864.2766908730191</v>
      </c>
      <c r="IF947" s="145">
        <v>0</v>
      </c>
      <c r="IG947" s="145">
        <v>0</v>
      </c>
      <c r="IH947" s="145">
        <v>0</v>
      </c>
      <c r="II947" s="145">
        <v>0</v>
      </c>
      <c r="IJ947" s="145">
        <v>0</v>
      </c>
      <c r="IK947" s="145">
        <v>0</v>
      </c>
      <c r="IL947" s="145">
        <v>0</v>
      </c>
      <c r="IM947" s="145">
        <v>0</v>
      </c>
      <c r="IN947" s="145">
        <v>0</v>
      </c>
      <c r="IO947" s="145">
        <v>0</v>
      </c>
      <c r="IP947" s="145">
        <v>0</v>
      </c>
      <c r="IQ947" s="145">
        <v>3621.4656271855647</v>
      </c>
      <c r="IR947" s="145">
        <v>0</v>
      </c>
      <c r="IS947" s="145">
        <v>0</v>
      </c>
      <c r="IT947" s="145">
        <v>0</v>
      </c>
      <c r="IU947" s="145">
        <v>0</v>
      </c>
      <c r="IV947" s="145">
        <v>0</v>
      </c>
      <c r="IW947" s="145">
        <v>0</v>
      </c>
      <c r="IX947" s="145">
        <v>0</v>
      </c>
      <c r="IY947" s="145">
        <v>0</v>
      </c>
      <c r="IZ947" s="145">
        <v>0</v>
      </c>
      <c r="JA947" s="145">
        <v>0</v>
      </c>
      <c r="JB947" s="145">
        <v>0</v>
      </c>
      <c r="JC947" s="145">
        <v>3328.4249934438394</v>
      </c>
      <c r="JD947" s="145">
        <v>0</v>
      </c>
      <c r="JE947" s="145">
        <v>163.75414795525381</v>
      </c>
      <c r="JF947" s="145">
        <v>0</v>
      </c>
      <c r="JG947" s="145">
        <v>0</v>
      </c>
      <c r="JH947" s="145">
        <v>0</v>
      </c>
      <c r="JI947" s="145">
        <v>0</v>
      </c>
      <c r="JJ947" s="145">
        <v>0</v>
      </c>
      <c r="JK947" s="145">
        <v>0</v>
      </c>
      <c r="JL947" s="145">
        <v>0</v>
      </c>
      <c r="JM947" s="145">
        <v>0</v>
      </c>
      <c r="JN947" s="145">
        <v>0</v>
      </c>
      <c r="JO947" s="145">
        <v>3398.2339861310957</v>
      </c>
      <c r="JP947" s="145">
        <v>0</v>
      </c>
      <c r="JQ947" s="145">
        <v>42.565858991637896</v>
      </c>
      <c r="JR947" s="145">
        <v>0</v>
      </c>
      <c r="JS947" s="145">
        <v>0</v>
      </c>
      <c r="JT947" s="145">
        <v>0</v>
      </c>
      <c r="JU947" s="145">
        <v>0</v>
      </c>
      <c r="JV947" s="145">
        <v>0</v>
      </c>
      <c r="JW947" s="145">
        <v>0</v>
      </c>
      <c r="JX947" s="145">
        <v>0</v>
      </c>
      <c r="JY947" s="145">
        <v>0</v>
      </c>
      <c r="JZ947" s="145">
        <v>0</v>
      </c>
      <c r="KA947" s="145">
        <v>3270.0821072230492</v>
      </c>
      <c r="KB947" s="145">
        <v>0</v>
      </c>
      <c r="KC947" s="145">
        <v>0</v>
      </c>
      <c r="KD947" s="145">
        <v>0</v>
      </c>
      <c r="KE947" s="145">
        <v>0</v>
      </c>
      <c r="KF947" s="145">
        <v>0</v>
      </c>
      <c r="KG947" s="145">
        <v>0</v>
      </c>
      <c r="KH947" s="145">
        <v>0</v>
      </c>
      <c r="KI947" s="145">
        <v>0</v>
      </c>
      <c r="KJ947" s="145">
        <v>0</v>
      </c>
      <c r="KK947" s="145">
        <v>0</v>
      </c>
      <c r="KL947" s="145">
        <v>0</v>
      </c>
      <c r="KM947" s="145">
        <v>3292.4480975247375</v>
      </c>
      <c r="KN947" s="145">
        <v>0</v>
      </c>
      <c r="KO947" s="145">
        <v>0</v>
      </c>
      <c r="KP947" s="145">
        <v>0</v>
      </c>
      <c r="KQ947" s="145">
        <v>0</v>
      </c>
      <c r="KR947" s="145">
        <v>0</v>
      </c>
      <c r="KS947" s="145">
        <v>0</v>
      </c>
      <c r="KT947" s="145">
        <v>0</v>
      </c>
      <c r="KU947" s="145">
        <v>0</v>
      </c>
      <c r="KV947" s="145">
        <v>0</v>
      </c>
      <c r="KW947" s="145">
        <v>0</v>
      </c>
      <c r="KX947" s="145">
        <v>0</v>
      </c>
      <c r="KY947" s="145">
        <v>1742.1962669434013</v>
      </c>
      <c r="KZ947" s="145">
        <v>0</v>
      </c>
      <c r="LA947" s="145">
        <v>116.99000336788325</v>
      </c>
      <c r="LB947" s="145">
        <v>0</v>
      </c>
    </row>
    <row r="948" spans="2:314" s="433" customFormat="1" outlineLevel="2" x14ac:dyDescent="0.35"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  <c r="AV948" s="37"/>
      <c r="AW948" s="37"/>
      <c r="AX948" s="37"/>
      <c r="AY948" s="37"/>
      <c r="AZ948" s="37"/>
      <c r="BA948" s="37"/>
      <c r="BB948" s="37"/>
      <c r="BC948" s="37"/>
      <c r="BD948" s="37"/>
      <c r="BE948" s="37"/>
      <c r="BF948" s="37"/>
      <c r="BG948" s="37"/>
      <c r="BH948" s="37"/>
      <c r="BI948" s="37"/>
      <c r="BJ948" s="37"/>
      <c r="BK948" s="37"/>
      <c r="BL948" s="37"/>
      <c r="BM948" s="37"/>
      <c r="BN948" s="37"/>
      <c r="BO948" s="37"/>
      <c r="BP948" s="37"/>
      <c r="BQ948" s="37"/>
      <c r="BR948" s="37"/>
      <c r="BS948" s="37"/>
      <c r="BT948" s="37"/>
      <c r="BU948" s="37"/>
      <c r="BV948" s="37"/>
      <c r="BW948" s="37"/>
      <c r="BX948" s="37"/>
      <c r="BY948" s="37"/>
      <c r="BZ948" s="37"/>
      <c r="CA948" s="37"/>
      <c r="CB948" s="37"/>
      <c r="CC948" s="37"/>
      <c r="CD948" s="37"/>
      <c r="CE948" s="37"/>
      <c r="CF948" s="37"/>
      <c r="CG948" s="37"/>
      <c r="CH948" s="37"/>
      <c r="CI948" s="37"/>
      <c r="CJ948" s="37"/>
      <c r="CK948" s="37"/>
      <c r="CL948" s="37"/>
      <c r="CM948" s="37"/>
      <c r="CN948" s="37"/>
      <c r="CO948" s="37"/>
      <c r="CP948" s="37"/>
      <c r="CQ948" s="37"/>
      <c r="CR948" s="37"/>
      <c r="CS948" s="37"/>
      <c r="CT948" s="37"/>
      <c r="CU948" s="37"/>
      <c r="CV948" s="37"/>
      <c r="CW948" s="37"/>
      <c r="CX948" s="37"/>
      <c r="CY948" s="37"/>
      <c r="CZ948" s="37"/>
      <c r="DA948" s="37"/>
      <c r="DB948" s="37"/>
      <c r="DC948" s="37"/>
      <c r="DD948" s="37"/>
      <c r="DE948" s="37"/>
      <c r="DF948" s="37"/>
      <c r="DG948" s="37"/>
      <c r="DH948" s="37"/>
      <c r="DI948" s="37"/>
      <c r="DJ948" s="37"/>
      <c r="DK948" s="37"/>
      <c r="DL948" s="37"/>
      <c r="DM948" s="37"/>
      <c r="DN948" s="37"/>
      <c r="DO948" s="37"/>
      <c r="DP948" s="37"/>
      <c r="DQ948" s="37"/>
      <c r="DR948" s="37"/>
      <c r="DS948" s="37"/>
      <c r="DT948" s="37"/>
      <c r="DU948" s="37"/>
      <c r="DV948" s="37"/>
      <c r="DW948" s="37"/>
      <c r="DX948" s="37"/>
      <c r="DY948" s="37"/>
      <c r="DZ948" s="37"/>
      <c r="EA948" s="37"/>
      <c r="EB948" s="37"/>
      <c r="EC948" s="37"/>
      <c r="ED948" s="37"/>
      <c r="EE948" s="37"/>
      <c r="EF948" s="37"/>
      <c r="EG948" s="37"/>
      <c r="EH948" s="37"/>
      <c r="EI948" s="37"/>
      <c r="EJ948" s="37"/>
      <c r="EK948" s="37"/>
      <c r="EL948" s="37"/>
      <c r="EM948" s="37"/>
      <c r="EN948" s="37"/>
      <c r="EO948" s="37"/>
      <c r="EP948" s="37"/>
      <c r="EQ948" s="37"/>
      <c r="ER948" s="37"/>
      <c r="ES948" s="37"/>
      <c r="ET948" s="37"/>
      <c r="EU948" s="37"/>
      <c r="EV948" s="37"/>
      <c r="EW948" s="37"/>
      <c r="EX948" s="37"/>
      <c r="EY948" s="37"/>
      <c r="EZ948" s="37"/>
      <c r="FA948" s="37"/>
      <c r="FB948" s="37"/>
      <c r="FC948" s="37"/>
      <c r="FD948" s="37"/>
      <c r="FE948" s="37"/>
      <c r="FF948" s="37"/>
      <c r="FG948" s="37"/>
      <c r="FH948" s="37"/>
      <c r="FI948" s="37"/>
      <c r="FJ948" s="37"/>
      <c r="FK948" s="37"/>
      <c r="FL948" s="37"/>
      <c r="FM948" s="37"/>
      <c r="FN948" s="37"/>
      <c r="FO948" s="37"/>
      <c r="FP948" s="37"/>
      <c r="FQ948" s="37"/>
      <c r="FR948" s="37"/>
      <c r="FS948" s="37"/>
      <c r="FT948" s="37"/>
      <c r="FU948" s="37"/>
      <c r="FV948" s="37"/>
      <c r="FW948" s="37"/>
      <c r="FX948" s="37"/>
      <c r="FY948" s="37"/>
      <c r="FZ948" s="37"/>
      <c r="GA948" s="37"/>
      <c r="GB948" s="37"/>
      <c r="GC948" s="37"/>
      <c r="GD948" s="37"/>
      <c r="GE948" s="37"/>
      <c r="GF948" s="37"/>
      <c r="GG948" s="37"/>
      <c r="GH948" s="37"/>
      <c r="GI948" s="37"/>
      <c r="GJ948" s="37"/>
      <c r="GK948" s="37"/>
      <c r="GL948" s="37"/>
      <c r="GM948" s="37"/>
      <c r="GN948" s="37"/>
      <c r="GO948" s="37"/>
      <c r="GP948" s="37"/>
      <c r="GQ948" s="37"/>
      <c r="GR948" s="37"/>
      <c r="GS948" s="37"/>
      <c r="GT948" s="37"/>
      <c r="GU948" s="37"/>
      <c r="GV948" s="37"/>
      <c r="GW948" s="37"/>
      <c r="GX948" s="37"/>
      <c r="GY948" s="37"/>
      <c r="GZ948" s="37"/>
      <c r="HA948" s="37"/>
      <c r="HB948" s="37"/>
      <c r="HC948" s="37"/>
      <c r="HD948" s="37"/>
      <c r="HE948" s="37"/>
      <c r="HF948" s="37"/>
      <c r="HG948" s="37"/>
      <c r="HH948" s="37"/>
      <c r="HI948" s="37"/>
      <c r="HJ948" s="37"/>
      <c r="HK948" s="37"/>
      <c r="HL948" s="37"/>
      <c r="HM948" s="37"/>
      <c r="HN948" s="37"/>
      <c r="HO948" s="37"/>
      <c r="HP948" s="37"/>
      <c r="HQ948" s="37"/>
      <c r="HR948" s="37"/>
      <c r="HS948" s="37"/>
      <c r="HT948" s="37"/>
      <c r="HU948" s="37"/>
      <c r="HV948" s="37"/>
      <c r="HW948" s="37"/>
      <c r="HX948" s="37"/>
      <c r="HY948" s="37"/>
      <c r="HZ948" s="37"/>
      <c r="IA948" s="37"/>
      <c r="IB948" s="37"/>
      <c r="IC948" s="37"/>
      <c r="ID948" s="37"/>
      <c r="IE948" s="37"/>
      <c r="IF948" s="37"/>
      <c r="IG948" s="37"/>
      <c r="IH948" s="37"/>
      <c r="II948" s="37"/>
      <c r="IJ948" s="37"/>
      <c r="IK948" s="37"/>
      <c r="IL948" s="37"/>
      <c r="IM948" s="37"/>
      <c r="IN948" s="37"/>
      <c r="IO948" s="37"/>
      <c r="IP948" s="37"/>
      <c r="IQ948" s="37"/>
      <c r="IR948" s="37"/>
      <c r="IS948" s="37"/>
      <c r="IT948" s="37"/>
      <c r="IU948" s="37"/>
      <c r="IV948" s="37"/>
      <c r="IW948" s="37"/>
      <c r="IX948" s="37"/>
      <c r="IY948" s="37"/>
      <c r="IZ948" s="37"/>
      <c r="JA948" s="37"/>
      <c r="JB948" s="37"/>
      <c r="JC948" s="37"/>
      <c r="JD948" s="37"/>
      <c r="JE948" s="37"/>
      <c r="JF948" s="37"/>
      <c r="JG948" s="37"/>
      <c r="JH948" s="37"/>
      <c r="JI948" s="37"/>
      <c r="JJ948" s="37"/>
      <c r="JK948" s="37"/>
      <c r="JL948" s="37"/>
      <c r="JM948" s="37"/>
      <c r="JN948" s="37"/>
      <c r="JO948" s="37"/>
      <c r="JP948" s="37"/>
      <c r="JQ948" s="37"/>
      <c r="JR948" s="37"/>
      <c r="JS948" s="37"/>
      <c r="JT948" s="37"/>
      <c r="JU948" s="37"/>
      <c r="JV948" s="37"/>
      <c r="JW948" s="37"/>
      <c r="JX948" s="37"/>
      <c r="JY948" s="37"/>
      <c r="JZ948" s="37"/>
      <c r="KA948" s="37"/>
      <c r="KB948" s="37"/>
      <c r="KC948" s="37"/>
      <c r="KD948" s="37"/>
      <c r="KE948" s="37"/>
      <c r="KF948" s="37"/>
      <c r="KG948" s="37"/>
      <c r="KH948" s="37"/>
      <c r="KI948" s="37"/>
      <c r="KJ948" s="37"/>
      <c r="KK948" s="37"/>
      <c r="KL948" s="37"/>
      <c r="KM948" s="37"/>
      <c r="KN948" s="37"/>
      <c r="KO948" s="37"/>
      <c r="KP948" s="37"/>
      <c r="KQ948" s="37"/>
      <c r="KR948" s="37"/>
      <c r="KS948" s="37"/>
      <c r="KT948" s="37"/>
      <c r="KU948" s="37"/>
      <c r="KV948" s="37"/>
      <c r="KW948" s="37"/>
      <c r="KX948" s="37"/>
      <c r="KY948" s="37"/>
      <c r="KZ948" s="37"/>
      <c r="LA948" s="37"/>
      <c r="LB948" s="37"/>
    </row>
    <row r="949" spans="2:314" s="433" customFormat="1" outlineLevel="2" x14ac:dyDescent="0.35">
      <c r="B949" s="433" t="s">
        <v>565</v>
      </c>
      <c r="E949" s="42">
        <v>44227</v>
      </c>
      <c r="G949" s="37">
        <v>0</v>
      </c>
      <c r="H949" s="37">
        <v>0</v>
      </c>
      <c r="I949" s="37">
        <v>0</v>
      </c>
      <c r="J949" s="37">
        <v>0</v>
      </c>
      <c r="K949" s="37">
        <v>0</v>
      </c>
      <c r="L949" s="37">
        <v>0</v>
      </c>
      <c r="M949" s="37">
        <v>21.08052576740333</v>
      </c>
      <c r="N949" s="37">
        <v>0</v>
      </c>
      <c r="O949" s="37">
        <v>0</v>
      </c>
      <c r="P949" s="37">
        <v>0</v>
      </c>
      <c r="Q949" s="37">
        <v>0</v>
      </c>
      <c r="R949" s="37">
        <v>0</v>
      </c>
      <c r="S949" s="37">
        <v>0</v>
      </c>
      <c r="T949" s="37">
        <v>0</v>
      </c>
      <c r="U949" s="37">
        <v>0</v>
      </c>
      <c r="V949" s="37">
        <v>0</v>
      </c>
      <c r="W949" s="37">
        <v>114.43724222256969</v>
      </c>
      <c r="X949" s="37">
        <v>0</v>
      </c>
      <c r="Y949" s="37">
        <v>0</v>
      </c>
      <c r="Z949" s="37">
        <v>0</v>
      </c>
      <c r="AA949" s="37">
        <v>0</v>
      </c>
      <c r="AB949" s="37">
        <v>0</v>
      </c>
      <c r="AC949" s="37">
        <v>1053.0829888159226</v>
      </c>
      <c r="AD949" s="37">
        <v>0</v>
      </c>
      <c r="AE949" s="37">
        <v>0</v>
      </c>
      <c r="AF949" s="37">
        <v>0</v>
      </c>
      <c r="AG949" s="37">
        <v>0</v>
      </c>
      <c r="AH949" s="37">
        <v>0</v>
      </c>
      <c r="AI949" s="37">
        <v>240.37766231442174</v>
      </c>
      <c r="AJ949" s="37">
        <v>0</v>
      </c>
      <c r="AK949" s="37">
        <v>0</v>
      </c>
      <c r="AL949" s="37">
        <v>0</v>
      </c>
      <c r="AM949" s="37">
        <v>0</v>
      </c>
      <c r="AN949" s="37">
        <v>0</v>
      </c>
      <c r="AO949" s="37">
        <v>787.46747166857483</v>
      </c>
      <c r="AP949" s="37">
        <v>0</v>
      </c>
      <c r="AQ949" s="37">
        <v>0</v>
      </c>
      <c r="AR949" s="37">
        <v>0</v>
      </c>
      <c r="AS949" s="37">
        <v>4411.2</v>
      </c>
      <c r="AT949" s="37">
        <v>0</v>
      </c>
      <c r="AU949" s="37">
        <v>673.91449396882103</v>
      </c>
      <c r="AV949" s="37">
        <v>0</v>
      </c>
      <c r="AW949" s="37">
        <v>16.540358875426705</v>
      </c>
      <c r="AX949" s="37">
        <v>0</v>
      </c>
      <c r="AY949" s="37">
        <v>0</v>
      </c>
      <c r="AZ949" s="37">
        <v>0</v>
      </c>
      <c r="BA949" s="37">
        <v>0</v>
      </c>
      <c r="BB949" s="37">
        <v>0</v>
      </c>
      <c r="BC949" s="37">
        <v>0</v>
      </c>
      <c r="BD949" s="37">
        <v>0</v>
      </c>
      <c r="BE949" s="37">
        <v>0</v>
      </c>
      <c r="BF949" s="37">
        <v>0</v>
      </c>
      <c r="BG949" s="37">
        <v>1266.6460604736485</v>
      </c>
      <c r="BH949" s="37">
        <v>0</v>
      </c>
      <c r="BI949" s="37">
        <v>0</v>
      </c>
      <c r="BJ949" s="37">
        <v>0</v>
      </c>
      <c r="BK949" s="37">
        <v>0</v>
      </c>
      <c r="BL949" s="37">
        <v>0</v>
      </c>
      <c r="BM949" s="37">
        <v>0</v>
      </c>
      <c r="BN949" s="37">
        <v>0</v>
      </c>
      <c r="BO949" s="37">
        <v>0</v>
      </c>
      <c r="BP949" s="37">
        <v>0</v>
      </c>
      <c r="BQ949" s="37">
        <v>0</v>
      </c>
      <c r="BR949" s="37">
        <v>0</v>
      </c>
      <c r="BS949" s="37">
        <v>1261.9763695654096</v>
      </c>
      <c r="BT949" s="37">
        <v>0</v>
      </c>
      <c r="BU949" s="37">
        <v>0</v>
      </c>
      <c r="BV949" s="37">
        <v>0</v>
      </c>
      <c r="BW949" s="37">
        <v>0</v>
      </c>
      <c r="BX949" s="37">
        <v>0</v>
      </c>
      <c r="BY949" s="37">
        <v>0</v>
      </c>
      <c r="BZ949" s="37">
        <v>0</v>
      </c>
      <c r="CA949" s="37">
        <v>0</v>
      </c>
      <c r="CB949" s="37">
        <v>0</v>
      </c>
      <c r="CC949" s="37">
        <v>0</v>
      </c>
      <c r="CD949" s="37">
        <v>0</v>
      </c>
      <c r="CE949" s="37">
        <v>1247.6942440607136</v>
      </c>
      <c r="CF949" s="37">
        <v>0</v>
      </c>
      <c r="CG949" s="37">
        <v>11.015602528277427</v>
      </c>
      <c r="CH949" s="37">
        <v>0</v>
      </c>
      <c r="CI949" s="37">
        <v>0</v>
      </c>
      <c r="CJ949" s="37">
        <v>0</v>
      </c>
      <c r="CK949" s="37">
        <v>0</v>
      </c>
      <c r="CL949" s="37">
        <v>0</v>
      </c>
      <c r="CM949" s="37">
        <v>0</v>
      </c>
      <c r="CN949" s="37">
        <v>0</v>
      </c>
      <c r="CO949" s="37">
        <v>0</v>
      </c>
      <c r="CP949" s="37">
        <v>0</v>
      </c>
      <c r="CQ949" s="37">
        <v>1254.4444880536241</v>
      </c>
      <c r="CR949" s="37">
        <v>0</v>
      </c>
      <c r="CS949" s="37">
        <v>10.750300429357338</v>
      </c>
      <c r="CT949" s="37">
        <v>0</v>
      </c>
      <c r="CU949" s="37">
        <v>0</v>
      </c>
      <c r="CV949" s="37">
        <v>0</v>
      </c>
      <c r="CW949" s="37">
        <v>0</v>
      </c>
      <c r="CX949" s="37">
        <v>0</v>
      </c>
      <c r="CY949" s="37">
        <v>0</v>
      </c>
      <c r="CZ949" s="37">
        <v>0</v>
      </c>
      <c r="DA949" s="37">
        <v>0</v>
      </c>
      <c r="DB949" s="37">
        <v>0</v>
      </c>
      <c r="DC949" s="37">
        <v>1248.9020034438588</v>
      </c>
      <c r="DD949" s="37">
        <v>0</v>
      </c>
      <c r="DE949" s="37">
        <v>15.298568098685323</v>
      </c>
      <c r="DF949" s="37">
        <v>0</v>
      </c>
      <c r="DG949" s="37">
        <v>0</v>
      </c>
      <c r="DH949" s="37">
        <v>0</v>
      </c>
      <c r="DI949" s="37">
        <v>0</v>
      </c>
      <c r="DJ949" s="37">
        <v>0</v>
      </c>
      <c r="DK949" s="37">
        <v>0</v>
      </c>
      <c r="DL949" s="37">
        <v>0</v>
      </c>
      <c r="DM949" s="37">
        <v>0</v>
      </c>
      <c r="DN949" s="37">
        <v>0</v>
      </c>
      <c r="DO949" s="37">
        <v>1253.1512382674882</v>
      </c>
      <c r="DP949" s="37">
        <v>0</v>
      </c>
      <c r="DQ949" s="37">
        <v>19.989578951147763</v>
      </c>
      <c r="DR949" s="37">
        <v>0</v>
      </c>
      <c r="DS949" s="37">
        <v>0</v>
      </c>
      <c r="DT949" s="37">
        <v>0</v>
      </c>
      <c r="DU949" s="37">
        <v>0</v>
      </c>
      <c r="DV949" s="37">
        <v>0</v>
      </c>
      <c r="DW949" s="37">
        <v>0</v>
      </c>
      <c r="DX949" s="37">
        <v>0</v>
      </c>
      <c r="DY949" s="37">
        <v>0</v>
      </c>
      <c r="DZ949" s="37">
        <v>0</v>
      </c>
      <c r="EA949" s="37">
        <v>1233.9637493493437</v>
      </c>
      <c r="EB949" s="37">
        <v>0</v>
      </c>
      <c r="EC949" s="37">
        <v>27.859205414237465</v>
      </c>
      <c r="ED949" s="37">
        <v>0</v>
      </c>
      <c r="EE949" s="37">
        <v>0</v>
      </c>
      <c r="EF949" s="37">
        <v>0</v>
      </c>
      <c r="EG949" s="37">
        <v>0</v>
      </c>
      <c r="EH949" s="37">
        <v>0</v>
      </c>
      <c r="EI949" s="37">
        <v>0</v>
      </c>
      <c r="EJ949" s="37">
        <v>0</v>
      </c>
      <c r="EK949" s="37">
        <v>0</v>
      </c>
      <c r="EL949" s="37">
        <v>0</v>
      </c>
      <c r="EM949" s="37">
        <v>1239.7662569007794</v>
      </c>
      <c r="EN949" s="37">
        <v>0</v>
      </c>
      <c r="EO949" s="37">
        <v>41.752071170188742</v>
      </c>
      <c r="EP949" s="37">
        <v>0</v>
      </c>
      <c r="EQ949" s="37">
        <v>0</v>
      </c>
      <c r="ER949" s="37">
        <v>0</v>
      </c>
      <c r="ES949" s="37">
        <v>0</v>
      </c>
      <c r="ET949" s="37">
        <v>0</v>
      </c>
      <c r="EU949" s="37">
        <v>0</v>
      </c>
      <c r="EV949" s="37">
        <v>0</v>
      </c>
      <c r="EW949" s="37">
        <v>0</v>
      </c>
      <c r="EX949" s="37">
        <v>0</v>
      </c>
      <c r="EY949" s="37">
        <v>1250.1591961880886</v>
      </c>
      <c r="EZ949" s="37">
        <v>0</v>
      </c>
      <c r="FA949" s="37">
        <v>40.716320060678484</v>
      </c>
      <c r="FB949" s="37">
        <v>0</v>
      </c>
      <c r="FC949" s="37">
        <v>0</v>
      </c>
      <c r="FD949" s="37">
        <v>0</v>
      </c>
      <c r="FE949" s="37">
        <v>0</v>
      </c>
      <c r="FF949" s="37">
        <v>0</v>
      </c>
      <c r="FG949" s="37">
        <v>0</v>
      </c>
      <c r="FH949" s="37">
        <v>0</v>
      </c>
      <c r="FI949" s="37">
        <v>0</v>
      </c>
      <c r="FJ949" s="37">
        <v>0</v>
      </c>
      <c r="FK949" s="37">
        <v>1243.6212970419431</v>
      </c>
      <c r="FL949" s="37">
        <v>0</v>
      </c>
      <c r="FM949" s="37">
        <v>45.814014944533284</v>
      </c>
      <c r="FN949" s="37">
        <v>0</v>
      </c>
      <c r="FO949" s="37">
        <v>0</v>
      </c>
      <c r="FP949" s="37">
        <v>0</v>
      </c>
      <c r="FQ949" s="37">
        <v>0</v>
      </c>
      <c r="FR949" s="37">
        <v>0</v>
      </c>
      <c r="FS949" s="37">
        <v>0</v>
      </c>
      <c r="FT949" s="37">
        <v>0</v>
      </c>
      <c r="FU949" s="37">
        <v>0</v>
      </c>
      <c r="FV949" s="37">
        <v>0</v>
      </c>
      <c r="FW949" s="37">
        <v>1249.5622991807181</v>
      </c>
      <c r="FX949" s="37">
        <v>0</v>
      </c>
      <c r="FY949" s="37">
        <v>51.011145069238523</v>
      </c>
      <c r="FZ949" s="37">
        <v>0</v>
      </c>
      <c r="GA949" s="37">
        <v>0</v>
      </c>
      <c r="GB949" s="37">
        <v>0</v>
      </c>
      <c r="GC949" s="37">
        <v>0</v>
      </c>
      <c r="GD949" s="37">
        <v>0</v>
      </c>
      <c r="GE949" s="37">
        <v>0</v>
      </c>
      <c r="GF949" s="37">
        <v>0</v>
      </c>
      <c r="GG949" s="37">
        <v>0</v>
      </c>
      <c r="GH949" s="37">
        <v>0</v>
      </c>
      <c r="GI949" s="37">
        <v>1229.642875949155</v>
      </c>
      <c r="GJ949" s="37">
        <v>0</v>
      </c>
      <c r="GK949" s="37">
        <v>61.357053551906148</v>
      </c>
      <c r="GL949" s="37">
        <v>0</v>
      </c>
      <c r="GM949" s="37">
        <v>0</v>
      </c>
      <c r="GN949" s="37">
        <v>0</v>
      </c>
      <c r="GO949" s="37">
        <v>0</v>
      </c>
      <c r="GP949" s="37">
        <v>0</v>
      </c>
      <c r="GQ949" s="37">
        <v>0</v>
      </c>
      <c r="GR949" s="37">
        <v>0</v>
      </c>
      <c r="GS949" s="37">
        <v>0</v>
      </c>
      <c r="GT949" s="37">
        <v>0</v>
      </c>
      <c r="GU949" s="37">
        <v>1273.5195275390199</v>
      </c>
      <c r="GV949" s="37">
        <v>0</v>
      </c>
      <c r="GW949" s="37">
        <v>0</v>
      </c>
      <c r="GX949" s="37">
        <v>0</v>
      </c>
      <c r="GY949" s="37">
        <v>0</v>
      </c>
      <c r="GZ949" s="37">
        <v>0</v>
      </c>
      <c r="HA949" s="37">
        <v>0</v>
      </c>
      <c r="HB949" s="37">
        <v>0</v>
      </c>
      <c r="HC949" s="37">
        <v>0</v>
      </c>
      <c r="HD949" s="37">
        <v>0</v>
      </c>
      <c r="HE949" s="37">
        <v>0</v>
      </c>
      <c r="HF949" s="37">
        <v>0</v>
      </c>
      <c r="HG949" s="37">
        <v>0</v>
      </c>
      <c r="HH949" s="37">
        <v>0</v>
      </c>
      <c r="HI949" s="37">
        <v>0</v>
      </c>
      <c r="HJ949" s="37">
        <v>0</v>
      </c>
      <c r="HK949" s="37">
        <v>0</v>
      </c>
      <c r="HL949" s="37">
        <v>0</v>
      </c>
      <c r="HM949" s="37">
        <v>0</v>
      </c>
      <c r="HN949" s="37">
        <v>0</v>
      </c>
      <c r="HO949" s="37">
        <v>0</v>
      </c>
      <c r="HP949" s="37">
        <v>0</v>
      </c>
      <c r="HQ949" s="37">
        <v>0</v>
      </c>
      <c r="HR949" s="37">
        <v>0</v>
      </c>
      <c r="HS949" s="37">
        <v>721.1285546109284</v>
      </c>
      <c r="HT949" s="37">
        <v>0</v>
      </c>
      <c r="HU949" s="37">
        <v>0</v>
      </c>
      <c r="HV949" s="37">
        <v>0</v>
      </c>
      <c r="HW949" s="37">
        <v>0</v>
      </c>
      <c r="HX949" s="37">
        <v>0</v>
      </c>
      <c r="HY949" s="37">
        <v>0</v>
      </c>
      <c r="HZ949" s="37">
        <v>0</v>
      </c>
      <c r="IA949" s="37">
        <v>0</v>
      </c>
      <c r="IB949" s="37">
        <v>0</v>
      </c>
      <c r="IC949" s="37">
        <v>0</v>
      </c>
      <c r="ID949" s="37">
        <v>0</v>
      </c>
      <c r="IE949" s="37">
        <v>2864.2766908730191</v>
      </c>
      <c r="IF949" s="37">
        <v>0</v>
      </c>
      <c r="IG949" s="37">
        <v>0</v>
      </c>
      <c r="IH949" s="37">
        <v>0</v>
      </c>
      <c r="II949" s="37">
        <v>0</v>
      </c>
      <c r="IJ949" s="37">
        <v>0</v>
      </c>
      <c r="IK949" s="37">
        <v>0</v>
      </c>
      <c r="IL949" s="37">
        <v>0</v>
      </c>
      <c r="IM949" s="37">
        <v>0</v>
      </c>
      <c r="IN949" s="37">
        <v>0</v>
      </c>
      <c r="IO949" s="37">
        <v>0</v>
      </c>
      <c r="IP949" s="37">
        <v>0</v>
      </c>
      <c r="IQ949" s="37">
        <v>3621.4656271855647</v>
      </c>
      <c r="IR949" s="37">
        <v>0</v>
      </c>
      <c r="IS949" s="37">
        <v>0</v>
      </c>
      <c r="IT949" s="37">
        <v>0</v>
      </c>
      <c r="IU949" s="37">
        <v>0</v>
      </c>
      <c r="IV949" s="37">
        <v>0</v>
      </c>
      <c r="IW949" s="37">
        <v>0</v>
      </c>
      <c r="IX949" s="37">
        <v>0</v>
      </c>
      <c r="IY949" s="37">
        <v>0</v>
      </c>
      <c r="IZ949" s="37">
        <v>0</v>
      </c>
      <c r="JA949" s="37">
        <v>0</v>
      </c>
      <c r="JB949" s="37">
        <v>0</v>
      </c>
      <c r="JC949" s="37">
        <v>3328.4249934438394</v>
      </c>
      <c r="JD949" s="37">
        <v>0</v>
      </c>
      <c r="JE949" s="37">
        <v>163.75414795525381</v>
      </c>
      <c r="JF949" s="37">
        <v>0</v>
      </c>
      <c r="JG949" s="37">
        <v>0</v>
      </c>
      <c r="JH949" s="37">
        <v>0</v>
      </c>
      <c r="JI949" s="37">
        <v>0</v>
      </c>
      <c r="JJ949" s="37">
        <v>0</v>
      </c>
      <c r="JK949" s="37">
        <v>0</v>
      </c>
      <c r="JL949" s="37">
        <v>0</v>
      </c>
      <c r="JM949" s="37">
        <v>0</v>
      </c>
      <c r="JN949" s="37">
        <v>0</v>
      </c>
      <c r="JO949" s="37">
        <v>3398.2339861310957</v>
      </c>
      <c r="JP949" s="37">
        <v>0</v>
      </c>
      <c r="JQ949" s="37">
        <v>42.565858991637896</v>
      </c>
      <c r="JR949" s="37">
        <v>0</v>
      </c>
      <c r="JS949" s="37">
        <v>0</v>
      </c>
      <c r="JT949" s="37">
        <v>0</v>
      </c>
      <c r="JU949" s="37">
        <v>0</v>
      </c>
      <c r="JV949" s="37">
        <v>0</v>
      </c>
      <c r="JW949" s="37">
        <v>0</v>
      </c>
      <c r="JX949" s="37">
        <v>0</v>
      </c>
      <c r="JY949" s="37">
        <v>0</v>
      </c>
      <c r="JZ949" s="37">
        <v>0</v>
      </c>
      <c r="KA949" s="37">
        <v>3270.0821072230492</v>
      </c>
      <c r="KB949" s="37">
        <v>0</v>
      </c>
      <c r="KC949" s="37">
        <v>0</v>
      </c>
      <c r="KD949" s="37">
        <v>0</v>
      </c>
      <c r="KE949" s="37">
        <v>0</v>
      </c>
      <c r="KF949" s="37">
        <v>0</v>
      </c>
      <c r="KG949" s="37">
        <v>0</v>
      </c>
      <c r="KH949" s="37">
        <v>0</v>
      </c>
      <c r="KI949" s="37">
        <v>0</v>
      </c>
      <c r="KJ949" s="37">
        <v>0</v>
      </c>
      <c r="KK949" s="37">
        <v>0</v>
      </c>
      <c r="KL949" s="37">
        <v>0</v>
      </c>
      <c r="KM949" s="37">
        <v>3292.4480975247375</v>
      </c>
      <c r="KN949" s="37">
        <v>0</v>
      </c>
      <c r="KO949" s="37">
        <v>0</v>
      </c>
      <c r="KP949" s="37">
        <v>0</v>
      </c>
      <c r="KQ949" s="37">
        <v>0</v>
      </c>
      <c r="KR949" s="37">
        <v>0</v>
      </c>
      <c r="KS949" s="37">
        <v>0</v>
      </c>
      <c r="KT949" s="37">
        <v>0</v>
      </c>
      <c r="KU949" s="37">
        <v>0</v>
      </c>
      <c r="KV949" s="37">
        <v>0</v>
      </c>
      <c r="KW949" s="37">
        <v>0</v>
      </c>
      <c r="KX949" s="37">
        <v>0</v>
      </c>
      <c r="KY949" s="37">
        <v>1742.1962669434013</v>
      </c>
      <c r="KZ949" s="37">
        <v>0</v>
      </c>
      <c r="LA949" s="37">
        <v>116.99000336788325</v>
      </c>
      <c r="LB949" s="37">
        <v>0</v>
      </c>
    </row>
    <row r="950" spans="2:314" s="433" customFormat="1" outlineLevel="2" x14ac:dyDescent="0.35"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  <c r="AV950" s="37"/>
      <c r="AW950" s="37"/>
      <c r="AX950" s="37"/>
      <c r="AY950" s="37"/>
      <c r="AZ950" s="37"/>
      <c r="BA950" s="37"/>
      <c r="BB950" s="37"/>
      <c r="BC950" s="37"/>
      <c r="BD950" s="37"/>
      <c r="BE950" s="37"/>
      <c r="BF950" s="37"/>
      <c r="BG950" s="37"/>
      <c r="BH950" s="37"/>
      <c r="BI950" s="37"/>
      <c r="BJ950" s="37"/>
      <c r="BK950" s="37"/>
      <c r="BL950" s="37"/>
      <c r="BM950" s="37"/>
      <c r="BN950" s="37"/>
      <c r="BO950" s="37"/>
      <c r="BP950" s="37"/>
      <c r="BQ950" s="37"/>
      <c r="BR950" s="37"/>
      <c r="BS950" s="37"/>
      <c r="BT950" s="37"/>
      <c r="BU950" s="37"/>
      <c r="BV950" s="37"/>
      <c r="BW950" s="37"/>
      <c r="BX950" s="37"/>
      <c r="BY950" s="37"/>
      <c r="BZ950" s="37"/>
      <c r="CA950" s="37"/>
      <c r="CB950" s="37"/>
      <c r="CC950" s="37"/>
      <c r="CD950" s="37"/>
      <c r="CE950" s="37"/>
      <c r="CF950" s="37"/>
      <c r="CG950" s="37"/>
      <c r="CH950" s="37"/>
      <c r="CI950" s="37"/>
      <c r="CJ950" s="37"/>
      <c r="CK950" s="37"/>
      <c r="CL950" s="37"/>
      <c r="CM950" s="37"/>
      <c r="CN950" s="37"/>
      <c r="CO950" s="37"/>
      <c r="CP950" s="37"/>
      <c r="CQ950" s="37"/>
      <c r="CR950" s="37"/>
      <c r="CS950" s="37"/>
      <c r="CT950" s="37"/>
      <c r="CU950" s="37"/>
      <c r="CV950" s="37"/>
      <c r="CW950" s="37"/>
      <c r="CX950" s="37"/>
      <c r="CY950" s="37"/>
      <c r="CZ950" s="37"/>
      <c r="DA950" s="37"/>
      <c r="DB950" s="37"/>
      <c r="DC950" s="37"/>
      <c r="DD950" s="37"/>
      <c r="DE950" s="37"/>
      <c r="DF950" s="37"/>
      <c r="DG950" s="37"/>
      <c r="DH950" s="37"/>
      <c r="DI950" s="37"/>
      <c r="DJ950" s="37"/>
      <c r="DK950" s="37"/>
      <c r="DL950" s="37"/>
      <c r="DM950" s="37"/>
      <c r="DN950" s="37"/>
      <c r="DO950" s="37"/>
      <c r="DP950" s="37"/>
      <c r="DQ950" s="37"/>
      <c r="DR950" s="37"/>
      <c r="DS950" s="37"/>
      <c r="DT950" s="37"/>
      <c r="DU950" s="37"/>
      <c r="DV950" s="37"/>
      <c r="DW950" s="37"/>
      <c r="DX950" s="37"/>
      <c r="DY950" s="37"/>
      <c r="DZ950" s="37"/>
      <c r="EA950" s="37"/>
      <c r="EB950" s="37"/>
      <c r="EC950" s="37"/>
      <c r="ED950" s="37"/>
      <c r="EE950" s="37"/>
      <c r="EF950" s="37"/>
      <c r="EG950" s="37"/>
      <c r="EH950" s="37"/>
      <c r="EI950" s="37"/>
      <c r="EJ950" s="37"/>
      <c r="EK950" s="37"/>
      <c r="EL950" s="37"/>
      <c r="EM950" s="37"/>
      <c r="EN950" s="37"/>
      <c r="EO950" s="37"/>
      <c r="EP950" s="37"/>
      <c r="EQ950" s="37"/>
      <c r="ER950" s="37"/>
      <c r="ES950" s="37"/>
      <c r="ET950" s="37"/>
      <c r="EU950" s="37"/>
      <c r="EV950" s="37"/>
      <c r="EW950" s="37"/>
      <c r="EX950" s="37"/>
      <c r="EY950" s="37"/>
      <c r="EZ950" s="37"/>
      <c r="FA950" s="37"/>
      <c r="FB950" s="37"/>
      <c r="FC950" s="37"/>
      <c r="FD950" s="37"/>
      <c r="FE950" s="37"/>
      <c r="FF950" s="37"/>
      <c r="FG950" s="37"/>
      <c r="FH950" s="37"/>
      <c r="FI950" s="37"/>
      <c r="FJ950" s="37"/>
      <c r="FK950" s="37"/>
      <c r="FL950" s="37"/>
      <c r="FM950" s="37"/>
      <c r="FN950" s="37"/>
      <c r="FO950" s="37"/>
      <c r="FP950" s="37"/>
      <c r="FQ950" s="37"/>
      <c r="FR950" s="37"/>
      <c r="FS950" s="37"/>
      <c r="FT950" s="37"/>
      <c r="FU950" s="37"/>
      <c r="FV950" s="37"/>
      <c r="FW950" s="37"/>
      <c r="FX950" s="37"/>
      <c r="FY950" s="37"/>
      <c r="FZ950" s="37"/>
      <c r="GA950" s="37"/>
      <c r="GB950" s="37"/>
      <c r="GC950" s="37"/>
      <c r="GD950" s="37"/>
      <c r="GE950" s="37"/>
      <c r="GF950" s="37"/>
      <c r="GG950" s="37"/>
      <c r="GH950" s="37"/>
      <c r="GI950" s="37"/>
      <c r="GJ950" s="37"/>
      <c r="GK950" s="37"/>
      <c r="GL950" s="37"/>
      <c r="GM950" s="37"/>
      <c r="GN950" s="37"/>
      <c r="GO950" s="37"/>
      <c r="GP950" s="37"/>
      <c r="GQ950" s="37"/>
      <c r="GR950" s="37"/>
      <c r="GS950" s="37"/>
      <c r="GT950" s="37"/>
      <c r="GU950" s="37"/>
      <c r="GV950" s="37"/>
      <c r="GW950" s="37"/>
      <c r="GX950" s="37"/>
      <c r="GY950" s="37"/>
      <c r="GZ950" s="37"/>
      <c r="HA950" s="37"/>
      <c r="HB950" s="37"/>
      <c r="HC950" s="37"/>
      <c r="HD950" s="37"/>
      <c r="HE950" s="37"/>
      <c r="HF950" s="37"/>
      <c r="HG950" s="37"/>
      <c r="HH950" s="37"/>
      <c r="HI950" s="37"/>
      <c r="HJ950" s="37"/>
      <c r="HK950" s="37"/>
      <c r="HL950" s="37"/>
      <c r="HM950" s="37"/>
      <c r="HN950" s="37"/>
      <c r="HO950" s="37"/>
      <c r="HP950" s="37"/>
      <c r="HQ950" s="37"/>
      <c r="HR950" s="37"/>
      <c r="HS950" s="37"/>
      <c r="HT950" s="37"/>
      <c r="HU950" s="37"/>
      <c r="HV950" s="37"/>
      <c r="HW950" s="37"/>
      <c r="HX950" s="37"/>
      <c r="HY950" s="37"/>
      <c r="HZ950" s="37"/>
      <c r="IA950" s="37"/>
      <c r="IB950" s="37"/>
      <c r="IC950" s="37"/>
      <c r="ID950" s="37"/>
      <c r="IE950" s="37"/>
      <c r="IF950" s="37"/>
      <c r="IG950" s="37"/>
      <c r="IH950" s="37"/>
      <c r="II950" s="37"/>
      <c r="IJ950" s="37"/>
      <c r="IK950" s="37"/>
      <c r="IL950" s="37"/>
      <c r="IM950" s="37"/>
      <c r="IN950" s="37"/>
      <c r="IO950" s="37"/>
      <c r="IP950" s="37"/>
      <c r="IQ950" s="37"/>
      <c r="IR950" s="37"/>
      <c r="IS950" s="37"/>
      <c r="IT950" s="37"/>
      <c r="IU950" s="37"/>
      <c r="IV950" s="37"/>
      <c r="IW950" s="37"/>
      <c r="IX950" s="37"/>
      <c r="IY950" s="37"/>
      <c r="IZ950" s="37"/>
      <c r="JA950" s="37"/>
      <c r="JB950" s="37"/>
      <c r="JC950" s="37"/>
      <c r="JD950" s="37"/>
      <c r="JE950" s="37"/>
      <c r="JF950" s="37"/>
      <c r="JG950" s="37"/>
      <c r="JH950" s="37"/>
      <c r="JI950" s="37"/>
      <c r="JJ950" s="37"/>
      <c r="JK950" s="37"/>
      <c r="JL950" s="37"/>
      <c r="JM950" s="37"/>
      <c r="JN950" s="37"/>
      <c r="JO950" s="37"/>
      <c r="JP950" s="37"/>
      <c r="JQ950" s="37"/>
      <c r="JR950" s="37"/>
      <c r="JS950" s="37"/>
      <c r="JT950" s="37"/>
      <c r="JU950" s="37"/>
      <c r="JV950" s="37"/>
      <c r="JW950" s="37"/>
      <c r="JX950" s="37"/>
      <c r="JY950" s="37"/>
      <c r="JZ950" s="37"/>
      <c r="KA950" s="37"/>
      <c r="KB950" s="37"/>
      <c r="KC950" s="37"/>
      <c r="KD950" s="37"/>
      <c r="KE950" s="37"/>
      <c r="KF950" s="37"/>
      <c r="KG950" s="37"/>
      <c r="KH950" s="37"/>
      <c r="KI950" s="37"/>
      <c r="KJ950" s="37"/>
      <c r="KK950" s="37"/>
      <c r="KL950" s="37"/>
      <c r="KM950" s="37"/>
      <c r="KN950" s="37"/>
      <c r="KO950" s="37"/>
      <c r="KP950" s="37"/>
      <c r="KQ950" s="37"/>
      <c r="KR950" s="37"/>
      <c r="KS950" s="37"/>
      <c r="KT950" s="37"/>
      <c r="KU950" s="37"/>
      <c r="KV950" s="37"/>
      <c r="KW950" s="37"/>
      <c r="KX950" s="37"/>
      <c r="KY950" s="37"/>
      <c r="KZ950" s="37"/>
      <c r="LA950" s="37"/>
      <c r="LB950" s="37"/>
    </row>
    <row r="951" spans="2:314" s="433" customFormat="1" outlineLevel="2" x14ac:dyDescent="0.35">
      <c r="B951" s="433" t="s">
        <v>559</v>
      </c>
      <c r="C951" s="179">
        <v>0.06</v>
      </c>
      <c r="E951" s="178">
        <v>20421.058751314755</v>
      </c>
      <c r="G951" s="37">
        <v>20421.058751314755</v>
      </c>
      <c r="H951" s="37" t="s">
        <v>940</v>
      </c>
      <c r="I951" s="37" t="s">
        <v>940</v>
      </c>
      <c r="J951" s="37" t="s">
        <v>940</v>
      </c>
      <c r="K951" s="37" t="s">
        <v>940</v>
      </c>
      <c r="L951" s="37" t="s">
        <v>940</v>
      </c>
      <c r="M951" s="37" t="s">
        <v>940</v>
      </c>
      <c r="N951" s="37" t="s">
        <v>940</v>
      </c>
      <c r="O951" s="37" t="s">
        <v>940</v>
      </c>
      <c r="P951" s="37" t="s">
        <v>940</v>
      </c>
      <c r="Q951" s="37" t="s">
        <v>940</v>
      </c>
      <c r="R951" s="37" t="s">
        <v>940</v>
      </c>
      <c r="S951" s="37" t="s">
        <v>940</v>
      </c>
      <c r="T951" s="37" t="s">
        <v>940</v>
      </c>
      <c r="U951" s="37" t="s">
        <v>940</v>
      </c>
      <c r="V951" s="37" t="s">
        <v>940</v>
      </c>
      <c r="W951" s="37" t="s">
        <v>940</v>
      </c>
      <c r="X951" s="37" t="s">
        <v>940</v>
      </c>
      <c r="Y951" s="37" t="s">
        <v>940</v>
      </c>
      <c r="Z951" s="37" t="s">
        <v>940</v>
      </c>
      <c r="AA951" s="37" t="s">
        <v>940</v>
      </c>
      <c r="AB951" s="37" t="s">
        <v>940</v>
      </c>
      <c r="AC951" s="37" t="s">
        <v>940</v>
      </c>
      <c r="AD951" s="37" t="s">
        <v>940</v>
      </c>
      <c r="AE951" s="37" t="s">
        <v>940</v>
      </c>
      <c r="AF951" s="37" t="s">
        <v>940</v>
      </c>
      <c r="AG951" s="37" t="s">
        <v>940</v>
      </c>
      <c r="AH951" s="37" t="s">
        <v>940</v>
      </c>
      <c r="AI951" s="37" t="s">
        <v>940</v>
      </c>
      <c r="AJ951" s="37" t="s">
        <v>940</v>
      </c>
      <c r="AK951" s="37" t="s">
        <v>940</v>
      </c>
      <c r="AL951" s="37" t="s">
        <v>940</v>
      </c>
      <c r="AM951" s="37" t="s">
        <v>940</v>
      </c>
      <c r="AN951" s="37" t="s">
        <v>940</v>
      </c>
      <c r="AO951" s="37" t="s">
        <v>940</v>
      </c>
      <c r="AP951" s="37" t="s">
        <v>940</v>
      </c>
      <c r="AQ951" s="37" t="s">
        <v>940</v>
      </c>
      <c r="AR951" s="37" t="s">
        <v>940</v>
      </c>
      <c r="AS951" s="37" t="s">
        <v>940</v>
      </c>
      <c r="AT951" s="37" t="s">
        <v>940</v>
      </c>
      <c r="AU951" s="37" t="s">
        <v>940</v>
      </c>
      <c r="AV951" s="37" t="s">
        <v>940</v>
      </c>
      <c r="AW951" s="37" t="s">
        <v>940</v>
      </c>
      <c r="AX951" s="37" t="s">
        <v>940</v>
      </c>
      <c r="AY951" s="37" t="s">
        <v>940</v>
      </c>
      <c r="AZ951" s="37" t="s">
        <v>940</v>
      </c>
      <c r="BA951" s="37" t="s">
        <v>940</v>
      </c>
      <c r="BB951" s="37" t="s">
        <v>940</v>
      </c>
      <c r="BC951" s="37" t="s">
        <v>940</v>
      </c>
      <c r="BD951" s="37" t="s">
        <v>940</v>
      </c>
      <c r="BE951" s="37" t="s">
        <v>940</v>
      </c>
      <c r="BF951" s="37" t="s">
        <v>940</v>
      </c>
      <c r="BG951" s="37" t="s">
        <v>940</v>
      </c>
      <c r="BH951" s="37" t="s">
        <v>940</v>
      </c>
      <c r="BI951" s="37" t="s">
        <v>940</v>
      </c>
      <c r="BJ951" s="37" t="s">
        <v>940</v>
      </c>
      <c r="BK951" s="37" t="s">
        <v>940</v>
      </c>
      <c r="BL951" s="37" t="s">
        <v>940</v>
      </c>
      <c r="BM951" s="37" t="s">
        <v>940</v>
      </c>
      <c r="BN951" s="37" t="s">
        <v>940</v>
      </c>
      <c r="BO951" s="37" t="s">
        <v>940</v>
      </c>
      <c r="BP951" s="37" t="s">
        <v>940</v>
      </c>
      <c r="BQ951" s="37" t="s">
        <v>940</v>
      </c>
      <c r="BR951" s="37" t="s">
        <v>940</v>
      </c>
      <c r="BS951" s="37" t="s">
        <v>940</v>
      </c>
      <c r="BT951" s="37" t="s">
        <v>940</v>
      </c>
      <c r="BU951" s="37" t="s">
        <v>940</v>
      </c>
      <c r="BV951" s="37" t="s">
        <v>940</v>
      </c>
      <c r="BW951" s="37" t="s">
        <v>940</v>
      </c>
      <c r="BX951" s="37" t="s">
        <v>940</v>
      </c>
      <c r="BY951" s="37" t="s">
        <v>940</v>
      </c>
      <c r="BZ951" s="37" t="s">
        <v>940</v>
      </c>
      <c r="CA951" s="37" t="s">
        <v>940</v>
      </c>
      <c r="CB951" s="37" t="s">
        <v>940</v>
      </c>
      <c r="CC951" s="37" t="s">
        <v>940</v>
      </c>
      <c r="CD951" s="37" t="s">
        <v>940</v>
      </c>
      <c r="CE951" s="37" t="s">
        <v>940</v>
      </c>
      <c r="CF951" s="37" t="s">
        <v>940</v>
      </c>
      <c r="CG951" s="37" t="s">
        <v>940</v>
      </c>
      <c r="CH951" s="37" t="s">
        <v>940</v>
      </c>
      <c r="CI951" s="37" t="s">
        <v>940</v>
      </c>
      <c r="CJ951" s="37" t="s">
        <v>940</v>
      </c>
      <c r="CK951" s="37" t="s">
        <v>940</v>
      </c>
      <c r="CL951" s="37" t="s">
        <v>940</v>
      </c>
      <c r="CM951" s="37" t="s">
        <v>940</v>
      </c>
      <c r="CN951" s="37" t="s">
        <v>940</v>
      </c>
      <c r="CO951" s="37" t="s">
        <v>940</v>
      </c>
      <c r="CP951" s="37" t="s">
        <v>940</v>
      </c>
      <c r="CQ951" s="37" t="s">
        <v>940</v>
      </c>
      <c r="CR951" s="37" t="s">
        <v>940</v>
      </c>
      <c r="CS951" s="37" t="s">
        <v>940</v>
      </c>
      <c r="CT951" s="37" t="s">
        <v>940</v>
      </c>
      <c r="CU951" s="37" t="s">
        <v>940</v>
      </c>
      <c r="CV951" s="37" t="s">
        <v>940</v>
      </c>
      <c r="CW951" s="37" t="s">
        <v>940</v>
      </c>
      <c r="CX951" s="37" t="s">
        <v>940</v>
      </c>
      <c r="CY951" s="37" t="s">
        <v>940</v>
      </c>
      <c r="CZ951" s="37" t="s">
        <v>940</v>
      </c>
      <c r="DA951" s="37" t="s">
        <v>940</v>
      </c>
      <c r="DB951" s="37" t="s">
        <v>940</v>
      </c>
      <c r="DC951" s="37" t="s">
        <v>940</v>
      </c>
      <c r="DD951" s="37" t="s">
        <v>940</v>
      </c>
      <c r="DE951" s="37" t="s">
        <v>940</v>
      </c>
      <c r="DF951" s="37" t="s">
        <v>940</v>
      </c>
      <c r="DG951" s="37" t="s">
        <v>940</v>
      </c>
      <c r="DH951" s="37" t="s">
        <v>940</v>
      </c>
      <c r="DI951" s="37" t="s">
        <v>940</v>
      </c>
      <c r="DJ951" s="37" t="s">
        <v>940</v>
      </c>
      <c r="DK951" s="37" t="s">
        <v>940</v>
      </c>
      <c r="DL951" s="37" t="s">
        <v>940</v>
      </c>
      <c r="DM951" s="37" t="s">
        <v>940</v>
      </c>
      <c r="DN951" s="37" t="s">
        <v>940</v>
      </c>
      <c r="DO951" s="37" t="s">
        <v>940</v>
      </c>
      <c r="DP951" s="37" t="s">
        <v>940</v>
      </c>
      <c r="DQ951" s="37" t="s">
        <v>940</v>
      </c>
      <c r="DR951" s="37" t="s">
        <v>940</v>
      </c>
      <c r="DS951" s="37" t="s">
        <v>940</v>
      </c>
      <c r="DT951" s="37" t="s">
        <v>940</v>
      </c>
      <c r="DU951" s="37" t="s">
        <v>940</v>
      </c>
      <c r="DV951" s="37" t="s">
        <v>940</v>
      </c>
      <c r="DW951" s="37" t="s">
        <v>940</v>
      </c>
      <c r="DX951" s="37" t="s">
        <v>940</v>
      </c>
      <c r="DY951" s="37" t="s">
        <v>940</v>
      </c>
      <c r="DZ951" s="37" t="s">
        <v>940</v>
      </c>
      <c r="EA951" s="37" t="s">
        <v>940</v>
      </c>
      <c r="EB951" s="37" t="s">
        <v>940</v>
      </c>
      <c r="EC951" s="37" t="s">
        <v>940</v>
      </c>
      <c r="ED951" s="37" t="s">
        <v>940</v>
      </c>
      <c r="EE951" s="37" t="s">
        <v>940</v>
      </c>
      <c r="EF951" s="37" t="s">
        <v>940</v>
      </c>
      <c r="EG951" s="37" t="s">
        <v>940</v>
      </c>
      <c r="EH951" s="37" t="s">
        <v>940</v>
      </c>
      <c r="EI951" s="37" t="s">
        <v>940</v>
      </c>
      <c r="EJ951" s="37" t="s">
        <v>940</v>
      </c>
      <c r="EK951" s="37" t="s">
        <v>940</v>
      </c>
      <c r="EL951" s="37" t="s">
        <v>940</v>
      </c>
      <c r="EM951" s="37" t="s">
        <v>940</v>
      </c>
      <c r="EN951" s="37" t="s">
        <v>940</v>
      </c>
      <c r="EO951" s="37" t="s">
        <v>940</v>
      </c>
      <c r="EP951" s="37" t="s">
        <v>940</v>
      </c>
      <c r="EQ951" s="37" t="s">
        <v>940</v>
      </c>
      <c r="ER951" s="37" t="s">
        <v>940</v>
      </c>
      <c r="ES951" s="37" t="s">
        <v>940</v>
      </c>
      <c r="ET951" s="37" t="s">
        <v>940</v>
      </c>
      <c r="EU951" s="37" t="s">
        <v>940</v>
      </c>
      <c r="EV951" s="37" t="s">
        <v>940</v>
      </c>
      <c r="EW951" s="37" t="s">
        <v>940</v>
      </c>
      <c r="EX951" s="37" t="s">
        <v>940</v>
      </c>
      <c r="EY951" s="37" t="s">
        <v>940</v>
      </c>
      <c r="EZ951" s="37" t="s">
        <v>940</v>
      </c>
      <c r="FA951" s="37" t="s">
        <v>940</v>
      </c>
      <c r="FB951" s="37" t="s">
        <v>940</v>
      </c>
      <c r="FC951" s="37" t="s">
        <v>940</v>
      </c>
      <c r="FD951" s="37" t="s">
        <v>940</v>
      </c>
      <c r="FE951" s="37" t="s">
        <v>940</v>
      </c>
      <c r="FF951" s="37" t="s">
        <v>940</v>
      </c>
      <c r="FG951" s="37" t="s">
        <v>940</v>
      </c>
      <c r="FH951" s="37" t="s">
        <v>940</v>
      </c>
      <c r="FI951" s="37" t="s">
        <v>940</v>
      </c>
      <c r="FJ951" s="37" t="s">
        <v>940</v>
      </c>
      <c r="FK951" s="37" t="s">
        <v>940</v>
      </c>
      <c r="FL951" s="37" t="s">
        <v>940</v>
      </c>
      <c r="FM951" s="37" t="s">
        <v>940</v>
      </c>
      <c r="FN951" s="37" t="s">
        <v>940</v>
      </c>
      <c r="FO951" s="37" t="s">
        <v>940</v>
      </c>
      <c r="FP951" s="37" t="s">
        <v>940</v>
      </c>
      <c r="FQ951" s="37" t="s">
        <v>940</v>
      </c>
      <c r="FR951" s="37" t="s">
        <v>940</v>
      </c>
      <c r="FS951" s="37" t="s">
        <v>940</v>
      </c>
      <c r="FT951" s="37" t="s">
        <v>940</v>
      </c>
      <c r="FU951" s="37" t="s">
        <v>940</v>
      </c>
      <c r="FV951" s="37" t="s">
        <v>940</v>
      </c>
      <c r="FW951" s="37" t="s">
        <v>940</v>
      </c>
      <c r="FX951" s="37" t="s">
        <v>940</v>
      </c>
      <c r="FY951" s="37" t="s">
        <v>940</v>
      </c>
      <c r="FZ951" s="37" t="s">
        <v>940</v>
      </c>
      <c r="GA951" s="37" t="s">
        <v>940</v>
      </c>
      <c r="GB951" s="37" t="s">
        <v>940</v>
      </c>
      <c r="GC951" s="37" t="s">
        <v>940</v>
      </c>
      <c r="GD951" s="37" t="s">
        <v>940</v>
      </c>
      <c r="GE951" s="37" t="s">
        <v>940</v>
      </c>
      <c r="GF951" s="37" t="s">
        <v>940</v>
      </c>
      <c r="GG951" s="37" t="s">
        <v>940</v>
      </c>
      <c r="GH951" s="37" t="s">
        <v>940</v>
      </c>
      <c r="GI951" s="37" t="s">
        <v>940</v>
      </c>
      <c r="GJ951" s="37" t="s">
        <v>940</v>
      </c>
      <c r="GK951" s="37" t="s">
        <v>940</v>
      </c>
      <c r="GL951" s="37" t="s">
        <v>940</v>
      </c>
      <c r="GM951" s="37" t="s">
        <v>940</v>
      </c>
      <c r="GN951" s="37" t="s">
        <v>940</v>
      </c>
      <c r="GO951" s="37" t="s">
        <v>940</v>
      </c>
      <c r="GP951" s="37" t="s">
        <v>940</v>
      </c>
      <c r="GQ951" s="37" t="s">
        <v>940</v>
      </c>
      <c r="GR951" s="37" t="s">
        <v>940</v>
      </c>
      <c r="GS951" s="37" t="s">
        <v>940</v>
      </c>
      <c r="GT951" s="37" t="s">
        <v>940</v>
      </c>
      <c r="GU951" s="37" t="s">
        <v>940</v>
      </c>
      <c r="GV951" s="37" t="s">
        <v>940</v>
      </c>
      <c r="GW951" s="37" t="s">
        <v>940</v>
      </c>
      <c r="GX951" s="37" t="s">
        <v>940</v>
      </c>
      <c r="GY951" s="37" t="s">
        <v>940</v>
      </c>
      <c r="GZ951" s="37" t="s">
        <v>940</v>
      </c>
      <c r="HA951" s="37" t="s">
        <v>940</v>
      </c>
      <c r="HB951" s="37" t="s">
        <v>940</v>
      </c>
      <c r="HC951" s="37" t="s">
        <v>940</v>
      </c>
      <c r="HD951" s="37" t="s">
        <v>940</v>
      </c>
      <c r="HE951" s="37" t="s">
        <v>940</v>
      </c>
      <c r="HF951" s="37" t="s">
        <v>940</v>
      </c>
      <c r="HG951" s="37" t="s">
        <v>940</v>
      </c>
      <c r="HH951" s="37" t="s">
        <v>940</v>
      </c>
      <c r="HI951" s="37" t="s">
        <v>940</v>
      </c>
      <c r="HJ951" s="37" t="s">
        <v>940</v>
      </c>
      <c r="HK951" s="37" t="s">
        <v>940</v>
      </c>
      <c r="HL951" s="37" t="s">
        <v>940</v>
      </c>
      <c r="HM951" s="37" t="s">
        <v>940</v>
      </c>
      <c r="HN951" s="37" t="s">
        <v>940</v>
      </c>
      <c r="HO951" s="37" t="s">
        <v>940</v>
      </c>
      <c r="HP951" s="37" t="s">
        <v>940</v>
      </c>
      <c r="HQ951" s="37" t="s">
        <v>940</v>
      </c>
      <c r="HR951" s="37" t="s">
        <v>940</v>
      </c>
      <c r="HS951" s="37" t="s">
        <v>940</v>
      </c>
      <c r="HT951" s="37" t="s">
        <v>940</v>
      </c>
      <c r="HU951" s="37" t="s">
        <v>940</v>
      </c>
      <c r="HV951" s="37" t="s">
        <v>940</v>
      </c>
      <c r="HW951" s="37" t="s">
        <v>940</v>
      </c>
      <c r="HX951" s="37" t="s">
        <v>940</v>
      </c>
      <c r="HY951" s="37" t="s">
        <v>940</v>
      </c>
      <c r="HZ951" s="37" t="s">
        <v>940</v>
      </c>
      <c r="IA951" s="37" t="s">
        <v>940</v>
      </c>
      <c r="IB951" s="37" t="s">
        <v>940</v>
      </c>
      <c r="IC951" s="37" t="s">
        <v>940</v>
      </c>
      <c r="ID951" s="37" t="s">
        <v>940</v>
      </c>
      <c r="IE951" s="37" t="s">
        <v>940</v>
      </c>
      <c r="IF951" s="37" t="s">
        <v>940</v>
      </c>
      <c r="IG951" s="37" t="s">
        <v>940</v>
      </c>
      <c r="IH951" s="37" t="s">
        <v>940</v>
      </c>
      <c r="II951" s="37" t="s">
        <v>940</v>
      </c>
      <c r="IJ951" s="37" t="s">
        <v>940</v>
      </c>
      <c r="IK951" s="37" t="s">
        <v>940</v>
      </c>
      <c r="IL951" s="37" t="s">
        <v>940</v>
      </c>
      <c r="IM951" s="37" t="s">
        <v>940</v>
      </c>
      <c r="IN951" s="37" t="s">
        <v>940</v>
      </c>
      <c r="IO951" s="37" t="s">
        <v>940</v>
      </c>
      <c r="IP951" s="37" t="s">
        <v>940</v>
      </c>
      <c r="IQ951" s="37" t="s">
        <v>940</v>
      </c>
      <c r="IR951" s="37" t="s">
        <v>940</v>
      </c>
      <c r="IS951" s="37" t="s">
        <v>940</v>
      </c>
      <c r="IT951" s="37" t="s">
        <v>940</v>
      </c>
      <c r="IU951" s="37" t="s">
        <v>940</v>
      </c>
      <c r="IV951" s="37" t="s">
        <v>940</v>
      </c>
      <c r="IW951" s="37" t="s">
        <v>940</v>
      </c>
      <c r="IX951" s="37" t="s">
        <v>940</v>
      </c>
      <c r="IY951" s="37" t="s">
        <v>940</v>
      </c>
      <c r="IZ951" s="37" t="s">
        <v>940</v>
      </c>
      <c r="JA951" s="37" t="s">
        <v>940</v>
      </c>
      <c r="JB951" s="37" t="s">
        <v>940</v>
      </c>
      <c r="JC951" s="37" t="s">
        <v>940</v>
      </c>
      <c r="JD951" s="37" t="s">
        <v>940</v>
      </c>
      <c r="JE951" s="37" t="s">
        <v>940</v>
      </c>
      <c r="JF951" s="37" t="s">
        <v>940</v>
      </c>
      <c r="JG951" s="37" t="s">
        <v>940</v>
      </c>
      <c r="JH951" s="37" t="s">
        <v>940</v>
      </c>
      <c r="JI951" s="37" t="s">
        <v>940</v>
      </c>
      <c r="JJ951" s="37" t="s">
        <v>940</v>
      </c>
      <c r="JK951" s="37" t="s">
        <v>940</v>
      </c>
      <c r="JL951" s="37" t="s">
        <v>940</v>
      </c>
      <c r="JM951" s="37" t="s">
        <v>940</v>
      </c>
      <c r="JN951" s="37" t="s">
        <v>940</v>
      </c>
      <c r="JO951" s="37" t="s">
        <v>940</v>
      </c>
      <c r="JP951" s="37" t="s">
        <v>940</v>
      </c>
      <c r="JQ951" s="37" t="s">
        <v>940</v>
      </c>
      <c r="JR951" s="37" t="s">
        <v>940</v>
      </c>
      <c r="JS951" s="37" t="s">
        <v>940</v>
      </c>
      <c r="JT951" s="37" t="s">
        <v>940</v>
      </c>
      <c r="JU951" s="37" t="s">
        <v>940</v>
      </c>
      <c r="JV951" s="37" t="s">
        <v>940</v>
      </c>
      <c r="JW951" s="37" t="s">
        <v>940</v>
      </c>
      <c r="JX951" s="37" t="s">
        <v>940</v>
      </c>
      <c r="JY951" s="37" t="s">
        <v>940</v>
      </c>
      <c r="JZ951" s="37" t="s">
        <v>940</v>
      </c>
      <c r="KA951" s="37" t="s">
        <v>940</v>
      </c>
      <c r="KB951" s="37" t="s">
        <v>940</v>
      </c>
      <c r="KC951" s="37" t="s">
        <v>940</v>
      </c>
      <c r="KD951" s="37" t="s">
        <v>940</v>
      </c>
      <c r="KE951" s="37" t="s">
        <v>940</v>
      </c>
      <c r="KF951" s="37" t="s">
        <v>940</v>
      </c>
      <c r="KG951" s="37" t="s">
        <v>940</v>
      </c>
      <c r="KH951" s="37" t="s">
        <v>940</v>
      </c>
      <c r="KI951" s="37" t="s">
        <v>940</v>
      </c>
      <c r="KJ951" s="37" t="s">
        <v>940</v>
      </c>
      <c r="KK951" s="37" t="s">
        <v>940</v>
      </c>
      <c r="KL951" s="37" t="s">
        <v>940</v>
      </c>
      <c r="KM951" s="37" t="s">
        <v>940</v>
      </c>
      <c r="KN951" s="37" t="s">
        <v>940</v>
      </c>
      <c r="KO951" s="37" t="s">
        <v>940</v>
      </c>
      <c r="KP951" s="37" t="s">
        <v>940</v>
      </c>
      <c r="KQ951" s="37" t="s">
        <v>940</v>
      </c>
      <c r="KR951" s="37" t="s">
        <v>940</v>
      </c>
      <c r="KS951" s="37" t="s">
        <v>940</v>
      </c>
      <c r="KT951" s="37" t="s">
        <v>940</v>
      </c>
      <c r="KU951" s="37" t="s">
        <v>940</v>
      </c>
      <c r="KV951" s="37" t="s">
        <v>940</v>
      </c>
      <c r="KW951" s="37" t="s">
        <v>940</v>
      </c>
      <c r="KX951" s="37" t="s">
        <v>940</v>
      </c>
      <c r="KY951" s="37" t="s">
        <v>940</v>
      </c>
      <c r="KZ951" s="37" t="s">
        <v>940</v>
      </c>
      <c r="LA951" s="37" t="s">
        <v>940</v>
      </c>
      <c r="LB951" s="37" t="s">
        <v>940</v>
      </c>
    </row>
    <row r="952" spans="2:314" s="433" customFormat="1" outlineLevel="2" x14ac:dyDescent="0.35"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  <c r="AV952" s="37"/>
      <c r="AW952" s="37"/>
      <c r="AX952" s="37"/>
      <c r="AY952" s="37"/>
      <c r="AZ952" s="37"/>
      <c r="BA952" s="37"/>
      <c r="BB952" s="37"/>
      <c r="BC952" s="37"/>
      <c r="BD952" s="37"/>
      <c r="BE952" s="37"/>
      <c r="BF952" s="37"/>
      <c r="BG952" s="37"/>
      <c r="BH952" s="37"/>
      <c r="BI952" s="37"/>
      <c r="BJ952" s="37"/>
      <c r="BK952" s="37"/>
      <c r="BL952" s="37"/>
      <c r="BM952" s="37"/>
      <c r="BN952" s="37"/>
      <c r="BO952" s="37"/>
      <c r="BP952" s="37"/>
      <c r="BQ952" s="37"/>
      <c r="BR952" s="37"/>
      <c r="BS952" s="37"/>
      <c r="BT952" s="37"/>
      <c r="BU952" s="37"/>
      <c r="BV952" s="37"/>
      <c r="BW952" s="37"/>
      <c r="BX952" s="37"/>
      <c r="BY952" s="37"/>
      <c r="BZ952" s="37"/>
      <c r="CA952" s="37"/>
      <c r="CB952" s="37"/>
      <c r="CC952" s="37"/>
      <c r="CD952" s="37"/>
      <c r="CE952" s="37"/>
      <c r="CF952" s="37"/>
      <c r="CG952" s="37"/>
      <c r="CH952" s="37"/>
      <c r="CI952" s="37"/>
      <c r="CJ952" s="37"/>
      <c r="CK952" s="37"/>
      <c r="CL952" s="37"/>
      <c r="CM952" s="37"/>
      <c r="CN952" s="37"/>
      <c r="CO952" s="37"/>
      <c r="CP952" s="37"/>
      <c r="CQ952" s="37"/>
      <c r="CR952" s="37"/>
      <c r="CS952" s="37"/>
      <c r="CT952" s="37"/>
      <c r="CU952" s="37"/>
      <c r="CV952" s="37"/>
      <c r="CW952" s="37"/>
      <c r="CX952" s="37"/>
      <c r="CY952" s="37"/>
      <c r="CZ952" s="37"/>
      <c r="DA952" s="37"/>
      <c r="DB952" s="37"/>
      <c r="DC952" s="37"/>
      <c r="DD952" s="37"/>
      <c r="DE952" s="37"/>
      <c r="DF952" s="37"/>
      <c r="DG952" s="37"/>
      <c r="DH952" s="37"/>
      <c r="DI952" s="37"/>
      <c r="DJ952" s="37"/>
      <c r="DK952" s="37"/>
      <c r="DL952" s="37"/>
      <c r="DM952" s="37"/>
      <c r="DN952" s="37"/>
      <c r="DO952" s="37"/>
      <c r="DP952" s="37"/>
      <c r="DQ952" s="37"/>
      <c r="DR952" s="37"/>
      <c r="DS952" s="37"/>
      <c r="DT952" s="37"/>
      <c r="DU952" s="37"/>
      <c r="DV952" s="37"/>
      <c r="DW952" s="37"/>
      <c r="DX952" s="37"/>
      <c r="DY952" s="37"/>
      <c r="DZ952" s="37"/>
      <c r="EA952" s="37"/>
      <c r="EB952" s="37"/>
      <c r="EC952" s="37"/>
      <c r="ED952" s="37"/>
      <c r="EE952" s="37"/>
      <c r="EF952" s="37"/>
      <c r="EG952" s="37"/>
      <c r="EH952" s="37"/>
      <c r="EI952" s="37"/>
      <c r="EJ952" s="37"/>
      <c r="EK952" s="37"/>
      <c r="EL952" s="37"/>
      <c r="EM952" s="37"/>
      <c r="EN952" s="37"/>
      <c r="EO952" s="37"/>
      <c r="EP952" s="37"/>
      <c r="EQ952" s="37"/>
      <c r="ER952" s="37"/>
      <c r="ES952" s="37"/>
      <c r="ET952" s="37"/>
      <c r="EU952" s="37"/>
      <c r="EV952" s="37"/>
      <c r="EW952" s="37"/>
      <c r="EX952" s="37"/>
      <c r="EY952" s="37"/>
      <c r="EZ952" s="37"/>
      <c r="FA952" s="37"/>
      <c r="FB952" s="37"/>
      <c r="FC952" s="37"/>
      <c r="FD952" s="37"/>
      <c r="FE952" s="37"/>
      <c r="FF952" s="37"/>
      <c r="FG952" s="37"/>
      <c r="FH952" s="37"/>
      <c r="FI952" s="37"/>
      <c r="FJ952" s="37"/>
      <c r="FK952" s="37"/>
      <c r="FL952" s="37"/>
      <c r="FM952" s="37"/>
      <c r="FN952" s="37"/>
      <c r="FO952" s="37"/>
      <c r="FP952" s="37"/>
      <c r="FQ952" s="37"/>
      <c r="FR952" s="37"/>
      <c r="FS952" s="37"/>
      <c r="FT952" s="37"/>
      <c r="FU952" s="37"/>
      <c r="FV952" s="37"/>
      <c r="FW952" s="37"/>
      <c r="FX952" s="37"/>
      <c r="FY952" s="37"/>
      <c r="FZ952" s="37"/>
      <c r="GA952" s="37"/>
      <c r="GB952" s="37"/>
      <c r="GC952" s="37"/>
      <c r="GD952" s="37"/>
      <c r="GE952" s="37"/>
      <c r="GF952" s="37"/>
      <c r="GG952" s="37"/>
      <c r="GH952" s="37"/>
      <c r="GI952" s="37"/>
      <c r="GJ952" s="37"/>
      <c r="GK952" s="37"/>
      <c r="GL952" s="37"/>
      <c r="GM952" s="37"/>
      <c r="GN952" s="37"/>
      <c r="GO952" s="37"/>
      <c r="GP952" s="37"/>
      <c r="GQ952" s="37"/>
      <c r="GR952" s="37"/>
      <c r="GS952" s="37"/>
      <c r="GT952" s="37"/>
      <c r="GU952" s="37"/>
      <c r="GV952" s="37"/>
      <c r="GW952" s="37"/>
      <c r="GX952" s="37"/>
      <c r="GY952" s="37"/>
      <c r="GZ952" s="37"/>
      <c r="HA952" s="37"/>
      <c r="HB952" s="37"/>
      <c r="HC952" s="37"/>
      <c r="HD952" s="37"/>
      <c r="HE952" s="37"/>
      <c r="HF952" s="37"/>
      <c r="HG952" s="37"/>
      <c r="HH952" s="37"/>
      <c r="HI952" s="37"/>
      <c r="HJ952" s="37"/>
      <c r="HK952" s="37"/>
      <c r="HL952" s="37"/>
      <c r="HM952" s="37"/>
      <c r="HN952" s="37"/>
      <c r="HO952" s="37"/>
      <c r="HP952" s="37"/>
      <c r="HQ952" s="37"/>
      <c r="HR952" s="37"/>
      <c r="HS952" s="37"/>
      <c r="HT952" s="37"/>
      <c r="HU952" s="37"/>
      <c r="HV952" s="37"/>
      <c r="HW952" s="37"/>
      <c r="HX952" s="37"/>
      <c r="HY952" s="37"/>
      <c r="HZ952" s="37"/>
      <c r="IA952" s="37"/>
      <c r="IB952" s="37"/>
      <c r="IC952" s="37"/>
      <c r="ID952" s="37"/>
      <c r="IE952" s="37"/>
      <c r="IF952" s="37"/>
      <c r="IG952" s="37"/>
      <c r="IH952" s="37"/>
      <c r="II952" s="37"/>
      <c r="IJ952" s="37"/>
      <c r="IK952" s="37"/>
      <c r="IL952" s="37"/>
      <c r="IM952" s="37"/>
      <c r="IN952" s="37"/>
      <c r="IO952" s="37"/>
      <c r="IP952" s="37"/>
      <c r="IQ952" s="37"/>
      <c r="IR952" s="37"/>
      <c r="IS952" s="37"/>
      <c r="IT952" s="37"/>
      <c r="IU952" s="37"/>
      <c r="IV952" s="37"/>
      <c r="IW952" s="37"/>
      <c r="IX952" s="37"/>
      <c r="IY952" s="37"/>
      <c r="IZ952" s="37"/>
      <c r="JA952" s="37"/>
      <c r="JB952" s="37"/>
      <c r="JC952" s="37"/>
      <c r="JD952" s="37"/>
      <c r="JE952" s="37"/>
      <c r="JF952" s="37"/>
      <c r="JG952" s="37"/>
      <c r="JH952" s="37"/>
      <c r="JI952" s="37"/>
      <c r="JJ952" s="37"/>
      <c r="JK952" s="37"/>
      <c r="JL952" s="37"/>
      <c r="JM952" s="37"/>
      <c r="JN952" s="37"/>
      <c r="JO952" s="37"/>
      <c r="JP952" s="37"/>
      <c r="JQ952" s="37"/>
      <c r="JR952" s="37"/>
      <c r="JS952" s="37"/>
      <c r="JT952" s="37"/>
      <c r="JU952" s="37"/>
      <c r="JV952" s="37"/>
      <c r="JW952" s="37"/>
      <c r="JX952" s="37"/>
      <c r="JY952" s="37"/>
      <c r="JZ952" s="37"/>
      <c r="KA952" s="37"/>
      <c r="KB952" s="37"/>
      <c r="KC952" s="37"/>
      <c r="KD952" s="37"/>
      <c r="KE952" s="37"/>
      <c r="KF952" s="37"/>
      <c r="KG952" s="37"/>
      <c r="KH952" s="37"/>
      <c r="KI952" s="37"/>
      <c r="KJ952" s="37"/>
      <c r="KK952" s="37"/>
      <c r="KL952" s="37"/>
      <c r="KM952" s="37"/>
      <c r="KN952" s="37"/>
      <c r="KO952" s="37"/>
      <c r="KP952" s="37"/>
      <c r="KQ952" s="37"/>
      <c r="KR952" s="37"/>
      <c r="KS952" s="37"/>
      <c r="KT952" s="37"/>
      <c r="KU952" s="37"/>
      <c r="KV952" s="37"/>
      <c r="KW952" s="37"/>
      <c r="KX952" s="37"/>
      <c r="KY952" s="37"/>
      <c r="KZ952" s="37"/>
      <c r="LA952" s="37"/>
      <c r="LB952" s="37"/>
    </row>
    <row r="953" spans="2:314" s="433" customFormat="1" outlineLevel="2" x14ac:dyDescent="0.35">
      <c r="B953" s="433" t="s">
        <v>566</v>
      </c>
      <c r="E953" s="162">
        <v>0</v>
      </c>
      <c r="G953" s="37">
        <v>-20421.058751314755</v>
      </c>
      <c r="H953" s="37">
        <v>0</v>
      </c>
      <c r="I953" s="37">
        <v>0</v>
      </c>
      <c r="J953" s="37">
        <v>0</v>
      </c>
      <c r="K953" s="37">
        <v>0</v>
      </c>
      <c r="L953" s="37">
        <v>0</v>
      </c>
      <c r="M953" s="37">
        <v>21.08052576740333</v>
      </c>
      <c r="N953" s="37">
        <v>0</v>
      </c>
      <c r="O953" s="37">
        <v>0</v>
      </c>
      <c r="P953" s="37">
        <v>0</v>
      </c>
      <c r="Q953" s="37">
        <v>0</v>
      </c>
      <c r="R953" s="37">
        <v>0</v>
      </c>
      <c r="S953" s="37">
        <v>0</v>
      </c>
      <c r="T953" s="37">
        <v>0</v>
      </c>
      <c r="U953" s="37">
        <v>0</v>
      </c>
      <c r="V953" s="37">
        <v>0</v>
      </c>
      <c r="W953" s="37">
        <v>114.43724222256969</v>
      </c>
      <c r="X953" s="37">
        <v>0</v>
      </c>
      <c r="Y953" s="37">
        <v>0</v>
      </c>
      <c r="Z953" s="37">
        <v>0</v>
      </c>
      <c r="AA953" s="37">
        <v>0</v>
      </c>
      <c r="AB953" s="37">
        <v>0</v>
      </c>
      <c r="AC953" s="37">
        <v>1053.0829888159226</v>
      </c>
      <c r="AD953" s="37">
        <v>0</v>
      </c>
      <c r="AE953" s="37">
        <v>0</v>
      </c>
      <c r="AF953" s="37">
        <v>0</v>
      </c>
      <c r="AG953" s="37">
        <v>0</v>
      </c>
      <c r="AH953" s="37">
        <v>0</v>
      </c>
      <c r="AI953" s="37">
        <v>240.37766231442174</v>
      </c>
      <c r="AJ953" s="37">
        <v>0</v>
      </c>
      <c r="AK953" s="37">
        <v>0</v>
      </c>
      <c r="AL953" s="37">
        <v>0</v>
      </c>
      <c r="AM953" s="37">
        <v>0</v>
      </c>
      <c r="AN953" s="37">
        <v>0</v>
      </c>
      <c r="AO953" s="37">
        <v>787.46747166857483</v>
      </c>
      <c r="AP953" s="37">
        <v>0</v>
      </c>
      <c r="AQ953" s="37">
        <v>0</v>
      </c>
      <c r="AR953" s="37">
        <v>0</v>
      </c>
      <c r="AS953" s="37">
        <v>4411.2</v>
      </c>
      <c r="AT953" s="37">
        <v>0</v>
      </c>
      <c r="AU953" s="37">
        <v>673.91449396882103</v>
      </c>
      <c r="AV953" s="37">
        <v>0</v>
      </c>
      <c r="AW953" s="37">
        <v>16.540358875426705</v>
      </c>
      <c r="AX953" s="37">
        <v>0</v>
      </c>
      <c r="AY953" s="37">
        <v>0</v>
      </c>
      <c r="AZ953" s="37">
        <v>0</v>
      </c>
      <c r="BA953" s="37">
        <v>0</v>
      </c>
      <c r="BB953" s="37">
        <v>0</v>
      </c>
      <c r="BC953" s="37">
        <v>0</v>
      </c>
      <c r="BD953" s="37">
        <v>0</v>
      </c>
      <c r="BE953" s="37">
        <v>0</v>
      </c>
      <c r="BF953" s="37">
        <v>0</v>
      </c>
      <c r="BG953" s="37">
        <v>1266.6460604736485</v>
      </c>
      <c r="BH953" s="37">
        <v>0</v>
      </c>
      <c r="BI953" s="37">
        <v>0</v>
      </c>
      <c r="BJ953" s="37">
        <v>0</v>
      </c>
      <c r="BK953" s="37">
        <v>0</v>
      </c>
      <c r="BL953" s="37">
        <v>0</v>
      </c>
      <c r="BM953" s="37">
        <v>0</v>
      </c>
      <c r="BN953" s="37">
        <v>0</v>
      </c>
      <c r="BO953" s="37">
        <v>0</v>
      </c>
      <c r="BP953" s="37">
        <v>0</v>
      </c>
      <c r="BQ953" s="37">
        <v>0</v>
      </c>
      <c r="BR953" s="37">
        <v>0</v>
      </c>
      <c r="BS953" s="37">
        <v>1261.9763695654096</v>
      </c>
      <c r="BT953" s="37">
        <v>0</v>
      </c>
      <c r="BU953" s="37">
        <v>0</v>
      </c>
      <c r="BV953" s="37">
        <v>0</v>
      </c>
      <c r="BW953" s="37">
        <v>0</v>
      </c>
      <c r="BX953" s="37">
        <v>0</v>
      </c>
      <c r="BY953" s="37">
        <v>0</v>
      </c>
      <c r="BZ953" s="37">
        <v>0</v>
      </c>
      <c r="CA953" s="37">
        <v>0</v>
      </c>
      <c r="CB953" s="37">
        <v>0</v>
      </c>
      <c r="CC953" s="37">
        <v>0</v>
      </c>
      <c r="CD953" s="37">
        <v>0</v>
      </c>
      <c r="CE953" s="37">
        <v>1247.6942440607136</v>
      </c>
      <c r="CF953" s="37">
        <v>0</v>
      </c>
      <c r="CG953" s="37">
        <v>11.015602528277427</v>
      </c>
      <c r="CH953" s="37">
        <v>0</v>
      </c>
      <c r="CI953" s="37">
        <v>0</v>
      </c>
      <c r="CJ953" s="37">
        <v>0</v>
      </c>
      <c r="CK953" s="37">
        <v>0</v>
      </c>
      <c r="CL953" s="37">
        <v>0</v>
      </c>
      <c r="CM953" s="37">
        <v>0</v>
      </c>
      <c r="CN953" s="37">
        <v>0</v>
      </c>
      <c r="CO953" s="37">
        <v>0</v>
      </c>
      <c r="CP953" s="37">
        <v>0</v>
      </c>
      <c r="CQ953" s="37">
        <v>1254.4444880536241</v>
      </c>
      <c r="CR953" s="37">
        <v>0</v>
      </c>
      <c r="CS953" s="37">
        <v>10.750300429357338</v>
      </c>
      <c r="CT953" s="37">
        <v>0</v>
      </c>
      <c r="CU953" s="37">
        <v>0</v>
      </c>
      <c r="CV953" s="37">
        <v>0</v>
      </c>
      <c r="CW953" s="37">
        <v>0</v>
      </c>
      <c r="CX953" s="37">
        <v>0</v>
      </c>
      <c r="CY953" s="37">
        <v>0</v>
      </c>
      <c r="CZ953" s="37">
        <v>0</v>
      </c>
      <c r="DA953" s="37">
        <v>0</v>
      </c>
      <c r="DB953" s="37">
        <v>0</v>
      </c>
      <c r="DC953" s="37">
        <v>1248.9020034438588</v>
      </c>
      <c r="DD953" s="37">
        <v>0</v>
      </c>
      <c r="DE953" s="37">
        <v>15.298568098685323</v>
      </c>
      <c r="DF953" s="37">
        <v>0</v>
      </c>
      <c r="DG953" s="37">
        <v>0</v>
      </c>
      <c r="DH953" s="37">
        <v>0</v>
      </c>
      <c r="DI953" s="37">
        <v>0</v>
      </c>
      <c r="DJ953" s="37">
        <v>0</v>
      </c>
      <c r="DK953" s="37">
        <v>0</v>
      </c>
      <c r="DL953" s="37">
        <v>0</v>
      </c>
      <c r="DM953" s="37">
        <v>0</v>
      </c>
      <c r="DN953" s="37">
        <v>0</v>
      </c>
      <c r="DO953" s="37">
        <v>1253.1512382674882</v>
      </c>
      <c r="DP953" s="37">
        <v>0</v>
      </c>
      <c r="DQ953" s="37">
        <v>19.989578951147763</v>
      </c>
      <c r="DR953" s="37">
        <v>0</v>
      </c>
      <c r="DS953" s="37">
        <v>0</v>
      </c>
      <c r="DT953" s="37">
        <v>0</v>
      </c>
      <c r="DU953" s="37">
        <v>0</v>
      </c>
      <c r="DV953" s="37">
        <v>0</v>
      </c>
      <c r="DW953" s="37">
        <v>0</v>
      </c>
      <c r="DX953" s="37">
        <v>0</v>
      </c>
      <c r="DY953" s="37">
        <v>0</v>
      </c>
      <c r="DZ953" s="37">
        <v>0</v>
      </c>
      <c r="EA953" s="37">
        <v>1233.9637493493437</v>
      </c>
      <c r="EB953" s="37">
        <v>0</v>
      </c>
      <c r="EC953" s="37">
        <v>27.859205414237465</v>
      </c>
      <c r="ED953" s="37">
        <v>0</v>
      </c>
      <c r="EE953" s="37">
        <v>0</v>
      </c>
      <c r="EF953" s="37">
        <v>0</v>
      </c>
      <c r="EG953" s="37">
        <v>0</v>
      </c>
      <c r="EH953" s="37">
        <v>0</v>
      </c>
      <c r="EI953" s="37">
        <v>0</v>
      </c>
      <c r="EJ953" s="37">
        <v>0</v>
      </c>
      <c r="EK953" s="37">
        <v>0</v>
      </c>
      <c r="EL953" s="37">
        <v>0</v>
      </c>
      <c r="EM953" s="37">
        <v>1239.7662569007794</v>
      </c>
      <c r="EN953" s="37">
        <v>0</v>
      </c>
      <c r="EO953" s="37">
        <v>41.752071170188742</v>
      </c>
      <c r="EP953" s="37">
        <v>0</v>
      </c>
      <c r="EQ953" s="37">
        <v>0</v>
      </c>
      <c r="ER953" s="37">
        <v>0</v>
      </c>
      <c r="ES953" s="37">
        <v>0</v>
      </c>
      <c r="ET953" s="37">
        <v>0</v>
      </c>
      <c r="EU953" s="37">
        <v>0</v>
      </c>
      <c r="EV953" s="37">
        <v>0</v>
      </c>
      <c r="EW953" s="37">
        <v>0</v>
      </c>
      <c r="EX953" s="37">
        <v>0</v>
      </c>
      <c r="EY953" s="37">
        <v>1250.1591961880886</v>
      </c>
      <c r="EZ953" s="37">
        <v>0</v>
      </c>
      <c r="FA953" s="37">
        <v>40.716320060678484</v>
      </c>
      <c r="FB953" s="37">
        <v>0</v>
      </c>
      <c r="FC953" s="37">
        <v>0</v>
      </c>
      <c r="FD953" s="37">
        <v>0</v>
      </c>
      <c r="FE953" s="37">
        <v>0</v>
      </c>
      <c r="FF953" s="37">
        <v>0</v>
      </c>
      <c r="FG953" s="37">
        <v>0</v>
      </c>
      <c r="FH953" s="37">
        <v>0</v>
      </c>
      <c r="FI953" s="37">
        <v>0</v>
      </c>
      <c r="FJ953" s="37">
        <v>0</v>
      </c>
      <c r="FK953" s="37">
        <v>1243.6212970419431</v>
      </c>
      <c r="FL953" s="37">
        <v>0</v>
      </c>
      <c r="FM953" s="37">
        <v>45.814014944533284</v>
      </c>
      <c r="FN953" s="37">
        <v>0</v>
      </c>
      <c r="FO953" s="37">
        <v>0</v>
      </c>
      <c r="FP953" s="37">
        <v>0</v>
      </c>
      <c r="FQ953" s="37">
        <v>0</v>
      </c>
      <c r="FR953" s="37">
        <v>0</v>
      </c>
      <c r="FS953" s="37">
        <v>0</v>
      </c>
      <c r="FT953" s="37">
        <v>0</v>
      </c>
      <c r="FU953" s="37">
        <v>0</v>
      </c>
      <c r="FV953" s="37">
        <v>0</v>
      </c>
      <c r="FW953" s="37">
        <v>1249.5622991807181</v>
      </c>
      <c r="FX953" s="37">
        <v>0</v>
      </c>
      <c r="FY953" s="37">
        <v>51.011145069238523</v>
      </c>
      <c r="FZ953" s="37">
        <v>0</v>
      </c>
      <c r="GA953" s="37">
        <v>0</v>
      </c>
      <c r="GB953" s="37">
        <v>0</v>
      </c>
      <c r="GC953" s="37">
        <v>0</v>
      </c>
      <c r="GD953" s="37">
        <v>0</v>
      </c>
      <c r="GE953" s="37">
        <v>0</v>
      </c>
      <c r="GF953" s="37">
        <v>0</v>
      </c>
      <c r="GG953" s="37">
        <v>0</v>
      </c>
      <c r="GH953" s="37">
        <v>0</v>
      </c>
      <c r="GI953" s="37">
        <v>1229.642875949155</v>
      </c>
      <c r="GJ953" s="37">
        <v>0</v>
      </c>
      <c r="GK953" s="37">
        <v>61.357053551906148</v>
      </c>
      <c r="GL953" s="37">
        <v>0</v>
      </c>
      <c r="GM953" s="37">
        <v>0</v>
      </c>
      <c r="GN953" s="37">
        <v>0</v>
      </c>
      <c r="GO953" s="37">
        <v>0</v>
      </c>
      <c r="GP953" s="37">
        <v>0</v>
      </c>
      <c r="GQ953" s="37">
        <v>0</v>
      </c>
      <c r="GR953" s="37">
        <v>0</v>
      </c>
      <c r="GS953" s="37">
        <v>0</v>
      </c>
      <c r="GT953" s="37">
        <v>0</v>
      </c>
      <c r="GU953" s="37">
        <v>1273.5195275390199</v>
      </c>
      <c r="GV953" s="37">
        <v>0</v>
      </c>
      <c r="GW953" s="37">
        <v>0</v>
      </c>
      <c r="GX953" s="37">
        <v>0</v>
      </c>
      <c r="GY953" s="37">
        <v>0</v>
      </c>
      <c r="GZ953" s="37">
        <v>0</v>
      </c>
      <c r="HA953" s="37">
        <v>0</v>
      </c>
      <c r="HB953" s="37">
        <v>0</v>
      </c>
      <c r="HC953" s="37">
        <v>0</v>
      </c>
      <c r="HD953" s="37">
        <v>0</v>
      </c>
      <c r="HE953" s="37">
        <v>0</v>
      </c>
      <c r="HF953" s="37">
        <v>0</v>
      </c>
      <c r="HG953" s="37">
        <v>0</v>
      </c>
      <c r="HH953" s="37">
        <v>0</v>
      </c>
      <c r="HI953" s="37">
        <v>0</v>
      </c>
      <c r="HJ953" s="37">
        <v>0</v>
      </c>
      <c r="HK953" s="37">
        <v>0</v>
      </c>
      <c r="HL953" s="37">
        <v>0</v>
      </c>
      <c r="HM953" s="37">
        <v>0</v>
      </c>
      <c r="HN953" s="37">
        <v>0</v>
      </c>
      <c r="HO953" s="37">
        <v>0</v>
      </c>
      <c r="HP953" s="37">
        <v>0</v>
      </c>
      <c r="HQ953" s="37">
        <v>0</v>
      </c>
      <c r="HR953" s="37">
        <v>0</v>
      </c>
      <c r="HS953" s="37">
        <v>721.1285546109284</v>
      </c>
      <c r="HT953" s="37">
        <v>0</v>
      </c>
      <c r="HU953" s="37">
        <v>0</v>
      </c>
      <c r="HV953" s="37">
        <v>0</v>
      </c>
      <c r="HW953" s="37">
        <v>0</v>
      </c>
      <c r="HX953" s="37">
        <v>0</v>
      </c>
      <c r="HY953" s="37">
        <v>0</v>
      </c>
      <c r="HZ953" s="37">
        <v>0</v>
      </c>
      <c r="IA953" s="37">
        <v>0</v>
      </c>
      <c r="IB953" s="37">
        <v>0</v>
      </c>
      <c r="IC953" s="37">
        <v>0</v>
      </c>
      <c r="ID953" s="37">
        <v>0</v>
      </c>
      <c r="IE953" s="37">
        <v>2864.2766908730191</v>
      </c>
      <c r="IF953" s="37">
        <v>0</v>
      </c>
      <c r="IG953" s="37">
        <v>0</v>
      </c>
      <c r="IH953" s="37">
        <v>0</v>
      </c>
      <c r="II953" s="37">
        <v>0</v>
      </c>
      <c r="IJ953" s="37">
        <v>0</v>
      </c>
      <c r="IK953" s="37">
        <v>0</v>
      </c>
      <c r="IL953" s="37">
        <v>0</v>
      </c>
      <c r="IM953" s="37">
        <v>0</v>
      </c>
      <c r="IN953" s="37">
        <v>0</v>
      </c>
      <c r="IO953" s="37">
        <v>0</v>
      </c>
      <c r="IP953" s="37">
        <v>0</v>
      </c>
      <c r="IQ953" s="37">
        <v>3621.4656271855647</v>
      </c>
      <c r="IR953" s="37">
        <v>0</v>
      </c>
      <c r="IS953" s="37">
        <v>0</v>
      </c>
      <c r="IT953" s="37">
        <v>0</v>
      </c>
      <c r="IU953" s="37">
        <v>0</v>
      </c>
      <c r="IV953" s="37">
        <v>0</v>
      </c>
      <c r="IW953" s="37">
        <v>0</v>
      </c>
      <c r="IX953" s="37">
        <v>0</v>
      </c>
      <c r="IY953" s="37">
        <v>0</v>
      </c>
      <c r="IZ953" s="37">
        <v>0</v>
      </c>
      <c r="JA953" s="37">
        <v>0</v>
      </c>
      <c r="JB953" s="37">
        <v>0</v>
      </c>
      <c r="JC953" s="37">
        <v>3328.4249934438394</v>
      </c>
      <c r="JD953" s="37">
        <v>0</v>
      </c>
      <c r="JE953" s="37">
        <v>163.75414795525381</v>
      </c>
      <c r="JF953" s="37">
        <v>0</v>
      </c>
      <c r="JG953" s="37">
        <v>0</v>
      </c>
      <c r="JH953" s="37">
        <v>0</v>
      </c>
      <c r="JI953" s="37">
        <v>0</v>
      </c>
      <c r="JJ953" s="37">
        <v>0</v>
      </c>
      <c r="JK953" s="37">
        <v>0</v>
      </c>
      <c r="JL953" s="37">
        <v>0</v>
      </c>
      <c r="JM953" s="37">
        <v>0</v>
      </c>
      <c r="JN953" s="37">
        <v>0</v>
      </c>
      <c r="JO953" s="37">
        <v>3398.2339861310957</v>
      </c>
      <c r="JP953" s="37">
        <v>0</v>
      </c>
      <c r="JQ953" s="37">
        <v>42.565858991637896</v>
      </c>
      <c r="JR953" s="37">
        <v>0</v>
      </c>
      <c r="JS953" s="37">
        <v>0</v>
      </c>
      <c r="JT953" s="37">
        <v>0</v>
      </c>
      <c r="JU953" s="37">
        <v>0</v>
      </c>
      <c r="JV953" s="37">
        <v>0</v>
      </c>
      <c r="JW953" s="37">
        <v>0</v>
      </c>
      <c r="JX953" s="37">
        <v>0</v>
      </c>
      <c r="JY953" s="37">
        <v>0</v>
      </c>
      <c r="JZ953" s="37">
        <v>0</v>
      </c>
      <c r="KA953" s="37">
        <v>3270.0821072230492</v>
      </c>
      <c r="KB953" s="37">
        <v>0</v>
      </c>
      <c r="KC953" s="37">
        <v>0</v>
      </c>
      <c r="KD953" s="37">
        <v>0</v>
      </c>
      <c r="KE953" s="37">
        <v>0</v>
      </c>
      <c r="KF953" s="37">
        <v>0</v>
      </c>
      <c r="KG953" s="37">
        <v>0</v>
      </c>
      <c r="KH953" s="37">
        <v>0</v>
      </c>
      <c r="KI953" s="37">
        <v>0</v>
      </c>
      <c r="KJ953" s="37">
        <v>0</v>
      </c>
      <c r="KK953" s="37">
        <v>0</v>
      </c>
      <c r="KL953" s="37">
        <v>0</v>
      </c>
      <c r="KM953" s="37">
        <v>3292.4480975247375</v>
      </c>
      <c r="KN953" s="37">
        <v>0</v>
      </c>
      <c r="KO953" s="37">
        <v>0</v>
      </c>
      <c r="KP953" s="37">
        <v>0</v>
      </c>
      <c r="KQ953" s="37">
        <v>0</v>
      </c>
      <c r="KR953" s="37">
        <v>0</v>
      </c>
      <c r="KS953" s="37">
        <v>0</v>
      </c>
      <c r="KT953" s="37">
        <v>0</v>
      </c>
      <c r="KU953" s="37">
        <v>0</v>
      </c>
      <c r="KV953" s="37">
        <v>0</v>
      </c>
      <c r="KW953" s="37">
        <v>0</v>
      </c>
      <c r="KX953" s="37">
        <v>0</v>
      </c>
      <c r="KY953" s="37">
        <v>1742.1962669434013</v>
      </c>
      <c r="KZ953" s="37">
        <v>0</v>
      </c>
      <c r="LA953" s="37">
        <v>116.99000336788325</v>
      </c>
      <c r="LB953" s="37">
        <v>0</v>
      </c>
    </row>
    <row r="954" spans="2:314" s="433" customFormat="1" outlineLevel="2" x14ac:dyDescent="0.35">
      <c r="G954" s="20">
        <v>5.989485681056976E-2</v>
      </c>
      <c r="H954" s="20" t="s">
        <v>940</v>
      </c>
      <c r="I954" s="20" t="s">
        <v>940</v>
      </c>
      <c r="J954" s="20" t="s">
        <v>940</v>
      </c>
      <c r="K954" s="20" t="s">
        <v>940</v>
      </c>
      <c r="L954" s="20" t="s">
        <v>940</v>
      </c>
      <c r="M954" s="20" t="s">
        <v>940</v>
      </c>
      <c r="N954" s="20" t="s">
        <v>940</v>
      </c>
      <c r="O954" s="20" t="s">
        <v>940</v>
      </c>
      <c r="P954" s="20" t="s">
        <v>940</v>
      </c>
      <c r="Q954" s="20" t="s">
        <v>940</v>
      </c>
      <c r="R954" s="20" t="s">
        <v>940</v>
      </c>
      <c r="S954" s="20" t="s">
        <v>940</v>
      </c>
      <c r="T954" s="20" t="s">
        <v>940</v>
      </c>
      <c r="U954" s="20" t="s">
        <v>940</v>
      </c>
      <c r="V954" s="20" t="s">
        <v>940</v>
      </c>
      <c r="W954" s="20" t="s">
        <v>940</v>
      </c>
      <c r="X954" s="20" t="s">
        <v>940</v>
      </c>
      <c r="Y954" s="20" t="s">
        <v>940</v>
      </c>
      <c r="Z954" s="20" t="s">
        <v>940</v>
      </c>
      <c r="AA954" s="20" t="s">
        <v>940</v>
      </c>
      <c r="AB954" s="20" t="s">
        <v>940</v>
      </c>
      <c r="AC954" s="20" t="s">
        <v>940</v>
      </c>
      <c r="AD954" s="20" t="s">
        <v>940</v>
      </c>
      <c r="AE954" s="20" t="s">
        <v>940</v>
      </c>
      <c r="AF954" s="20" t="s">
        <v>940</v>
      </c>
      <c r="AG954" s="20" t="s">
        <v>940</v>
      </c>
      <c r="AH954" s="20" t="s">
        <v>940</v>
      </c>
      <c r="AI954" s="20" t="s">
        <v>940</v>
      </c>
      <c r="AJ954" s="20" t="s">
        <v>940</v>
      </c>
      <c r="AK954" s="20" t="s">
        <v>940</v>
      </c>
      <c r="AL954" s="20" t="s">
        <v>940</v>
      </c>
      <c r="AM954" s="20" t="s">
        <v>940</v>
      </c>
      <c r="AN954" s="20" t="s">
        <v>940</v>
      </c>
      <c r="AO954" s="20" t="s">
        <v>940</v>
      </c>
      <c r="AP954" s="20" t="s">
        <v>940</v>
      </c>
      <c r="AQ954" s="20" t="s">
        <v>940</v>
      </c>
      <c r="AR954" s="20" t="s">
        <v>940</v>
      </c>
      <c r="AS954" s="20" t="s">
        <v>940</v>
      </c>
      <c r="AT954" s="20" t="s">
        <v>940</v>
      </c>
      <c r="AU954" s="20" t="s">
        <v>940</v>
      </c>
      <c r="AV954" s="20" t="s">
        <v>940</v>
      </c>
      <c r="AW954" s="20" t="s">
        <v>940</v>
      </c>
      <c r="AX954" s="20" t="s">
        <v>940</v>
      </c>
      <c r="AY954" s="20" t="s">
        <v>940</v>
      </c>
      <c r="AZ954" s="20" t="s">
        <v>940</v>
      </c>
      <c r="BA954" s="20" t="s">
        <v>940</v>
      </c>
      <c r="BB954" s="20" t="s">
        <v>940</v>
      </c>
      <c r="BC954" s="20" t="s">
        <v>940</v>
      </c>
      <c r="BD954" s="20" t="s">
        <v>940</v>
      </c>
      <c r="BE954" s="20" t="s">
        <v>940</v>
      </c>
      <c r="BF954" s="20" t="s">
        <v>940</v>
      </c>
      <c r="BG954" s="20" t="s">
        <v>940</v>
      </c>
      <c r="BH954" s="20" t="s">
        <v>940</v>
      </c>
      <c r="BI954" s="20" t="s">
        <v>940</v>
      </c>
      <c r="BJ954" s="20" t="s">
        <v>940</v>
      </c>
      <c r="BK954" s="20" t="s">
        <v>940</v>
      </c>
      <c r="BL954" s="20" t="s">
        <v>940</v>
      </c>
      <c r="BM954" s="20" t="s">
        <v>940</v>
      </c>
      <c r="BN954" s="20" t="s">
        <v>940</v>
      </c>
      <c r="BO954" s="20" t="s">
        <v>940</v>
      </c>
      <c r="BP954" s="20" t="s">
        <v>940</v>
      </c>
      <c r="BQ954" s="20" t="s">
        <v>940</v>
      </c>
      <c r="BR954" s="20" t="s">
        <v>940</v>
      </c>
      <c r="BS954" s="20" t="s">
        <v>940</v>
      </c>
      <c r="BT954" s="20" t="s">
        <v>940</v>
      </c>
      <c r="BU954" s="20" t="s">
        <v>940</v>
      </c>
      <c r="BV954" s="20" t="s">
        <v>940</v>
      </c>
      <c r="BW954" s="20" t="s">
        <v>940</v>
      </c>
      <c r="BX954" s="20" t="s">
        <v>940</v>
      </c>
      <c r="BY954" s="20" t="s">
        <v>940</v>
      </c>
      <c r="BZ954" s="20" t="s">
        <v>940</v>
      </c>
      <c r="CA954" s="20" t="s">
        <v>940</v>
      </c>
      <c r="CB954" s="20" t="s">
        <v>940</v>
      </c>
      <c r="CC954" s="20" t="s">
        <v>940</v>
      </c>
      <c r="CD954" s="20" t="s">
        <v>940</v>
      </c>
      <c r="CE954" s="20" t="s">
        <v>940</v>
      </c>
      <c r="CF954" s="20" t="s">
        <v>940</v>
      </c>
      <c r="CG954" s="20" t="s">
        <v>940</v>
      </c>
      <c r="CH954" s="20" t="s">
        <v>940</v>
      </c>
      <c r="CI954" s="20" t="s">
        <v>940</v>
      </c>
      <c r="CJ954" s="20" t="s">
        <v>940</v>
      </c>
      <c r="CK954" s="20" t="s">
        <v>940</v>
      </c>
      <c r="CL954" s="20" t="s">
        <v>940</v>
      </c>
      <c r="CM954" s="20" t="s">
        <v>940</v>
      </c>
      <c r="CN954" s="20" t="s">
        <v>940</v>
      </c>
      <c r="CO954" s="20" t="s">
        <v>940</v>
      </c>
      <c r="CP954" s="20" t="s">
        <v>940</v>
      </c>
      <c r="CQ954" s="20" t="s">
        <v>940</v>
      </c>
      <c r="CR954" s="20" t="s">
        <v>940</v>
      </c>
      <c r="CS954" s="20" t="s">
        <v>940</v>
      </c>
      <c r="CT954" s="20" t="s">
        <v>940</v>
      </c>
      <c r="CU954" s="20" t="s">
        <v>940</v>
      </c>
      <c r="CV954" s="20" t="s">
        <v>940</v>
      </c>
      <c r="CW954" s="20" t="s">
        <v>940</v>
      </c>
      <c r="CX954" s="20" t="s">
        <v>940</v>
      </c>
      <c r="CY954" s="20" t="s">
        <v>940</v>
      </c>
      <c r="CZ954" s="20" t="s">
        <v>940</v>
      </c>
      <c r="DA954" s="20" t="s">
        <v>940</v>
      </c>
      <c r="DB954" s="20" t="s">
        <v>940</v>
      </c>
      <c r="DC954" s="20" t="s">
        <v>940</v>
      </c>
      <c r="DD954" s="20" t="s">
        <v>940</v>
      </c>
      <c r="DE954" s="20" t="s">
        <v>940</v>
      </c>
      <c r="DF954" s="20" t="s">
        <v>940</v>
      </c>
      <c r="DG954" s="20" t="s">
        <v>940</v>
      </c>
      <c r="DH954" s="20" t="s">
        <v>940</v>
      </c>
      <c r="DI954" s="20" t="s">
        <v>940</v>
      </c>
      <c r="DJ954" s="20" t="s">
        <v>940</v>
      </c>
      <c r="DK954" s="20" t="s">
        <v>940</v>
      </c>
      <c r="DL954" s="20" t="s">
        <v>940</v>
      </c>
      <c r="DM954" s="20" t="s">
        <v>940</v>
      </c>
      <c r="DN954" s="20" t="s">
        <v>940</v>
      </c>
      <c r="DO954" s="20" t="s">
        <v>940</v>
      </c>
      <c r="DP954" s="20" t="s">
        <v>940</v>
      </c>
      <c r="DQ954" s="20" t="s">
        <v>940</v>
      </c>
      <c r="DR954" s="20" t="s">
        <v>940</v>
      </c>
      <c r="DS954" s="20" t="s">
        <v>940</v>
      </c>
      <c r="DT954" s="20" t="s">
        <v>940</v>
      </c>
      <c r="DU954" s="20" t="s">
        <v>940</v>
      </c>
      <c r="DV954" s="20" t="s">
        <v>940</v>
      </c>
      <c r="DW954" s="20" t="s">
        <v>940</v>
      </c>
      <c r="DX954" s="20" t="s">
        <v>940</v>
      </c>
      <c r="DY954" s="20" t="s">
        <v>940</v>
      </c>
      <c r="DZ954" s="20" t="s">
        <v>940</v>
      </c>
      <c r="EA954" s="20" t="s">
        <v>940</v>
      </c>
      <c r="EB954" s="20" t="s">
        <v>940</v>
      </c>
      <c r="EC954" s="20" t="s">
        <v>940</v>
      </c>
      <c r="ED954" s="20" t="s">
        <v>940</v>
      </c>
      <c r="EE954" s="20" t="s">
        <v>940</v>
      </c>
      <c r="EF954" s="20" t="s">
        <v>940</v>
      </c>
      <c r="EG954" s="20" t="s">
        <v>940</v>
      </c>
      <c r="EH954" s="20" t="s">
        <v>940</v>
      </c>
      <c r="EI954" s="20" t="s">
        <v>940</v>
      </c>
      <c r="EJ954" s="20" t="s">
        <v>940</v>
      </c>
      <c r="EK954" s="20" t="s">
        <v>940</v>
      </c>
      <c r="EL954" s="20" t="s">
        <v>940</v>
      </c>
      <c r="EM954" s="20" t="s">
        <v>940</v>
      </c>
      <c r="EN954" s="20" t="s">
        <v>940</v>
      </c>
      <c r="EO954" s="20" t="s">
        <v>940</v>
      </c>
      <c r="EP954" s="20" t="s">
        <v>940</v>
      </c>
      <c r="EQ954" s="20" t="s">
        <v>940</v>
      </c>
      <c r="ER954" s="20" t="s">
        <v>940</v>
      </c>
      <c r="ES954" s="20" t="s">
        <v>940</v>
      </c>
      <c r="ET954" s="20" t="s">
        <v>940</v>
      </c>
      <c r="EU954" s="20" t="s">
        <v>940</v>
      </c>
      <c r="EV954" s="20" t="s">
        <v>940</v>
      </c>
      <c r="EW954" s="20" t="s">
        <v>940</v>
      </c>
      <c r="EX954" s="20" t="s">
        <v>940</v>
      </c>
      <c r="EY954" s="20" t="s">
        <v>940</v>
      </c>
      <c r="EZ954" s="20" t="s">
        <v>940</v>
      </c>
      <c r="FA954" s="20" t="s">
        <v>940</v>
      </c>
      <c r="FB954" s="20" t="s">
        <v>940</v>
      </c>
      <c r="FC954" s="20" t="s">
        <v>940</v>
      </c>
      <c r="FD954" s="20" t="s">
        <v>940</v>
      </c>
      <c r="FE954" s="20" t="s">
        <v>940</v>
      </c>
      <c r="FF954" s="20" t="s">
        <v>940</v>
      </c>
      <c r="FG954" s="20" t="s">
        <v>940</v>
      </c>
      <c r="FH954" s="20" t="s">
        <v>940</v>
      </c>
      <c r="FI954" s="20" t="s">
        <v>940</v>
      </c>
      <c r="FJ954" s="20" t="s">
        <v>940</v>
      </c>
      <c r="FK954" s="20" t="s">
        <v>940</v>
      </c>
      <c r="FL954" s="20" t="s">
        <v>940</v>
      </c>
      <c r="FM954" s="20" t="s">
        <v>940</v>
      </c>
      <c r="FN954" s="20" t="s">
        <v>940</v>
      </c>
      <c r="FO954" s="20" t="s">
        <v>940</v>
      </c>
      <c r="FP954" s="20" t="s">
        <v>940</v>
      </c>
      <c r="FQ954" s="20" t="s">
        <v>940</v>
      </c>
      <c r="FR954" s="20" t="s">
        <v>940</v>
      </c>
      <c r="FS954" s="20" t="s">
        <v>940</v>
      </c>
      <c r="FT954" s="20" t="s">
        <v>940</v>
      </c>
      <c r="FU954" s="20" t="s">
        <v>940</v>
      </c>
      <c r="FV954" s="20" t="s">
        <v>940</v>
      </c>
      <c r="FW954" s="20" t="s">
        <v>940</v>
      </c>
      <c r="FX954" s="20" t="s">
        <v>940</v>
      </c>
      <c r="FY954" s="20" t="s">
        <v>940</v>
      </c>
      <c r="FZ954" s="20" t="s">
        <v>940</v>
      </c>
      <c r="GA954" s="20" t="s">
        <v>940</v>
      </c>
      <c r="GB954" s="20" t="s">
        <v>940</v>
      </c>
      <c r="GC954" s="20" t="s">
        <v>940</v>
      </c>
      <c r="GD954" s="20" t="s">
        <v>940</v>
      </c>
      <c r="GE954" s="20" t="s">
        <v>940</v>
      </c>
      <c r="GF954" s="20" t="s">
        <v>940</v>
      </c>
      <c r="GG954" s="20" t="s">
        <v>940</v>
      </c>
      <c r="GH954" s="20" t="s">
        <v>940</v>
      </c>
      <c r="GI954" s="20" t="s">
        <v>940</v>
      </c>
      <c r="GJ954" s="20" t="s">
        <v>940</v>
      </c>
      <c r="GK954" s="20" t="s">
        <v>940</v>
      </c>
      <c r="GL954" s="20" t="s">
        <v>940</v>
      </c>
      <c r="GM954" s="20" t="s">
        <v>940</v>
      </c>
      <c r="GN954" s="20" t="s">
        <v>940</v>
      </c>
      <c r="GO954" s="20" t="s">
        <v>940</v>
      </c>
      <c r="GP954" s="20" t="s">
        <v>940</v>
      </c>
      <c r="GQ954" s="20" t="s">
        <v>940</v>
      </c>
      <c r="GR954" s="20" t="s">
        <v>940</v>
      </c>
      <c r="GS954" s="20" t="s">
        <v>940</v>
      </c>
      <c r="GT954" s="20" t="s">
        <v>940</v>
      </c>
      <c r="GU954" s="20" t="s">
        <v>940</v>
      </c>
      <c r="GV954" s="20" t="s">
        <v>940</v>
      </c>
      <c r="GW954" s="20" t="s">
        <v>940</v>
      </c>
      <c r="GX954" s="20" t="s">
        <v>940</v>
      </c>
      <c r="GY954" s="20" t="s">
        <v>940</v>
      </c>
      <c r="GZ954" s="20" t="s">
        <v>940</v>
      </c>
      <c r="HA954" s="20" t="s">
        <v>940</v>
      </c>
      <c r="HB954" s="20" t="s">
        <v>940</v>
      </c>
      <c r="HC954" s="20" t="s">
        <v>940</v>
      </c>
      <c r="HD954" s="20" t="s">
        <v>940</v>
      </c>
      <c r="HE954" s="20" t="s">
        <v>940</v>
      </c>
      <c r="HF954" s="20" t="s">
        <v>940</v>
      </c>
      <c r="HG954" s="20" t="s">
        <v>940</v>
      </c>
      <c r="HH954" s="20" t="s">
        <v>940</v>
      </c>
      <c r="HI954" s="20" t="s">
        <v>940</v>
      </c>
      <c r="HJ954" s="20" t="s">
        <v>940</v>
      </c>
      <c r="HK954" s="20" t="s">
        <v>940</v>
      </c>
      <c r="HL954" s="20" t="s">
        <v>940</v>
      </c>
      <c r="HM954" s="20" t="s">
        <v>940</v>
      </c>
      <c r="HN954" s="20" t="s">
        <v>940</v>
      </c>
      <c r="HO954" s="20" t="s">
        <v>940</v>
      </c>
      <c r="HP954" s="20" t="s">
        <v>940</v>
      </c>
      <c r="HQ954" s="20" t="s">
        <v>940</v>
      </c>
      <c r="HR954" s="20" t="s">
        <v>940</v>
      </c>
      <c r="HS954" s="20" t="s">
        <v>940</v>
      </c>
      <c r="HT954" s="20" t="s">
        <v>940</v>
      </c>
      <c r="HU954" s="20" t="s">
        <v>940</v>
      </c>
      <c r="HV954" s="20" t="s">
        <v>940</v>
      </c>
      <c r="HW954" s="20" t="s">
        <v>940</v>
      </c>
      <c r="HX954" s="20" t="s">
        <v>940</v>
      </c>
      <c r="HY954" s="20" t="s">
        <v>940</v>
      </c>
      <c r="HZ954" s="20" t="s">
        <v>940</v>
      </c>
      <c r="IA954" s="20" t="s">
        <v>940</v>
      </c>
      <c r="IB954" s="20" t="s">
        <v>940</v>
      </c>
      <c r="IC954" s="20" t="s">
        <v>940</v>
      </c>
      <c r="ID954" s="20" t="s">
        <v>940</v>
      </c>
      <c r="IE954" s="20" t="s">
        <v>940</v>
      </c>
      <c r="IF954" s="20" t="s">
        <v>940</v>
      </c>
      <c r="IG954" s="20" t="s">
        <v>940</v>
      </c>
      <c r="IH954" s="20" t="s">
        <v>940</v>
      </c>
      <c r="II954" s="20" t="s">
        <v>940</v>
      </c>
      <c r="IJ954" s="20" t="s">
        <v>940</v>
      </c>
      <c r="IK954" s="20" t="s">
        <v>940</v>
      </c>
      <c r="IL954" s="20" t="s">
        <v>940</v>
      </c>
      <c r="IM954" s="20" t="s">
        <v>940</v>
      </c>
      <c r="IN954" s="20" t="s">
        <v>940</v>
      </c>
      <c r="IO954" s="20" t="s">
        <v>940</v>
      </c>
      <c r="IP954" s="20" t="s">
        <v>940</v>
      </c>
      <c r="IQ954" s="20" t="s">
        <v>940</v>
      </c>
      <c r="IR954" s="20" t="s">
        <v>940</v>
      </c>
      <c r="IS954" s="20" t="s">
        <v>940</v>
      </c>
      <c r="IT954" s="20" t="s">
        <v>940</v>
      </c>
      <c r="IU954" s="20" t="s">
        <v>940</v>
      </c>
      <c r="IV954" s="20" t="s">
        <v>940</v>
      </c>
      <c r="IW954" s="20" t="s">
        <v>940</v>
      </c>
      <c r="IX954" s="20" t="s">
        <v>940</v>
      </c>
      <c r="IY954" s="20" t="s">
        <v>940</v>
      </c>
      <c r="IZ954" s="20" t="s">
        <v>940</v>
      </c>
      <c r="JA954" s="20" t="s">
        <v>940</v>
      </c>
      <c r="JB954" s="20" t="s">
        <v>940</v>
      </c>
      <c r="JC954" s="20" t="s">
        <v>940</v>
      </c>
      <c r="JD954" s="20" t="s">
        <v>940</v>
      </c>
      <c r="JE954" s="20" t="s">
        <v>940</v>
      </c>
      <c r="JF954" s="20" t="s">
        <v>940</v>
      </c>
      <c r="JG954" s="20" t="s">
        <v>940</v>
      </c>
      <c r="JH954" s="20" t="s">
        <v>940</v>
      </c>
      <c r="JI954" s="20" t="s">
        <v>940</v>
      </c>
      <c r="JJ954" s="20" t="s">
        <v>940</v>
      </c>
      <c r="JK954" s="20" t="s">
        <v>940</v>
      </c>
      <c r="JL954" s="20" t="s">
        <v>940</v>
      </c>
      <c r="JM954" s="20" t="s">
        <v>940</v>
      </c>
      <c r="JN954" s="20" t="s">
        <v>940</v>
      </c>
      <c r="JO954" s="20" t="s">
        <v>940</v>
      </c>
      <c r="JP954" s="20" t="s">
        <v>940</v>
      </c>
      <c r="JQ954" s="20" t="s">
        <v>940</v>
      </c>
      <c r="JR954" s="20" t="s">
        <v>940</v>
      </c>
      <c r="JS954" s="20" t="s">
        <v>940</v>
      </c>
      <c r="JT954" s="20" t="s">
        <v>940</v>
      </c>
      <c r="JU954" s="20" t="s">
        <v>940</v>
      </c>
      <c r="JV954" s="20" t="s">
        <v>940</v>
      </c>
      <c r="JW954" s="20" t="s">
        <v>940</v>
      </c>
      <c r="JX954" s="20" t="s">
        <v>940</v>
      </c>
      <c r="JY954" s="20" t="s">
        <v>940</v>
      </c>
      <c r="JZ954" s="20" t="s">
        <v>940</v>
      </c>
      <c r="KA954" s="20" t="s">
        <v>940</v>
      </c>
      <c r="KB954" s="20" t="s">
        <v>940</v>
      </c>
      <c r="KC954" s="20" t="s">
        <v>940</v>
      </c>
      <c r="KD954" s="20" t="s">
        <v>940</v>
      </c>
      <c r="KE954" s="20" t="s">
        <v>940</v>
      </c>
      <c r="KF954" s="20" t="s">
        <v>940</v>
      </c>
      <c r="KG954" s="20" t="s">
        <v>940</v>
      </c>
      <c r="KH954" s="20" t="s">
        <v>940</v>
      </c>
      <c r="KI954" s="20" t="s">
        <v>940</v>
      </c>
      <c r="KJ954" s="20" t="s">
        <v>940</v>
      </c>
      <c r="KK954" s="20" t="s">
        <v>940</v>
      </c>
      <c r="KL954" s="20" t="s">
        <v>940</v>
      </c>
      <c r="KM954" s="20" t="s">
        <v>940</v>
      </c>
      <c r="KN954" s="20" t="s">
        <v>940</v>
      </c>
      <c r="KO954" s="20" t="s">
        <v>940</v>
      </c>
      <c r="KP954" s="20" t="s">
        <v>940</v>
      </c>
      <c r="KQ954" s="20" t="s">
        <v>940</v>
      </c>
      <c r="KR954" s="20" t="s">
        <v>940</v>
      </c>
      <c r="KS954" s="20" t="s">
        <v>940</v>
      </c>
      <c r="KT954" s="20" t="s">
        <v>940</v>
      </c>
      <c r="KU954" s="20" t="s">
        <v>940</v>
      </c>
      <c r="KV954" s="20" t="s">
        <v>940</v>
      </c>
      <c r="KW954" s="20" t="s">
        <v>940</v>
      </c>
      <c r="KX954" s="20" t="s">
        <v>940</v>
      </c>
      <c r="KY954" s="20" t="s">
        <v>940</v>
      </c>
      <c r="KZ954" s="20" t="s">
        <v>940</v>
      </c>
      <c r="LA954" s="20" t="s">
        <v>940</v>
      </c>
      <c r="LB954" s="20" t="s">
        <v>940</v>
      </c>
    </row>
    <row r="955" spans="2:314" s="433" customFormat="1" outlineLevel="2" x14ac:dyDescent="0.35">
      <c r="B955" s="433" t="s">
        <v>567</v>
      </c>
      <c r="C955" s="177"/>
      <c r="E955" s="178">
        <v>69604.683751314762</v>
      </c>
      <c r="G955" s="37">
        <v>69604.683751314762</v>
      </c>
      <c r="H955" s="37" t="s">
        <v>940</v>
      </c>
      <c r="I955" s="37" t="s">
        <v>940</v>
      </c>
      <c r="J955" s="143" t="s">
        <v>940</v>
      </c>
      <c r="K955" s="37" t="s">
        <v>940</v>
      </c>
      <c r="L955" s="37" t="s">
        <v>940</v>
      </c>
      <c r="M955" s="37" t="s">
        <v>940</v>
      </c>
      <c r="N955" s="37" t="s">
        <v>940</v>
      </c>
      <c r="O955" s="37" t="s">
        <v>940</v>
      </c>
      <c r="P955" s="37" t="s">
        <v>940</v>
      </c>
      <c r="Q955" s="37" t="s">
        <v>940</v>
      </c>
      <c r="R955" s="37" t="s">
        <v>940</v>
      </c>
      <c r="S955" s="37" t="s">
        <v>940</v>
      </c>
      <c r="T955" s="37" t="s">
        <v>940</v>
      </c>
      <c r="U955" s="37" t="s">
        <v>940</v>
      </c>
      <c r="V955" s="37" t="s">
        <v>940</v>
      </c>
      <c r="W955" s="37" t="s">
        <v>940</v>
      </c>
      <c r="X955" s="37" t="s">
        <v>940</v>
      </c>
      <c r="Y955" s="37" t="s">
        <v>940</v>
      </c>
      <c r="Z955" s="37" t="s">
        <v>940</v>
      </c>
      <c r="AA955" s="37" t="s">
        <v>940</v>
      </c>
      <c r="AB955" s="37" t="s">
        <v>940</v>
      </c>
      <c r="AC955" s="37" t="s">
        <v>940</v>
      </c>
      <c r="AD955" s="37" t="s">
        <v>940</v>
      </c>
      <c r="AE955" s="37" t="s">
        <v>940</v>
      </c>
      <c r="AF955" s="37" t="s">
        <v>940</v>
      </c>
      <c r="AG955" s="37" t="s">
        <v>940</v>
      </c>
      <c r="AH955" s="37" t="s">
        <v>940</v>
      </c>
      <c r="AI955" s="37" t="s">
        <v>940</v>
      </c>
      <c r="AJ955" s="37" t="s">
        <v>940</v>
      </c>
      <c r="AK955" s="37" t="s">
        <v>940</v>
      </c>
      <c r="AL955" s="37" t="s">
        <v>940</v>
      </c>
      <c r="AM955" s="37" t="s">
        <v>940</v>
      </c>
      <c r="AN955" s="37" t="s">
        <v>940</v>
      </c>
      <c r="AO955" s="37" t="s">
        <v>940</v>
      </c>
      <c r="AP955" s="37" t="s">
        <v>940</v>
      </c>
      <c r="AQ955" s="37" t="s">
        <v>940</v>
      </c>
      <c r="AR955" s="37" t="s">
        <v>940</v>
      </c>
      <c r="AS955" s="37" t="s">
        <v>940</v>
      </c>
      <c r="AT955" s="37" t="s">
        <v>940</v>
      </c>
      <c r="AU955" s="37" t="s">
        <v>940</v>
      </c>
      <c r="AV955" s="37" t="s">
        <v>940</v>
      </c>
      <c r="AW955" s="37" t="s">
        <v>940</v>
      </c>
      <c r="AX955" s="37" t="s">
        <v>940</v>
      </c>
      <c r="AY955" s="37" t="s">
        <v>940</v>
      </c>
      <c r="AZ955" s="37" t="s">
        <v>940</v>
      </c>
      <c r="BA955" s="37" t="s">
        <v>940</v>
      </c>
      <c r="BB955" s="37" t="s">
        <v>940</v>
      </c>
      <c r="BC955" s="37" t="s">
        <v>940</v>
      </c>
      <c r="BD955" s="37" t="s">
        <v>940</v>
      </c>
      <c r="BE955" s="37" t="s">
        <v>940</v>
      </c>
      <c r="BF955" s="37" t="s">
        <v>940</v>
      </c>
      <c r="BG955" s="37" t="s">
        <v>940</v>
      </c>
      <c r="BH955" s="37" t="s">
        <v>940</v>
      </c>
      <c r="BI955" s="37" t="s">
        <v>940</v>
      </c>
      <c r="BJ955" s="37" t="s">
        <v>940</v>
      </c>
      <c r="BK955" s="37" t="s">
        <v>940</v>
      </c>
      <c r="BL955" s="37" t="s">
        <v>940</v>
      </c>
      <c r="BM955" s="37" t="s">
        <v>940</v>
      </c>
      <c r="BN955" s="37" t="s">
        <v>940</v>
      </c>
      <c r="BO955" s="37" t="s">
        <v>940</v>
      </c>
      <c r="BP955" s="37" t="s">
        <v>940</v>
      </c>
      <c r="BQ955" s="37" t="s">
        <v>940</v>
      </c>
      <c r="BR955" s="37" t="s">
        <v>940</v>
      </c>
      <c r="BS955" s="37" t="s">
        <v>940</v>
      </c>
      <c r="BT955" s="37" t="s">
        <v>940</v>
      </c>
      <c r="BU955" s="37" t="s">
        <v>940</v>
      </c>
      <c r="BV955" s="37" t="s">
        <v>940</v>
      </c>
      <c r="BW955" s="37" t="s">
        <v>940</v>
      </c>
      <c r="BX955" s="37" t="s">
        <v>940</v>
      </c>
      <c r="BY955" s="37" t="s">
        <v>940</v>
      </c>
      <c r="BZ955" s="37" t="s">
        <v>940</v>
      </c>
      <c r="CA955" s="37" t="s">
        <v>940</v>
      </c>
      <c r="CB955" s="37" t="s">
        <v>940</v>
      </c>
      <c r="CC955" s="37" t="s">
        <v>940</v>
      </c>
      <c r="CD955" s="37" t="s">
        <v>940</v>
      </c>
      <c r="CE955" s="37" t="s">
        <v>940</v>
      </c>
      <c r="CF955" s="37" t="s">
        <v>940</v>
      </c>
      <c r="CG955" s="37" t="s">
        <v>940</v>
      </c>
      <c r="CH955" s="37" t="s">
        <v>940</v>
      </c>
      <c r="CI955" s="37" t="s">
        <v>940</v>
      </c>
      <c r="CJ955" s="37" t="s">
        <v>940</v>
      </c>
      <c r="CK955" s="37" t="s">
        <v>940</v>
      </c>
      <c r="CL955" s="37" t="s">
        <v>940</v>
      </c>
      <c r="CM955" s="37" t="s">
        <v>940</v>
      </c>
      <c r="CN955" s="37" t="s">
        <v>940</v>
      </c>
      <c r="CO955" s="37" t="s">
        <v>940</v>
      </c>
      <c r="CP955" s="37" t="s">
        <v>940</v>
      </c>
      <c r="CQ955" s="37" t="s">
        <v>940</v>
      </c>
      <c r="CR955" s="37" t="s">
        <v>940</v>
      </c>
      <c r="CS955" s="37" t="s">
        <v>940</v>
      </c>
      <c r="CT955" s="37" t="s">
        <v>940</v>
      </c>
      <c r="CU955" s="37" t="s">
        <v>940</v>
      </c>
      <c r="CV955" s="37" t="s">
        <v>940</v>
      </c>
      <c r="CW955" s="37" t="s">
        <v>940</v>
      </c>
      <c r="CX955" s="37" t="s">
        <v>940</v>
      </c>
      <c r="CY955" s="37" t="s">
        <v>940</v>
      </c>
      <c r="CZ955" s="37" t="s">
        <v>940</v>
      </c>
      <c r="DA955" s="37" t="s">
        <v>940</v>
      </c>
      <c r="DB955" s="37" t="s">
        <v>940</v>
      </c>
      <c r="DC955" s="37" t="s">
        <v>940</v>
      </c>
      <c r="DD955" s="37" t="s">
        <v>940</v>
      </c>
      <c r="DE955" s="37" t="s">
        <v>940</v>
      </c>
      <c r="DF955" s="37" t="s">
        <v>940</v>
      </c>
      <c r="DG955" s="37" t="s">
        <v>940</v>
      </c>
      <c r="DH955" s="37" t="s">
        <v>940</v>
      </c>
      <c r="DI955" s="37" t="s">
        <v>940</v>
      </c>
      <c r="DJ955" s="37" t="s">
        <v>940</v>
      </c>
      <c r="DK955" s="37" t="s">
        <v>940</v>
      </c>
      <c r="DL955" s="37" t="s">
        <v>940</v>
      </c>
      <c r="DM955" s="37" t="s">
        <v>940</v>
      </c>
      <c r="DN955" s="37" t="s">
        <v>940</v>
      </c>
      <c r="DO955" s="37" t="s">
        <v>940</v>
      </c>
      <c r="DP955" s="37" t="s">
        <v>940</v>
      </c>
      <c r="DQ955" s="37" t="s">
        <v>940</v>
      </c>
      <c r="DR955" s="37" t="s">
        <v>940</v>
      </c>
      <c r="DS955" s="37" t="s">
        <v>940</v>
      </c>
      <c r="DT955" s="37" t="s">
        <v>940</v>
      </c>
      <c r="DU955" s="37" t="s">
        <v>940</v>
      </c>
      <c r="DV955" s="37" t="s">
        <v>940</v>
      </c>
      <c r="DW955" s="37" t="s">
        <v>940</v>
      </c>
      <c r="DX955" s="37" t="s">
        <v>940</v>
      </c>
      <c r="DY955" s="37" t="s">
        <v>940</v>
      </c>
      <c r="DZ955" s="37" t="s">
        <v>940</v>
      </c>
      <c r="EA955" s="37" t="s">
        <v>940</v>
      </c>
      <c r="EB955" s="37" t="s">
        <v>940</v>
      </c>
      <c r="EC955" s="37" t="s">
        <v>940</v>
      </c>
      <c r="ED955" s="37" t="s">
        <v>940</v>
      </c>
      <c r="EE955" s="37" t="s">
        <v>940</v>
      </c>
      <c r="EF955" s="37" t="s">
        <v>940</v>
      </c>
      <c r="EG955" s="37" t="s">
        <v>940</v>
      </c>
      <c r="EH955" s="37" t="s">
        <v>940</v>
      </c>
      <c r="EI955" s="37" t="s">
        <v>940</v>
      </c>
      <c r="EJ955" s="37" t="s">
        <v>940</v>
      </c>
      <c r="EK955" s="37" t="s">
        <v>940</v>
      </c>
      <c r="EL955" s="37" t="s">
        <v>940</v>
      </c>
      <c r="EM955" s="37" t="s">
        <v>940</v>
      </c>
      <c r="EN955" s="37" t="s">
        <v>940</v>
      </c>
      <c r="EO955" s="37" t="s">
        <v>940</v>
      </c>
      <c r="EP955" s="37" t="s">
        <v>940</v>
      </c>
      <c r="EQ955" s="37" t="s">
        <v>940</v>
      </c>
      <c r="ER955" s="37" t="s">
        <v>940</v>
      </c>
      <c r="ES955" s="37" t="s">
        <v>940</v>
      </c>
      <c r="ET955" s="37" t="s">
        <v>940</v>
      </c>
      <c r="EU955" s="37" t="s">
        <v>940</v>
      </c>
      <c r="EV955" s="37" t="s">
        <v>940</v>
      </c>
      <c r="EW955" s="37" t="s">
        <v>940</v>
      </c>
      <c r="EX955" s="37" t="s">
        <v>940</v>
      </c>
      <c r="EY955" s="37" t="s">
        <v>940</v>
      </c>
      <c r="EZ955" s="37" t="s">
        <v>940</v>
      </c>
      <c r="FA955" s="37" t="s">
        <v>940</v>
      </c>
      <c r="FB955" s="37" t="s">
        <v>940</v>
      </c>
      <c r="FC955" s="37" t="s">
        <v>940</v>
      </c>
      <c r="FD955" s="37" t="s">
        <v>940</v>
      </c>
      <c r="FE955" s="37" t="s">
        <v>940</v>
      </c>
      <c r="FF955" s="37" t="s">
        <v>940</v>
      </c>
      <c r="FG955" s="37" t="s">
        <v>940</v>
      </c>
      <c r="FH955" s="37" t="s">
        <v>940</v>
      </c>
      <c r="FI955" s="37" t="s">
        <v>940</v>
      </c>
      <c r="FJ955" s="37" t="s">
        <v>940</v>
      </c>
      <c r="FK955" s="37" t="s">
        <v>940</v>
      </c>
      <c r="FL955" s="37" t="s">
        <v>940</v>
      </c>
      <c r="FM955" s="37" t="s">
        <v>940</v>
      </c>
      <c r="FN955" s="37" t="s">
        <v>940</v>
      </c>
      <c r="FO955" s="37" t="s">
        <v>940</v>
      </c>
      <c r="FP955" s="37" t="s">
        <v>940</v>
      </c>
      <c r="FQ955" s="37" t="s">
        <v>940</v>
      </c>
      <c r="FR955" s="37" t="s">
        <v>940</v>
      </c>
      <c r="FS955" s="37" t="s">
        <v>940</v>
      </c>
      <c r="FT955" s="37" t="s">
        <v>940</v>
      </c>
      <c r="FU955" s="37" t="s">
        <v>940</v>
      </c>
      <c r="FV955" s="37" t="s">
        <v>940</v>
      </c>
      <c r="FW955" s="37" t="s">
        <v>940</v>
      </c>
      <c r="FX955" s="37" t="s">
        <v>940</v>
      </c>
      <c r="FY955" s="37" t="s">
        <v>940</v>
      </c>
      <c r="FZ955" s="37" t="s">
        <v>940</v>
      </c>
      <c r="GA955" s="37" t="s">
        <v>940</v>
      </c>
      <c r="GB955" s="37" t="s">
        <v>940</v>
      </c>
      <c r="GC955" s="37" t="s">
        <v>940</v>
      </c>
      <c r="GD955" s="37" t="s">
        <v>940</v>
      </c>
      <c r="GE955" s="37" t="s">
        <v>940</v>
      </c>
      <c r="GF955" s="37" t="s">
        <v>940</v>
      </c>
      <c r="GG955" s="37" t="s">
        <v>940</v>
      </c>
      <c r="GH955" s="37" t="s">
        <v>940</v>
      </c>
      <c r="GI955" s="37" t="s">
        <v>940</v>
      </c>
      <c r="GJ955" s="37" t="s">
        <v>940</v>
      </c>
      <c r="GK955" s="37" t="s">
        <v>940</v>
      </c>
      <c r="GL955" s="37" t="s">
        <v>940</v>
      </c>
      <c r="GM955" s="37" t="s">
        <v>940</v>
      </c>
      <c r="GN955" s="37" t="s">
        <v>940</v>
      </c>
      <c r="GO955" s="37" t="s">
        <v>940</v>
      </c>
      <c r="GP955" s="37" t="s">
        <v>940</v>
      </c>
      <c r="GQ955" s="37" t="s">
        <v>940</v>
      </c>
      <c r="GR955" s="37" t="s">
        <v>940</v>
      </c>
      <c r="GS955" s="37" t="s">
        <v>940</v>
      </c>
      <c r="GT955" s="37" t="s">
        <v>940</v>
      </c>
      <c r="GU955" s="37" t="s">
        <v>940</v>
      </c>
      <c r="GV955" s="37" t="s">
        <v>940</v>
      </c>
      <c r="GW955" s="37" t="s">
        <v>940</v>
      </c>
      <c r="GX955" s="37" t="s">
        <v>940</v>
      </c>
      <c r="GY955" s="37" t="s">
        <v>940</v>
      </c>
      <c r="GZ955" s="37" t="s">
        <v>940</v>
      </c>
      <c r="HA955" s="37" t="s">
        <v>940</v>
      </c>
      <c r="HB955" s="37" t="s">
        <v>940</v>
      </c>
      <c r="HC955" s="37" t="s">
        <v>940</v>
      </c>
      <c r="HD955" s="37" t="s">
        <v>940</v>
      </c>
      <c r="HE955" s="37" t="s">
        <v>940</v>
      </c>
      <c r="HF955" s="37" t="s">
        <v>940</v>
      </c>
      <c r="HG955" s="37" t="s">
        <v>940</v>
      </c>
      <c r="HH955" s="37" t="s">
        <v>940</v>
      </c>
      <c r="HI955" s="37" t="s">
        <v>940</v>
      </c>
      <c r="HJ955" s="37" t="s">
        <v>940</v>
      </c>
      <c r="HK955" s="37" t="s">
        <v>940</v>
      </c>
      <c r="HL955" s="37" t="s">
        <v>940</v>
      </c>
      <c r="HM955" s="37" t="s">
        <v>940</v>
      </c>
      <c r="HN955" s="37" t="s">
        <v>940</v>
      </c>
      <c r="HO955" s="37" t="s">
        <v>940</v>
      </c>
      <c r="HP955" s="37" t="s">
        <v>940</v>
      </c>
      <c r="HQ955" s="37" t="s">
        <v>940</v>
      </c>
      <c r="HR955" s="37" t="s">
        <v>940</v>
      </c>
      <c r="HS955" s="37" t="s">
        <v>940</v>
      </c>
      <c r="HT955" s="37" t="s">
        <v>940</v>
      </c>
      <c r="HU955" s="37" t="s">
        <v>940</v>
      </c>
      <c r="HV955" s="37" t="s">
        <v>940</v>
      </c>
      <c r="HW955" s="37" t="s">
        <v>940</v>
      </c>
      <c r="HX955" s="37" t="s">
        <v>940</v>
      </c>
      <c r="HY955" s="37" t="s">
        <v>940</v>
      </c>
      <c r="HZ955" s="37" t="s">
        <v>940</v>
      </c>
      <c r="IA955" s="37" t="s">
        <v>940</v>
      </c>
      <c r="IB955" s="37" t="s">
        <v>940</v>
      </c>
      <c r="IC955" s="37" t="s">
        <v>940</v>
      </c>
      <c r="ID955" s="37" t="s">
        <v>940</v>
      </c>
      <c r="IE955" s="37" t="s">
        <v>940</v>
      </c>
      <c r="IF955" s="37" t="s">
        <v>940</v>
      </c>
      <c r="IG955" s="37" t="s">
        <v>940</v>
      </c>
      <c r="IH955" s="37" t="s">
        <v>940</v>
      </c>
      <c r="II955" s="37" t="s">
        <v>940</v>
      </c>
      <c r="IJ955" s="37" t="s">
        <v>940</v>
      </c>
      <c r="IK955" s="37" t="s">
        <v>940</v>
      </c>
      <c r="IL955" s="37" t="s">
        <v>940</v>
      </c>
      <c r="IM955" s="37" t="s">
        <v>940</v>
      </c>
      <c r="IN955" s="37" t="s">
        <v>940</v>
      </c>
      <c r="IO955" s="37" t="s">
        <v>940</v>
      </c>
      <c r="IP955" s="37" t="s">
        <v>940</v>
      </c>
      <c r="IQ955" s="37" t="s">
        <v>940</v>
      </c>
      <c r="IR955" s="37" t="s">
        <v>940</v>
      </c>
      <c r="IS955" s="37" t="s">
        <v>940</v>
      </c>
      <c r="IT955" s="37" t="s">
        <v>940</v>
      </c>
      <c r="IU955" s="37" t="s">
        <v>940</v>
      </c>
      <c r="IV955" s="37" t="s">
        <v>940</v>
      </c>
      <c r="IW955" s="37" t="s">
        <v>940</v>
      </c>
      <c r="IX955" s="37" t="s">
        <v>940</v>
      </c>
      <c r="IY955" s="37" t="s">
        <v>940</v>
      </c>
      <c r="IZ955" s="37" t="s">
        <v>940</v>
      </c>
      <c r="JA955" s="37" t="s">
        <v>940</v>
      </c>
      <c r="JB955" s="37" t="s">
        <v>940</v>
      </c>
      <c r="JC955" s="37" t="s">
        <v>940</v>
      </c>
      <c r="JD955" s="37" t="s">
        <v>940</v>
      </c>
      <c r="JE955" s="37" t="s">
        <v>940</v>
      </c>
      <c r="JF955" s="37" t="s">
        <v>940</v>
      </c>
      <c r="JG955" s="37" t="s">
        <v>940</v>
      </c>
      <c r="JH955" s="37" t="s">
        <v>940</v>
      </c>
      <c r="JI955" s="37" t="s">
        <v>940</v>
      </c>
      <c r="JJ955" s="37" t="s">
        <v>940</v>
      </c>
      <c r="JK955" s="37" t="s">
        <v>940</v>
      </c>
      <c r="JL955" s="37" t="s">
        <v>940</v>
      </c>
      <c r="JM955" s="37" t="s">
        <v>940</v>
      </c>
      <c r="JN955" s="37" t="s">
        <v>940</v>
      </c>
      <c r="JO955" s="37" t="s">
        <v>940</v>
      </c>
      <c r="JP955" s="37" t="s">
        <v>940</v>
      </c>
      <c r="JQ955" s="37" t="s">
        <v>940</v>
      </c>
      <c r="JR955" s="37" t="s">
        <v>940</v>
      </c>
      <c r="JS955" s="37" t="s">
        <v>940</v>
      </c>
      <c r="JT955" s="37" t="s">
        <v>940</v>
      </c>
      <c r="JU955" s="37" t="s">
        <v>940</v>
      </c>
      <c r="JV955" s="37" t="s">
        <v>940</v>
      </c>
      <c r="JW955" s="37" t="s">
        <v>940</v>
      </c>
      <c r="JX955" s="37" t="s">
        <v>940</v>
      </c>
      <c r="JY955" s="37" t="s">
        <v>940</v>
      </c>
      <c r="JZ955" s="37" t="s">
        <v>940</v>
      </c>
      <c r="KA955" s="37" t="s">
        <v>940</v>
      </c>
      <c r="KB955" s="37" t="s">
        <v>940</v>
      </c>
      <c r="KC955" s="37" t="s">
        <v>940</v>
      </c>
      <c r="KD955" s="37" t="s">
        <v>940</v>
      </c>
      <c r="KE955" s="37" t="s">
        <v>940</v>
      </c>
      <c r="KF955" s="37" t="s">
        <v>940</v>
      </c>
      <c r="KG955" s="37" t="s">
        <v>940</v>
      </c>
      <c r="KH955" s="37" t="s">
        <v>940</v>
      </c>
      <c r="KI955" s="37" t="s">
        <v>940</v>
      </c>
      <c r="KJ955" s="37" t="s">
        <v>940</v>
      </c>
      <c r="KK955" s="37" t="s">
        <v>940</v>
      </c>
      <c r="KL955" s="37" t="s">
        <v>940</v>
      </c>
      <c r="KM955" s="37" t="s">
        <v>940</v>
      </c>
      <c r="KN955" s="37" t="s">
        <v>940</v>
      </c>
      <c r="KO955" s="37" t="s">
        <v>940</v>
      </c>
      <c r="KP955" s="37" t="s">
        <v>940</v>
      </c>
      <c r="KQ955" s="37" t="s">
        <v>940</v>
      </c>
      <c r="KR955" s="37" t="s">
        <v>940</v>
      </c>
      <c r="KS955" s="37" t="s">
        <v>940</v>
      </c>
      <c r="KT955" s="37" t="s">
        <v>940</v>
      </c>
      <c r="KU955" s="37" t="s">
        <v>940</v>
      </c>
      <c r="KV955" s="37" t="s">
        <v>940</v>
      </c>
      <c r="KW955" s="37" t="s">
        <v>940</v>
      </c>
      <c r="KX955" s="37" t="s">
        <v>940</v>
      </c>
      <c r="KY955" s="37" t="s">
        <v>940</v>
      </c>
      <c r="KZ955" s="37" t="s">
        <v>940</v>
      </c>
      <c r="LA955" s="37" t="s">
        <v>940</v>
      </c>
      <c r="LB955" s="37" t="s">
        <v>940</v>
      </c>
    </row>
    <row r="956" spans="2:314" s="433" customFormat="1" outlineLevel="2" x14ac:dyDescent="0.35">
      <c r="C956" s="177"/>
      <c r="E956" s="545"/>
      <c r="G956" s="37"/>
      <c r="H956" s="37"/>
      <c r="I956" s="37"/>
      <c r="J956" s="143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  <c r="AV956" s="37"/>
      <c r="AW956" s="37"/>
      <c r="AX956" s="37"/>
      <c r="AY956" s="37"/>
      <c r="AZ956" s="37"/>
      <c r="BA956" s="37"/>
      <c r="BB956" s="37"/>
      <c r="BC956" s="37"/>
      <c r="BD956" s="37"/>
      <c r="BE956" s="37"/>
      <c r="BF956" s="37"/>
      <c r="BG956" s="37"/>
      <c r="BH956" s="37"/>
      <c r="BI956" s="37"/>
      <c r="BJ956" s="37"/>
      <c r="BK956" s="37"/>
      <c r="BL956" s="37"/>
      <c r="BM956" s="37"/>
      <c r="BN956" s="37"/>
      <c r="BO956" s="37"/>
      <c r="BP956" s="37"/>
      <c r="BQ956" s="37"/>
      <c r="BR956" s="37"/>
      <c r="BS956" s="37"/>
      <c r="BT956" s="37"/>
      <c r="BU956" s="37"/>
      <c r="BV956" s="37"/>
      <c r="BW956" s="37"/>
      <c r="BX956" s="37"/>
      <c r="BY956" s="37"/>
      <c r="BZ956" s="37"/>
      <c r="CA956" s="37"/>
      <c r="CB956" s="37"/>
      <c r="CC956" s="37"/>
      <c r="CD956" s="37"/>
      <c r="CE956" s="37"/>
      <c r="CF956" s="37"/>
      <c r="CG956" s="37"/>
      <c r="CH956" s="37"/>
      <c r="CI956" s="37"/>
      <c r="CJ956" s="37"/>
      <c r="CK956" s="37"/>
      <c r="CL956" s="37"/>
      <c r="CM956" s="37"/>
      <c r="CN956" s="37"/>
      <c r="CO956" s="37"/>
      <c r="CP956" s="37"/>
      <c r="CQ956" s="37"/>
      <c r="CR956" s="37"/>
      <c r="CS956" s="37"/>
      <c r="CT956" s="37"/>
      <c r="CU956" s="37"/>
      <c r="CV956" s="37"/>
      <c r="CW956" s="37"/>
      <c r="CX956" s="37"/>
      <c r="CY956" s="37"/>
      <c r="CZ956" s="37"/>
      <c r="DA956" s="37"/>
      <c r="DB956" s="37"/>
      <c r="DC956" s="37"/>
      <c r="DD956" s="37"/>
      <c r="DE956" s="37"/>
      <c r="DF956" s="37"/>
      <c r="DG956" s="37"/>
      <c r="DH956" s="37"/>
      <c r="DI956" s="37"/>
      <c r="DJ956" s="37"/>
      <c r="DK956" s="37"/>
      <c r="DL956" s="37"/>
      <c r="DM956" s="37"/>
      <c r="DN956" s="37"/>
      <c r="DO956" s="37"/>
      <c r="DP956" s="37"/>
      <c r="DQ956" s="37"/>
      <c r="DR956" s="37"/>
      <c r="DS956" s="37"/>
      <c r="DT956" s="37"/>
      <c r="DU956" s="37"/>
      <c r="DV956" s="37"/>
      <c r="DW956" s="37"/>
      <c r="DX956" s="37"/>
      <c r="DY956" s="37"/>
      <c r="DZ956" s="37"/>
      <c r="EA956" s="37"/>
      <c r="EB956" s="37"/>
      <c r="EC956" s="37"/>
      <c r="ED956" s="37"/>
      <c r="EE956" s="37"/>
      <c r="EF956" s="37"/>
      <c r="EG956" s="37"/>
      <c r="EH956" s="37"/>
      <c r="EI956" s="37"/>
      <c r="EJ956" s="37"/>
      <c r="EK956" s="37"/>
      <c r="EL956" s="37"/>
      <c r="EM956" s="37"/>
      <c r="EN956" s="37"/>
      <c r="EO956" s="37"/>
      <c r="EP956" s="37"/>
      <c r="EQ956" s="37"/>
      <c r="ER956" s="37"/>
      <c r="ES956" s="37"/>
      <c r="ET956" s="37"/>
      <c r="EU956" s="37"/>
      <c r="EV956" s="37"/>
      <c r="EW956" s="37"/>
      <c r="EX956" s="37"/>
      <c r="EY956" s="37"/>
      <c r="EZ956" s="37"/>
      <c r="FA956" s="37"/>
      <c r="FB956" s="37"/>
      <c r="FC956" s="37"/>
      <c r="FD956" s="37"/>
      <c r="FE956" s="37"/>
      <c r="FF956" s="37"/>
      <c r="FG956" s="37"/>
      <c r="FH956" s="37"/>
      <c r="FI956" s="37"/>
      <c r="FJ956" s="37"/>
      <c r="FK956" s="37"/>
      <c r="FL956" s="37"/>
      <c r="FM956" s="37"/>
      <c r="FN956" s="37"/>
      <c r="FO956" s="37"/>
      <c r="FP956" s="37"/>
      <c r="FQ956" s="37"/>
      <c r="FR956" s="37"/>
      <c r="FS956" s="37"/>
      <c r="FT956" s="37"/>
      <c r="FU956" s="37"/>
      <c r="FV956" s="37"/>
      <c r="FW956" s="37"/>
      <c r="FX956" s="37"/>
      <c r="FY956" s="37"/>
      <c r="FZ956" s="37"/>
      <c r="GA956" s="37"/>
      <c r="GB956" s="37"/>
      <c r="GC956" s="37"/>
      <c r="GD956" s="37"/>
      <c r="GE956" s="37"/>
      <c r="GF956" s="37"/>
      <c r="GG956" s="37"/>
      <c r="GH956" s="37"/>
      <c r="GI956" s="37"/>
      <c r="GJ956" s="37"/>
      <c r="GK956" s="37"/>
      <c r="GL956" s="37"/>
      <c r="GM956" s="37"/>
      <c r="GN956" s="37"/>
      <c r="GO956" s="37"/>
      <c r="GP956" s="37"/>
      <c r="GQ956" s="37"/>
      <c r="GR956" s="37"/>
      <c r="GS956" s="37"/>
      <c r="GT956" s="37"/>
      <c r="GU956" s="37"/>
      <c r="GV956" s="37"/>
      <c r="GW956" s="37"/>
      <c r="GX956" s="37"/>
      <c r="GY956" s="37"/>
      <c r="GZ956" s="37"/>
      <c r="HA956" s="37"/>
      <c r="HB956" s="37"/>
      <c r="HC956" s="37"/>
      <c r="HD956" s="37"/>
      <c r="HE956" s="37"/>
      <c r="HF956" s="37"/>
      <c r="HG956" s="37"/>
      <c r="HH956" s="37"/>
      <c r="HI956" s="37"/>
      <c r="HJ956" s="37"/>
      <c r="HK956" s="37"/>
      <c r="HL956" s="37"/>
      <c r="HM956" s="37"/>
      <c r="HN956" s="37"/>
      <c r="HO956" s="37"/>
      <c r="HP956" s="37"/>
      <c r="HQ956" s="37"/>
      <c r="HR956" s="37"/>
      <c r="HS956" s="37"/>
      <c r="HT956" s="37"/>
      <c r="HU956" s="37"/>
      <c r="HV956" s="37"/>
      <c r="HW956" s="37"/>
      <c r="HX956" s="37"/>
      <c r="HY956" s="37"/>
      <c r="HZ956" s="37"/>
      <c r="IA956" s="37"/>
      <c r="IB956" s="37"/>
      <c r="IC956" s="37"/>
      <c r="ID956" s="37"/>
      <c r="IE956" s="37"/>
      <c r="IF956" s="37"/>
      <c r="IG956" s="37"/>
      <c r="IH956" s="37"/>
      <c r="II956" s="37"/>
      <c r="IJ956" s="37"/>
      <c r="IK956" s="37"/>
      <c r="IL956" s="37"/>
      <c r="IM956" s="37"/>
      <c r="IN956" s="37"/>
      <c r="IO956" s="37"/>
      <c r="IP956" s="37"/>
      <c r="IQ956" s="37"/>
      <c r="IR956" s="37"/>
      <c r="IS956" s="37"/>
      <c r="IT956" s="37"/>
      <c r="IU956" s="37"/>
      <c r="IV956" s="37"/>
      <c r="IW956" s="37"/>
      <c r="IX956" s="37"/>
      <c r="IY956" s="37"/>
      <c r="IZ956" s="37"/>
      <c r="JA956" s="37"/>
      <c r="JB956" s="37"/>
      <c r="JC956" s="37"/>
      <c r="JD956" s="37"/>
      <c r="JE956" s="37"/>
      <c r="JF956" s="37"/>
      <c r="JG956" s="37"/>
      <c r="JH956" s="37"/>
      <c r="JI956" s="37"/>
      <c r="JJ956" s="37"/>
      <c r="JK956" s="37"/>
      <c r="JL956" s="37"/>
      <c r="JM956" s="37"/>
      <c r="JN956" s="37"/>
      <c r="JO956" s="37"/>
      <c r="JP956" s="37"/>
      <c r="JQ956" s="37"/>
      <c r="JR956" s="37"/>
      <c r="JS956" s="37"/>
      <c r="JT956" s="37"/>
      <c r="JU956" s="37"/>
      <c r="JV956" s="37"/>
      <c r="JW956" s="37"/>
      <c r="JX956" s="37"/>
      <c r="JY956" s="37"/>
      <c r="JZ956" s="37"/>
      <c r="KA956" s="37"/>
      <c r="KB956" s="37"/>
      <c r="KC956" s="37"/>
      <c r="KD956" s="37"/>
      <c r="KE956" s="37"/>
      <c r="KF956" s="37"/>
      <c r="KG956" s="37"/>
      <c r="KH956" s="37"/>
      <c r="KI956" s="37"/>
      <c r="KJ956" s="37"/>
      <c r="KK956" s="37"/>
      <c r="KL956" s="37"/>
      <c r="KM956" s="37"/>
      <c r="KN956" s="37"/>
      <c r="KO956" s="37"/>
      <c r="KP956" s="37"/>
      <c r="KQ956" s="37"/>
      <c r="KR956" s="37"/>
      <c r="KS956" s="37"/>
      <c r="KT956" s="37"/>
      <c r="KU956" s="37"/>
      <c r="KV956" s="37"/>
      <c r="KW956" s="37"/>
      <c r="KX956" s="37"/>
      <c r="KY956" s="37"/>
      <c r="KZ956" s="37"/>
      <c r="LA956" s="37"/>
      <c r="LB956" s="37"/>
    </row>
    <row r="957" spans="2:314" s="433" customFormat="1" outlineLevel="1" x14ac:dyDescent="0.35"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M957" s="37"/>
      <c r="O957" s="37"/>
      <c r="Q957" s="37"/>
      <c r="S957" s="37"/>
      <c r="U957" s="37"/>
    </row>
    <row r="958" spans="2:314" s="433" customFormat="1" outlineLevel="1" x14ac:dyDescent="0.35">
      <c r="B958" s="27" t="s">
        <v>675</v>
      </c>
      <c r="C958" s="27"/>
      <c r="D958" s="27"/>
      <c r="E958" s="27"/>
      <c r="F958" s="27"/>
      <c r="G958" s="27"/>
      <c r="H958" s="27"/>
      <c r="I958" s="27"/>
      <c r="J958" s="27"/>
      <c r="K958" s="27"/>
      <c r="L958" s="27"/>
      <c r="M958" s="27"/>
      <c r="N958" s="27"/>
      <c r="O958" s="27"/>
      <c r="P958" s="27"/>
      <c r="Q958" s="27"/>
      <c r="R958" s="27"/>
      <c r="S958" s="27"/>
      <c r="T958" s="27"/>
      <c r="U958" s="27"/>
      <c r="V958" s="27"/>
      <c r="W958" s="27"/>
      <c r="X958" s="27"/>
      <c r="Y958" s="27"/>
      <c r="Z958" s="27"/>
      <c r="AA958" s="27"/>
      <c r="AB958" s="27"/>
      <c r="AC958" s="27"/>
      <c r="AD958" s="27"/>
      <c r="AE958" s="27"/>
      <c r="AF958" s="27"/>
      <c r="AG958" s="27"/>
      <c r="AH958" s="27"/>
      <c r="AI958" s="27"/>
      <c r="AJ958" s="27"/>
      <c r="AK958" s="27"/>
      <c r="AL958" s="27"/>
      <c r="AM958" s="27"/>
      <c r="AN958" s="27"/>
      <c r="AO958" s="27"/>
      <c r="AP958" s="27"/>
      <c r="AQ958" s="27"/>
      <c r="AR958" s="27"/>
      <c r="AS958" s="27"/>
      <c r="AT958" s="27"/>
      <c r="AU958" s="27"/>
      <c r="AV958" s="27"/>
      <c r="AW958" s="27"/>
      <c r="AX958" s="27"/>
      <c r="AY958" s="27"/>
      <c r="AZ958" s="27"/>
      <c r="BA958" s="27"/>
      <c r="BB958" s="27"/>
      <c r="BC958" s="27"/>
      <c r="BD958" s="27"/>
      <c r="BE958" s="27"/>
      <c r="BF958" s="27"/>
      <c r="BG958" s="27"/>
      <c r="BH958" s="27"/>
      <c r="BI958" s="27"/>
      <c r="BJ958" s="27"/>
      <c r="BK958" s="27"/>
      <c r="BL958" s="27"/>
      <c r="BM958" s="27"/>
      <c r="BN958" s="27"/>
      <c r="BO958" s="27"/>
      <c r="BP958" s="27"/>
      <c r="BQ958" s="27"/>
      <c r="BR958" s="27"/>
      <c r="BS958" s="27"/>
      <c r="BT958" s="27"/>
      <c r="BU958" s="27"/>
      <c r="BV958" s="27"/>
      <c r="BW958" s="27"/>
      <c r="BX958" s="27"/>
      <c r="BY958" s="27"/>
      <c r="BZ958" s="27"/>
      <c r="CA958" s="27"/>
      <c r="CB958" s="27"/>
      <c r="CC958" s="27"/>
      <c r="CD958" s="27"/>
      <c r="CE958" s="27"/>
      <c r="CF958" s="27"/>
      <c r="CG958" s="27"/>
      <c r="CH958" s="27"/>
      <c r="CI958" s="27"/>
      <c r="CJ958" s="27"/>
      <c r="CK958" s="27"/>
      <c r="CL958" s="27"/>
      <c r="CM958" s="27"/>
      <c r="CN958" s="27"/>
      <c r="CO958" s="27"/>
      <c r="CP958" s="27"/>
      <c r="CQ958" s="27"/>
      <c r="CR958" s="27"/>
      <c r="CS958" s="27"/>
      <c r="CT958" s="27"/>
      <c r="CU958" s="27"/>
      <c r="CV958" s="27"/>
      <c r="CW958" s="27"/>
      <c r="CX958" s="27"/>
      <c r="CY958" s="27"/>
      <c r="CZ958" s="27"/>
      <c r="DA958" s="27"/>
      <c r="DB958" s="27"/>
      <c r="DC958" s="27"/>
      <c r="DD958" s="27"/>
      <c r="DE958" s="27"/>
      <c r="DF958" s="27"/>
      <c r="DG958" s="27"/>
      <c r="DH958" s="27"/>
      <c r="DI958" s="27"/>
      <c r="DJ958" s="27"/>
      <c r="DK958" s="27"/>
      <c r="DL958" s="27"/>
      <c r="DM958" s="27"/>
      <c r="DN958" s="27"/>
      <c r="DO958" s="27"/>
      <c r="DP958" s="27"/>
      <c r="DQ958" s="27"/>
      <c r="DR958" s="27"/>
      <c r="DS958" s="27"/>
      <c r="DT958" s="27"/>
      <c r="DU958" s="27"/>
      <c r="DV958" s="27"/>
      <c r="DW958" s="27"/>
      <c r="DX958" s="27"/>
      <c r="DY958" s="27"/>
      <c r="DZ958" s="27"/>
      <c r="EA958" s="27"/>
      <c r="EB958" s="27"/>
      <c r="EC958" s="27"/>
      <c r="ED958" s="27"/>
      <c r="EE958" s="27"/>
      <c r="EF958" s="27"/>
      <c r="EG958" s="27"/>
      <c r="EH958" s="27"/>
      <c r="EI958" s="27"/>
      <c r="EJ958" s="27"/>
      <c r="EK958" s="27"/>
      <c r="EL958" s="27"/>
      <c r="EM958" s="27"/>
      <c r="EN958" s="27"/>
      <c r="EO958" s="27"/>
      <c r="EP958" s="27"/>
      <c r="EQ958" s="27"/>
      <c r="ER958" s="27"/>
      <c r="ES958" s="27"/>
      <c r="ET958" s="27"/>
      <c r="EU958" s="27"/>
      <c r="EV958" s="27"/>
      <c r="EW958" s="27"/>
      <c r="EX958" s="27"/>
      <c r="EY958" s="27"/>
      <c r="EZ958" s="27"/>
      <c r="FA958" s="27"/>
      <c r="FB958" s="27"/>
      <c r="FC958" s="27"/>
      <c r="FD958" s="27"/>
      <c r="FE958" s="27"/>
      <c r="FF958" s="27"/>
      <c r="FG958" s="27"/>
      <c r="FH958" s="27"/>
      <c r="FI958" s="27"/>
      <c r="FJ958" s="27"/>
      <c r="FK958" s="27"/>
      <c r="FL958" s="27"/>
      <c r="FM958" s="27"/>
      <c r="FN958" s="27"/>
      <c r="FO958" s="27"/>
      <c r="FP958" s="27"/>
      <c r="FQ958" s="27"/>
      <c r="FR958" s="27"/>
      <c r="FS958" s="27"/>
      <c r="FT958" s="27"/>
      <c r="FU958" s="27"/>
      <c r="FV958" s="27"/>
      <c r="FW958" s="27"/>
      <c r="FX958" s="27"/>
      <c r="FY958" s="27"/>
      <c r="FZ958" s="27"/>
      <c r="GA958" s="27"/>
      <c r="GB958" s="27"/>
      <c r="GC958" s="27"/>
      <c r="GD958" s="27"/>
      <c r="GE958" s="27"/>
      <c r="GF958" s="27"/>
      <c r="GG958" s="27"/>
      <c r="GH958" s="27"/>
      <c r="GI958" s="27"/>
      <c r="GJ958" s="27"/>
      <c r="GK958" s="27"/>
      <c r="GL958" s="27"/>
      <c r="GM958" s="27"/>
      <c r="GN958" s="27"/>
      <c r="GO958" s="27"/>
      <c r="GP958" s="27"/>
      <c r="GQ958" s="27"/>
      <c r="GR958" s="27"/>
      <c r="GS958" s="27"/>
      <c r="GT958" s="27"/>
      <c r="GU958" s="27"/>
      <c r="GV958" s="27"/>
      <c r="GW958" s="27"/>
      <c r="GX958" s="27"/>
      <c r="GY958" s="27"/>
      <c r="GZ958" s="27"/>
      <c r="HA958" s="27"/>
      <c r="HB958" s="27"/>
      <c r="HC958" s="27"/>
      <c r="HD958" s="27"/>
      <c r="HE958" s="27"/>
      <c r="HF958" s="27"/>
      <c r="HG958" s="27"/>
      <c r="HH958" s="27"/>
      <c r="HI958" s="27"/>
      <c r="HJ958" s="27"/>
      <c r="HK958" s="27"/>
      <c r="HL958" s="27"/>
      <c r="HM958" s="27"/>
      <c r="HN958" s="27"/>
      <c r="HO958" s="27"/>
      <c r="HP958" s="27"/>
      <c r="HQ958" s="27"/>
      <c r="HR958" s="27"/>
      <c r="HS958" s="27"/>
      <c r="HT958" s="27"/>
      <c r="HU958" s="27"/>
      <c r="HV958" s="27"/>
      <c r="HW958" s="27"/>
      <c r="HX958" s="27"/>
      <c r="HY958" s="27"/>
      <c r="HZ958" s="27"/>
      <c r="IA958" s="27"/>
      <c r="IB958" s="27"/>
      <c r="IC958" s="27"/>
      <c r="ID958" s="27"/>
      <c r="IE958" s="27"/>
      <c r="IF958" s="27"/>
      <c r="IG958" s="27"/>
      <c r="IH958" s="27"/>
      <c r="II958" s="27"/>
      <c r="IJ958" s="27"/>
      <c r="IK958" s="27"/>
      <c r="IL958" s="27"/>
      <c r="IM958" s="27"/>
      <c r="IN958" s="27"/>
      <c r="IO958" s="27"/>
      <c r="IP958" s="27"/>
      <c r="IQ958" s="27"/>
      <c r="IR958" s="27"/>
      <c r="IS958" s="27"/>
      <c r="IT958" s="27"/>
      <c r="IU958" s="27"/>
      <c r="IV958" s="27"/>
      <c r="IW958" s="27"/>
      <c r="IX958" s="27"/>
      <c r="IY958" s="27"/>
      <c r="IZ958" s="27"/>
      <c r="JA958" s="27"/>
      <c r="JB958" s="27"/>
      <c r="JC958" s="27"/>
      <c r="JD958" s="27"/>
      <c r="JE958" s="27"/>
      <c r="JF958" s="27"/>
      <c r="JG958" s="27"/>
      <c r="JH958" s="27"/>
      <c r="JI958" s="27"/>
      <c r="JJ958" s="27"/>
      <c r="JK958" s="27"/>
      <c r="JL958" s="27"/>
      <c r="JM958" s="27"/>
      <c r="JN958" s="27"/>
      <c r="JO958" s="27"/>
      <c r="JP958" s="27"/>
      <c r="JQ958" s="27"/>
      <c r="JR958" s="27"/>
      <c r="JS958" s="27"/>
      <c r="JT958" s="27"/>
      <c r="JU958" s="27"/>
      <c r="JV958" s="27"/>
      <c r="JW958" s="27"/>
      <c r="JX958" s="27"/>
      <c r="JY958" s="27"/>
      <c r="JZ958" s="27"/>
      <c r="KA958" s="27"/>
      <c r="KB958" s="27"/>
      <c r="KC958" s="27"/>
      <c r="KD958" s="27"/>
      <c r="KE958" s="27"/>
      <c r="KF958" s="27"/>
      <c r="KG958" s="27"/>
      <c r="KH958" s="27"/>
      <c r="KI958" s="27"/>
      <c r="KJ958" s="27"/>
      <c r="KK958" s="27"/>
      <c r="KL958" s="27"/>
      <c r="KM958" s="27"/>
      <c r="KN958" s="27"/>
      <c r="KO958" s="27"/>
      <c r="KP958" s="27"/>
      <c r="KQ958" s="27"/>
      <c r="KR958" s="27"/>
      <c r="KS958" s="27"/>
      <c r="KT958" s="27"/>
      <c r="KU958" s="27"/>
      <c r="KV958" s="27"/>
      <c r="KW958" s="27"/>
      <c r="KX958" s="27"/>
      <c r="KY958" s="27"/>
      <c r="KZ958" s="27"/>
      <c r="LA958" s="27"/>
      <c r="LB958" s="27"/>
    </row>
    <row r="959" spans="2:314" s="433" customFormat="1" outlineLevel="2" x14ac:dyDescent="0.35"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M959" s="37"/>
      <c r="O959" s="37"/>
      <c r="Q959" s="37"/>
      <c r="S959" s="37"/>
      <c r="U959" s="37"/>
    </row>
    <row r="960" spans="2:314" s="433" customFormat="1" outlineLevel="2" x14ac:dyDescent="0.35">
      <c r="B960" s="37" t="s">
        <v>676</v>
      </c>
      <c r="C960" s="37"/>
      <c r="D960" s="37"/>
      <c r="E960" s="37"/>
      <c r="F960" s="37"/>
      <c r="G960" s="37">
        <v>-5467.3471483424146</v>
      </c>
      <c r="H960" s="37"/>
      <c r="I960" s="37"/>
      <c r="J960" s="37"/>
      <c r="K960" s="37"/>
      <c r="M960" s="37"/>
      <c r="O960" s="37"/>
      <c r="Q960" s="37"/>
      <c r="S960" s="37"/>
      <c r="U960" s="37"/>
    </row>
    <row r="961" spans="2:314" s="433" customFormat="1" outlineLevel="2" x14ac:dyDescent="0.35">
      <c r="B961" s="433" t="s">
        <v>427</v>
      </c>
      <c r="G961" s="18">
        <v>0</v>
      </c>
      <c r="H961" s="18">
        <v>0</v>
      </c>
      <c r="I961" s="18">
        <v>0</v>
      </c>
      <c r="J961" s="18">
        <v>0</v>
      </c>
      <c r="K961" s="18">
        <v>0</v>
      </c>
      <c r="L961" s="18">
        <v>0</v>
      </c>
      <c r="M961" s="18">
        <v>0</v>
      </c>
      <c r="N961" s="18">
        <v>0</v>
      </c>
      <c r="O961" s="18">
        <v>0</v>
      </c>
      <c r="P961" s="18">
        <v>0</v>
      </c>
      <c r="Q961" s="18">
        <v>0</v>
      </c>
      <c r="R961" s="18">
        <v>0</v>
      </c>
      <c r="S961" s="18">
        <v>0</v>
      </c>
      <c r="T961" s="18">
        <v>0</v>
      </c>
      <c r="U961" s="18">
        <v>0</v>
      </c>
      <c r="V961" s="18">
        <v>0</v>
      </c>
      <c r="W961" s="18">
        <v>0</v>
      </c>
      <c r="X961" s="18">
        <v>0</v>
      </c>
      <c r="Y961" s="18">
        <v>0</v>
      </c>
      <c r="Z961" s="18">
        <v>0</v>
      </c>
      <c r="AA961" s="18">
        <v>0</v>
      </c>
      <c r="AB961" s="18">
        <v>0</v>
      </c>
      <c r="AC961" s="18">
        <v>0</v>
      </c>
      <c r="AD961" s="18">
        <v>0</v>
      </c>
      <c r="AE961" s="18">
        <v>0</v>
      </c>
      <c r="AF961" s="18">
        <v>0</v>
      </c>
      <c r="AG961" s="18">
        <v>0</v>
      </c>
      <c r="AH961" s="18">
        <v>0</v>
      </c>
      <c r="AI961" s="18">
        <v>0</v>
      </c>
      <c r="AJ961" s="18">
        <v>0</v>
      </c>
      <c r="AK961" s="18">
        <v>0</v>
      </c>
      <c r="AL961" s="18">
        <v>0</v>
      </c>
      <c r="AM961" s="18">
        <v>0</v>
      </c>
      <c r="AN961" s="18">
        <v>0</v>
      </c>
      <c r="AO961" s="18">
        <v>0</v>
      </c>
      <c r="AP961" s="18">
        <v>0</v>
      </c>
      <c r="AQ961" s="18">
        <v>0</v>
      </c>
      <c r="AR961" s="18">
        <v>0</v>
      </c>
      <c r="AS961" s="18">
        <v>0</v>
      </c>
      <c r="AT961" s="18">
        <v>0</v>
      </c>
      <c r="AU961" s="18">
        <v>0</v>
      </c>
      <c r="AV961" s="18">
        <v>0</v>
      </c>
      <c r="AW961" s="18">
        <v>0</v>
      </c>
      <c r="AX961" s="18">
        <v>0</v>
      </c>
      <c r="AY961" s="18">
        <v>0</v>
      </c>
      <c r="AZ961" s="18">
        <v>0</v>
      </c>
      <c r="BA961" s="18">
        <v>0</v>
      </c>
      <c r="BB961" s="18">
        <v>0</v>
      </c>
      <c r="BC961" s="18">
        <v>0</v>
      </c>
      <c r="BD961" s="18">
        <v>0</v>
      </c>
      <c r="BE961" s="18">
        <v>0</v>
      </c>
      <c r="BF961" s="18">
        <v>0</v>
      </c>
      <c r="BG961" s="18">
        <v>0</v>
      </c>
      <c r="BH961" s="18">
        <v>0</v>
      </c>
      <c r="BI961" s="18">
        <v>0</v>
      </c>
      <c r="BJ961" s="18">
        <v>0</v>
      </c>
      <c r="BK961" s="18">
        <v>0</v>
      </c>
      <c r="BL961" s="18">
        <v>0</v>
      </c>
      <c r="BM961" s="18">
        <v>0</v>
      </c>
      <c r="BN961" s="18">
        <v>0</v>
      </c>
      <c r="BO961" s="18">
        <v>0</v>
      </c>
      <c r="BP961" s="18">
        <v>0</v>
      </c>
      <c r="BQ961" s="18">
        <v>0</v>
      </c>
      <c r="BR961" s="18">
        <v>0</v>
      </c>
      <c r="BS961" s="18">
        <v>0</v>
      </c>
      <c r="BT961" s="18">
        <v>0</v>
      </c>
      <c r="BU961" s="18">
        <v>0</v>
      </c>
      <c r="BV961" s="18">
        <v>0</v>
      </c>
      <c r="BW961" s="18">
        <v>0</v>
      </c>
      <c r="BX961" s="18">
        <v>0</v>
      </c>
      <c r="BY961" s="18">
        <v>0</v>
      </c>
      <c r="BZ961" s="18">
        <v>0</v>
      </c>
      <c r="CA961" s="18">
        <v>0</v>
      </c>
      <c r="CB961" s="18">
        <v>0</v>
      </c>
      <c r="CC961" s="18">
        <v>0</v>
      </c>
      <c r="CD961" s="18">
        <v>0</v>
      </c>
      <c r="CE961" s="18">
        <v>0</v>
      </c>
      <c r="CF961" s="18">
        <v>0</v>
      </c>
      <c r="CG961" s="18">
        <v>0</v>
      </c>
      <c r="CH961" s="18">
        <v>0</v>
      </c>
      <c r="CI961" s="18">
        <v>0</v>
      </c>
      <c r="CJ961" s="18">
        <v>0</v>
      </c>
      <c r="CK961" s="18">
        <v>0</v>
      </c>
      <c r="CL961" s="18">
        <v>0</v>
      </c>
      <c r="CM961" s="18">
        <v>0</v>
      </c>
      <c r="CN961" s="18">
        <v>0</v>
      </c>
      <c r="CO961" s="18">
        <v>0</v>
      </c>
      <c r="CP961" s="18">
        <v>0</v>
      </c>
      <c r="CQ961" s="18">
        <v>0</v>
      </c>
      <c r="CR961" s="18">
        <v>0</v>
      </c>
      <c r="CS961" s="18">
        <v>0</v>
      </c>
      <c r="CT961" s="18">
        <v>0</v>
      </c>
      <c r="CU961" s="18">
        <v>0</v>
      </c>
      <c r="CV961" s="18">
        <v>0</v>
      </c>
      <c r="CW961" s="18">
        <v>0</v>
      </c>
      <c r="CX961" s="18">
        <v>0</v>
      </c>
      <c r="CY961" s="18">
        <v>0</v>
      </c>
      <c r="CZ961" s="18">
        <v>0</v>
      </c>
      <c r="DA961" s="18">
        <v>0</v>
      </c>
      <c r="DB961" s="18">
        <v>0</v>
      </c>
      <c r="DC961" s="18">
        <v>0</v>
      </c>
      <c r="DD961" s="18">
        <v>0</v>
      </c>
      <c r="DE961" s="18">
        <v>0</v>
      </c>
      <c r="DF961" s="18">
        <v>0</v>
      </c>
      <c r="DG961" s="18">
        <v>0</v>
      </c>
      <c r="DH961" s="18">
        <v>0</v>
      </c>
      <c r="DI961" s="18">
        <v>0</v>
      </c>
      <c r="DJ961" s="18">
        <v>0</v>
      </c>
      <c r="DK961" s="18">
        <v>0</v>
      </c>
      <c r="DL961" s="18">
        <v>0</v>
      </c>
      <c r="DM961" s="18">
        <v>0</v>
      </c>
      <c r="DN961" s="18">
        <v>0</v>
      </c>
      <c r="DO961" s="18">
        <v>0</v>
      </c>
      <c r="DP961" s="18">
        <v>0</v>
      </c>
      <c r="DQ961" s="18">
        <v>0</v>
      </c>
      <c r="DR961" s="18">
        <v>0</v>
      </c>
      <c r="DS961" s="18">
        <v>0</v>
      </c>
      <c r="DT961" s="18">
        <v>0</v>
      </c>
      <c r="DU961" s="18">
        <v>0</v>
      </c>
      <c r="DV961" s="18">
        <v>0</v>
      </c>
      <c r="DW961" s="18">
        <v>0</v>
      </c>
      <c r="DX961" s="18">
        <v>0</v>
      </c>
      <c r="DY961" s="18">
        <v>0</v>
      </c>
      <c r="DZ961" s="18">
        <v>0</v>
      </c>
      <c r="EA961" s="18">
        <v>0</v>
      </c>
      <c r="EB961" s="18">
        <v>0</v>
      </c>
      <c r="EC961" s="18">
        <v>0</v>
      </c>
      <c r="ED961" s="18">
        <v>0</v>
      </c>
      <c r="EE961" s="18">
        <v>0</v>
      </c>
      <c r="EF961" s="18">
        <v>0</v>
      </c>
      <c r="EG961" s="18">
        <v>0</v>
      </c>
      <c r="EH961" s="18">
        <v>0</v>
      </c>
      <c r="EI961" s="18">
        <v>0</v>
      </c>
      <c r="EJ961" s="18">
        <v>0</v>
      </c>
      <c r="EK961" s="18">
        <v>0</v>
      </c>
      <c r="EL961" s="18">
        <v>0</v>
      </c>
      <c r="EM961" s="18">
        <v>0</v>
      </c>
      <c r="EN961" s="18">
        <v>0</v>
      </c>
      <c r="EO961" s="18">
        <v>0</v>
      </c>
      <c r="EP961" s="18">
        <v>0</v>
      </c>
      <c r="EQ961" s="18">
        <v>0</v>
      </c>
      <c r="ER961" s="18">
        <v>0</v>
      </c>
      <c r="ES961" s="18">
        <v>0</v>
      </c>
      <c r="ET961" s="18">
        <v>0</v>
      </c>
      <c r="EU961" s="18">
        <v>0</v>
      </c>
      <c r="EV961" s="18">
        <v>0</v>
      </c>
      <c r="EW961" s="18">
        <v>0</v>
      </c>
      <c r="EX961" s="18">
        <v>0</v>
      </c>
      <c r="EY961" s="18">
        <v>0</v>
      </c>
      <c r="EZ961" s="18">
        <v>0</v>
      </c>
      <c r="FA961" s="18">
        <v>0</v>
      </c>
      <c r="FB961" s="18">
        <v>0</v>
      </c>
      <c r="FC961" s="18">
        <v>0</v>
      </c>
      <c r="FD961" s="18">
        <v>0</v>
      </c>
      <c r="FE961" s="18">
        <v>0</v>
      </c>
      <c r="FF961" s="18">
        <v>0</v>
      </c>
      <c r="FG961" s="18">
        <v>0</v>
      </c>
      <c r="FH961" s="18">
        <v>0</v>
      </c>
      <c r="FI961" s="18">
        <v>0</v>
      </c>
      <c r="FJ961" s="18">
        <v>0</v>
      </c>
      <c r="FK961" s="18">
        <v>0</v>
      </c>
      <c r="FL961" s="18">
        <v>0</v>
      </c>
      <c r="FM961" s="18">
        <v>0</v>
      </c>
      <c r="FN961" s="18">
        <v>0</v>
      </c>
      <c r="FO961" s="18">
        <v>0</v>
      </c>
      <c r="FP961" s="18">
        <v>0</v>
      </c>
      <c r="FQ961" s="18">
        <v>0</v>
      </c>
      <c r="FR961" s="18">
        <v>0</v>
      </c>
      <c r="FS961" s="18">
        <v>0</v>
      </c>
      <c r="FT961" s="18">
        <v>0</v>
      </c>
      <c r="FU961" s="18">
        <v>0</v>
      </c>
      <c r="FV961" s="18">
        <v>0</v>
      </c>
      <c r="FW961" s="18">
        <v>0</v>
      </c>
      <c r="FX961" s="18">
        <v>0</v>
      </c>
      <c r="FY961" s="18">
        <v>0</v>
      </c>
      <c r="FZ961" s="18">
        <v>0</v>
      </c>
      <c r="GA961" s="18">
        <v>0</v>
      </c>
      <c r="GB961" s="18">
        <v>0</v>
      </c>
      <c r="GC961" s="18">
        <v>0</v>
      </c>
      <c r="GD961" s="18">
        <v>0</v>
      </c>
      <c r="GE961" s="18">
        <v>0</v>
      </c>
      <c r="GF961" s="18">
        <v>0</v>
      </c>
      <c r="GG961" s="18">
        <v>0</v>
      </c>
      <c r="GH961" s="18">
        <v>0</v>
      </c>
      <c r="GI961" s="18">
        <v>0</v>
      </c>
      <c r="GJ961" s="18">
        <v>0</v>
      </c>
      <c r="GK961" s="18">
        <v>0</v>
      </c>
      <c r="GL961" s="18">
        <v>0</v>
      </c>
      <c r="GM961" s="18">
        <v>0</v>
      </c>
      <c r="GN961" s="18">
        <v>0</v>
      </c>
      <c r="GO961" s="18">
        <v>0</v>
      </c>
      <c r="GP961" s="18">
        <v>0</v>
      </c>
      <c r="GQ961" s="18">
        <v>0</v>
      </c>
      <c r="GR961" s="18">
        <v>0</v>
      </c>
      <c r="GS961" s="18">
        <v>0</v>
      </c>
      <c r="GT961" s="18">
        <v>0</v>
      </c>
      <c r="GU961" s="18">
        <v>0</v>
      </c>
      <c r="GV961" s="18">
        <v>0</v>
      </c>
      <c r="GW961" s="18">
        <v>0</v>
      </c>
      <c r="GX961" s="18">
        <v>0</v>
      </c>
      <c r="GY961" s="18">
        <v>0</v>
      </c>
      <c r="GZ961" s="18">
        <v>0</v>
      </c>
      <c r="HA961" s="18">
        <v>0</v>
      </c>
      <c r="HB961" s="18">
        <v>0</v>
      </c>
      <c r="HC961" s="18">
        <v>0</v>
      </c>
      <c r="HD961" s="18">
        <v>0</v>
      </c>
      <c r="HE961" s="18">
        <v>0</v>
      </c>
      <c r="HF961" s="18">
        <v>0</v>
      </c>
      <c r="HG961" s="18">
        <v>0</v>
      </c>
      <c r="HH961" s="18">
        <v>0</v>
      </c>
      <c r="HI961" s="18">
        <v>0</v>
      </c>
      <c r="HJ961" s="18">
        <v>0</v>
      </c>
      <c r="HK961" s="18">
        <v>0</v>
      </c>
      <c r="HL961" s="18">
        <v>0</v>
      </c>
      <c r="HM961" s="18">
        <v>0</v>
      </c>
      <c r="HN961" s="18">
        <v>0</v>
      </c>
      <c r="HO961" s="18">
        <v>0</v>
      </c>
      <c r="HP961" s="18">
        <v>0</v>
      </c>
      <c r="HQ961" s="18">
        <v>0</v>
      </c>
      <c r="HR961" s="18">
        <v>0</v>
      </c>
      <c r="HS961" s="18">
        <v>0</v>
      </c>
      <c r="HT961" s="18">
        <v>0</v>
      </c>
      <c r="HU961" s="18">
        <v>0</v>
      </c>
      <c r="HV961" s="18">
        <v>0</v>
      </c>
      <c r="HW961" s="18">
        <v>0</v>
      </c>
      <c r="HX961" s="18">
        <v>0</v>
      </c>
      <c r="HY961" s="18">
        <v>0</v>
      </c>
      <c r="HZ961" s="18">
        <v>0</v>
      </c>
      <c r="IA961" s="18">
        <v>0</v>
      </c>
      <c r="IB961" s="18">
        <v>0</v>
      </c>
      <c r="IC961" s="18">
        <v>0</v>
      </c>
      <c r="ID961" s="18">
        <v>0</v>
      </c>
      <c r="IE961" s="18">
        <v>0</v>
      </c>
      <c r="IF961" s="18">
        <v>0</v>
      </c>
      <c r="IG961" s="18">
        <v>0</v>
      </c>
      <c r="IH961" s="18">
        <v>0</v>
      </c>
      <c r="II961" s="18">
        <v>0</v>
      </c>
      <c r="IJ961" s="18">
        <v>0</v>
      </c>
      <c r="IK961" s="18">
        <v>0</v>
      </c>
      <c r="IL961" s="18">
        <v>0</v>
      </c>
      <c r="IM961" s="18">
        <v>0</v>
      </c>
      <c r="IN961" s="18">
        <v>0</v>
      </c>
      <c r="IO961" s="18">
        <v>0</v>
      </c>
      <c r="IP961" s="18">
        <v>0</v>
      </c>
      <c r="IQ961" s="18">
        <v>0</v>
      </c>
      <c r="IR961" s="18">
        <v>0</v>
      </c>
      <c r="IS961" s="18">
        <v>0</v>
      </c>
      <c r="IT961" s="18">
        <v>0</v>
      </c>
      <c r="IU961" s="18">
        <v>0</v>
      </c>
      <c r="IV961" s="18">
        <v>0</v>
      </c>
      <c r="IW961" s="18">
        <v>0</v>
      </c>
      <c r="IX961" s="18">
        <v>0</v>
      </c>
      <c r="IY961" s="18">
        <v>0</v>
      </c>
      <c r="IZ961" s="18">
        <v>0</v>
      </c>
      <c r="JA961" s="18">
        <v>0</v>
      </c>
      <c r="JB961" s="18">
        <v>0</v>
      </c>
      <c r="JC961" s="18">
        <v>0</v>
      </c>
      <c r="JD961" s="18">
        <v>0</v>
      </c>
      <c r="JE961" s="18">
        <v>0</v>
      </c>
      <c r="JF961" s="18">
        <v>0</v>
      </c>
      <c r="JG961" s="18">
        <v>0</v>
      </c>
      <c r="JH961" s="18">
        <v>0</v>
      </c>
      <c r="JI961" s="18">
        <v>0</v>
      </c>
      <c r="JJ961" s="18">
        <v>0</v>
      </c>
      <c r="JK961" s="18">
        <v>0</v>
      </c>
      <c r="JL961" s="18">
        <v>0</v>
      </c>
      <c r="JM961" s="18">
        <v>0</v>
      </c>
      <c r="JN961" s="18">
        <v>0</v>
      </c>
      <c r="JO961" s="18">
        <v>0</v>
      </c>
      <c r="JP961" s="18">
        <v>0</v>
      </c>
      <c r="JQ961" s="18">
        <v>0</v>
      </c>
      <c r="JR961" s="18">
        <v>0</v>
      </c>
      <c r="JS961" s="18">
        <v>0</v>
      </c>
      <c r="JT961" s="18">
        <v>0</v>
      </c>
      <c r="JU961" s="18">
        <v>0</v>
      </c>
      <c r="JV961" s="18">
        <v>0</v>
      </c>
      <c r="JW961" s="18">
        <v>0</v>
      </c>
      <c r="JX961" s="18">
        <v>0</v>
      </c>
      <c r="JY961" s="18">
        <v>0</v>
      </c>
      <c r="JZ961" s="18">
        <v>0</v>
      </c>
      <c r="KA961" s="18">
        <v>0</v>
      </c>
      <c r="KB961" s="18">
        <v>0</v>
      </c>
      <c r="KC961" s="18">
        <v>0</v>
      </c>
      <c r="KD961" s="18">
        <v>0</v>
      </c>
      <c r="KE961" s="18">
        <v>0</v>
      </c>
      <c r="KF961" s="18">
        <v>0</v>
      </c>
      <c r="KG961" s="18">
        <v>0</v>
      </c>
      <c r="KH961" s="18">
        <v>0</v>
      </c>
      <c r="KI961" s="18">
        <v>0</v>
      </c>
      <c r="KJ961" s="18">
        <v>0</v>
      </c>
      <c r="KK961" s="18">
        <v>0</v>
      </c>
      <c r="KL961" s="18">
        <v>0</v>
      </c>
      <c r="KM961" s="18">
        <v>0</v>
      </c>
      <c r="KN961" s="18">
        <v>0</v>
      </c>
      <c r="KO961" s="18">
        <v>0</v>
      </c>
      <c r="KP961" s="18">
        <v>0</v>
      </c>
      <c r="KQ961" s="18">
        <v>0</v>
      </c>
      <c r="KR961" s="18">
        <v>0</v>
      </c>
      <c r="KS961" s="18">
        <v>0</v>
      </c>
      <c r="KT961" s="18">
        <v>0</v>
      </c>
      <c r="KU961" s="18">
        <v>0</v>
      </c>
      <c r="KV961" s="18">
        <v>0</v>
      </c>
      <c r="KW961" s="18">
        <v>0</v>
      </c>
      <c r="KX961" s="18">
        <v>0</v>
      </c>
      <c r="KY961" s="18">
        <v>0</v>
      </c>
      <c r="KZ961" s="18">
        <v>0</v>
      </c>
      <c r="LA961" s="18">
        <v>0</v>
      </c>
      <c r="LB961" s="18">
        <v>0</v>
      </c>
    </row>
    <row r="962" spans="2:314" s="433" customFormat="1" outlineLevel="2" x14ac:dyDescent="0.35">
      <c r="B962" s="433" t="s">
        <v>208</v>
      </c>
      <c r="G962" s="18">
        <v>0</v>
      </c>
      <c r="H962" s="18">
        <v>0</v>
      </c>
      <c r="I962" s="18">
        <v>0</v>
      </c>
      <c r="J962" s="18">
        <v>0</v>
      </c>
      <c r="K962" s="18">
        <v>0</v>
      </c>
      <c r="L962" s="18">
        <v>0</v>
      </c>
      <c r="M962" s="18">
        <v>0</v>
      </c>
      <c r="N962" s="18">
        <v>0</v>
      </c>
      <c r="O962" s="18">
        <v>0</v>
      </c>
      <c r="P962" s="18">
        <v>0</v>
      </c>
      <c r="Q962" s="18">
        <v>0</v>
      </c>
      <c r="R962" s="18">
        <v>0</v>
      </c>
      <c r="S962" s="18">
        <v>0</v>
      </c>
      <c r="T962" s="18">
        <v>0</v>
      </c>
      <c r="U962" s="18">
        <v>0</v>
      </c>
      <c r="V962" s="18">
        <v>0</v>
      </c>
      <c r="W962" s="18">
        <v>114.43724222256969</v>
      </c>
      <c r="X962" s="18">
        <v>0</v>
      </c>
      <c r="Y962" s="18">
        <v>0</v>
      </c>
      <c r="Z962" s="18">
        <v>0</v>
      </c>
      <c r="AA962" s="18">
        <v>0</v>
      </c>
      <c r="AB962" s="18">
        <v>0</v>
      </c>
      <c r="AC962" s="18">
        <v>184.90001414917754</v>
      </c>
      <c r="AD962" s="18">
        <v>0</v>
      </c>
      <c r="AE962" s="18">
        <v>0</v>
      </c>
      <c r="AF962" s="18">
        <v>0</v>
      </c>
      <c r="AG962" s="18">
        <v>0</v>
      </c>
      <c r="AH962" s="18">
        <v>0</v>
      </c>
      <c r="AI962" s="18">
        <v>30.001696376247523</v>
      </c>
      <c r="AJ962" s="18">
        <v>0</v>
      </c>
      <c r="AK962" s="18">
        <v>0</v>
      </c>
      <c r="AL962" s="18">
        <v>0</v>
      </c>
      <c r="AM962" s="18">
        <v>0</v>
      </c>
      <c r="AN962" s="18">
        <v>0</v>
      </c>
      <c r="AO962" s="18">
        <v>25.492738130837068</v>
      </c>
      <c r="AP962" s="18">
        <v>0</v>
      </c>
      <c r="AQ962" s="18">
        <v>0</v>
      </c>
      <c r="AR962" s="18">
        <v>0</v>
      </c>
      <c r="AS962" s="18">
        <v>0</v>
      </c>
      <c r="AT962" s="18">
        <v>0</v>
      </c>
      <c r="AU962" s="18">
        <v>7.8374173150212396</v>
      </c>
      <c r="AV962" s="18">
        <v>0</v>
      </c>
      <c r="AW962" s="18">
        <v>0</v>
      </c>
      <c r="AX962" s="18">
        <v>0</v>
      </c>
      <c r="AY962" s="18">
        <v>0</v>
      </c>
      <c r="AZ962" s="18">
        <v>0</v>
      </c>
      <c r="BA962" s="18">
        <v>0</v>
      </c>
      <c r="BB962" s="18">
        <v>0</v>
      </c>
      <c r="BC962" s="18">
        <v>0</v>
      </c>
      <c r="BD962" s="18">
        <v>0</v>
      </c>
      <c r="BE962" s="18">
        <v>0</v>
      </c>
      <c r="BF962" s="18">
        <v>0</v>
      </c>
      <c r="BG962" s="18">
        <v>0</v>
      </c>
      <c r="BH962" s="18">
        <v>0</v>
      </c>
      <c r="BI962" s="18">
        <v>0</v>
      </c>
      <c r="BJ962" s="18">
        <v>0</v>
      </c>
      <c r="BK962" s="18">
        <v>0</v>
      </c>
      <c r="BL962" s="18">
        <v>0</v>
      </c>
      <c r="BM962" s="18">
        <v>0</v>
      </c>
      <c r="BN962" s="18">
        <v>0</v>
      </c>
      <c r="BO962" s="18">
        <v>0</v>
      </c>
      <c r="BP962" s="18">
        <v>0</v>
      </c>
      <c r="BQ962" s="18">
        <v>0</v>
      </c>
      <c r="BR962" s="18">
        <v>0</v>
      </c>
      <c r="BS962" s="18">
        <v>0</v>
      </c>
      <c r="BT962" s="18">
        <v>0</v>
      </c>
      <c r="BU962" s="18">
        <v>0</v>
      </c>
      <c r="BV962" s="18">
        <v>0</v>
      </c>
      <c r="BW962" s="18">
        <v>0</v>
      </c>
      <c r="BX962" s="18">
        <v>0</v>
      </c>
      <c r="BY962" s="18">
        <v>0</v>
      </c>
      <c r="BZ962" s="18">
        <v>0</v>
      </c>
      <c r="CA962" s="18">
        <v>0</v>
      </c>
      <c r="CB962" s="18">
        <v>0</v>
      </c>
      <c r="CC962" s="18">
        <v>0</v>
      </c>
      <c r="CD962" s="18">
        <v>0</v>
      </c>
      <c r="CE962" s="18">
        <v>0</v>
      </c>
      <c r="CF962" s="18">
        <v>0</v>
      </c>
      <c r="CG962" s="18">
        <v>0</v>
      </c>
      <c r="CH962" s="18">
        <v>0</v>
      </c>
      <c r="CI962" s="18">
        <v>0</v>
      </c>
      <c r="CJ962" s="18">
        <v>0</v>
      </c>
      <c r="CK962" s="18">
        <v>0</v>
      </c>
      <c r="CL962" s="18">
        <v>0</v>
      </c>
      <c r="CM962" s="18">
        <v>0</v>
      </c>
      <c r="CN962" s="18">
        <v>0</v>
      </c>
      <c r="CO962" s="18">
        <v>0</v>
      </c>
      <c r="CP962" s="18">
        <v>0</v>
      </c>
      <c r="CQ962" s="18">
        <v>0</v>
      </c>
      <c r="CR962" s="18">
        <v>0</v>
      </c>
      <c r="CS962" s="18">
        <v>0</v>
      </c>
      <c r="CT962" s="18">
        <v>0</v>
      </c>
      <c r="CU962" s="18">
        <v>0</v>
      </c>
      <c r="CV962" s="18">
        <v>0</v>
      </c>
      <c r="CW962" s="18">
        <v>0</v>
      </c>
      <c r="CX962" s="18">
        <v>0</v>
      </c>
      <c r="CY962" s="18">
        <v>0</v>
      </c>
      <c r="CZ962" s="18">
        <v>0</v>
      </c>
      <c r="DA962" s="18">
        <v>0</v>
      </c>
      <c r="DB962" s="18">
        <v>0</v>
      </c>
      <c r="DC962" s="18">
        <v>0</v>
      </c>
      <c r="DD962" s="18">
        <v>0</v>
      </c>
      <c r="DE962" s="18">
        <v>0</v>
      </c>
      <c r="DF962" s="18">
        <v>0</v>
      </c>
      <c r="DG962" s="18">
        <v>0</v>
      </c>
      <c r="DH962" s="18">
        <v>0</v>
      </c>
      <c r="DI962" s="18">
        <v>0</v>
      </c>
      <c r="DJ962" s="18">
        <v>0</v>
      </c>
      <c r="DK962" s="18">
        <v>0</v>
      </c>
      <c r="DL962" s="18">
        <v>0</v>
      </c>
      <c r="DM962" s="18">
        <v>0</v>
      </c>
      <c r="DN962" s="18">
        <v>0</v>
      </c>
      <c r="DO962" s="18">
        <v>0</v>
      </c>
      <c r="DP962" s="18">
        <v>0</v>
      </c>
      <c r="DQ962" s="18">
        <v>0</v>
      </c>
      <c r="DR962" s="18">
        <v>0</v>
      </c>
      <c r="DS962" s="18">
        <v>0</v>
      </c>
      <c r="DT962" s="18">
        <v>0</v>
      </c>
      <c r="DU962" s="18">
        <v>0</v>
      </c>
      <c r="DV962" s="18">
        <v>0</v>
      </c>
      <c r="DW962" s="18">
        <v>0</v>
      </c>
      <c r="DX962" s="18">
        <v>0</v>
      </c>
      <c r="DY962" s="18">
        <v>0</v>
      </c>
      <c r="DZ962" s="18">
        <v>0</v>
      </c>
      <c r="EA962" s="18">
        <v>0</v>
      </c>
      <c r="EB962" s="18">
        <v>0</v>
      </c>
      <c r="EC962" s="18">
        <v>0</v>
      </c>
      <c r="ED962" s="18">
        <v>0</v>
      </c>
      <c r="EE962" s="18">
        <v>0</v>
      </c>
      <c r="EF962" s="18">
        <v>0</v>
      </c>
      <c r="EG962" s="18">
        <v>0</v>
      </c>
      <c r="EH962" s="18">
        <v>0</v>
      </c>
      <c r="EI962" s="18">
        <v>0</v>
      </c>
      <c r="EJ962" s="18">
        <v>0</v>
      </c>
      <c r="EK962" s="18">
        <v>0</v>
      </c>
      <c r="EL962" s="18">
        <v>0</v>
      </c>
      <c r="EM962" s="18">
        <v>0</v>
      </c>
      <c r="EN962" s="18">
        <v>0</v>
      </c>
      <c r="EO962" s="18">
        <v>0</v>
      </c>
      <c r="EP962" s="18">
        <v>0</v>
      </c>
      <c r="EQ962" s="18">
        <v>0</v>
      </c>
      <c r="ER962" s="18">
        <v>0</v>
      </c>
      <c r="ES962" s="18">
        <v>0</v>
      </c>
      <c r="ET962" s="18">
        <v>0</v>
      </c>
      <c r="EU962" s="18">
        <v>0</v>
      </c>
      <c r="EV962" s="18">
        <v>0</v>
      </c>
      <c r="EW962" s="18">
        <v>0</v>
      </c>
      <c r="EX962" s="18">
        <v>0</v>
      </c>
      <c r="EY962" s="18">
        <v>0</v>
      </c>
      <c r="EZ962" s="18">
        <v>0</v>
      </c>
      <c r="FA962" s="18">
        <v>0</v>
      </c>
      <c r="FB962" s="18">
        <v>0</v>
      </c>
      <c r="FC962" s="18">
        <v>0</v>
      </c>
      <c r="FD962" s="18">
        <v>0</v>
      </c>
      <c r="FE962" s="18">
        <v>0</v>
      </c>
      <c r="FF962" s="18">
        <v>0</v>
      </c>
      <c r="FG962" s="18">
        <v>0</v>
      </c>
      <c r="FH962" s="18">
        <v>0</v>
      </c>
      <c r="FI962" s="18">
        <v>0</v>
      </c>
      <c r="FJ962" s="18">
        <v>0</v>
      </c>
      <c r="FK962" s="18">
        <v>0</v>
      </c>
      <c r="FL962" s="18">
        <v>0</v>
      </c>
      <c r="FM962" s="18">
        <v>0</v>
      </c>
      <c r="FN962" s="18">
        <v>0</v>
      </c>
      <c r="FO962" s="18">
        <v>0</v>
      </c>
      <c r="FP962" s="18">
        <v>0</v>
      </c>
      <c r="FQ962" s="18">
        <v>0</v>
      </c>
      <c r="FR962" s="18">
        <v>0</v>
      </c>
      <c r="FS962" s="18">
        <v>0</v>
      </c>
      <c r="FT962" s="18">
        <v>0</v>
      </c>
      <c r="FU962" s="18">
        <v>0</v>
      </c>
      <c r="FV962" s="18">
        <v>0</v>
      </c>
      <c r="FW962" s="18">
        <v>0</v>
      </c>
      <c r="FX962" s="18">
        <v>0</v>
      </c>
      <c r="FY962" s="18">
        <v>0</v>
      </c>
      <c r="FZ962" s="18">
        <v>0</v>
      </c>
      <c r="GA962" s="18">
        <v>0</v>
      </c>
      <c r="GB962" s="18">
        <v>0</v>
      </c>
      <c r="GC962" s="18">
        <v>0</v>
      </c>
      <c r="GD962" s="18">
        <v>0</v>
      </c>
      <c r="GE962" s="18">
        <v>0</v>
      </c>
      <c r="GF962" s="18">
        <v>0</v>
      </c>
      <c r="GG962" s="18">
        <v>0</v>
      </c>
      <c r="GH962" s="18">
        <v>0</v>
      </c>
      <c r="GI962" s="18">
        <v>0</v>
      </c>
      <c r="GJ962" s="18">
        <v>0</v>
      </c>
      <c r="GK962" s="18">
        <v>0</v>
      </c>
      <c r="GL962" s="18">
        <v>0</v>
      </c>
      <c r="GM962" s="18">
        <v>0</v>
      </c>
      <c r="GN962" s="18">
        <v>0</v>
      </c>
      <c r="GO962" s="18">
        <v>0</v>
      </c>
      <c r="GP962" s="18">
        <v>0</v>
      </c>
      <c r="GQ962" s="18">
        <v>0</v>
      </c>
      <c r="GR962" s="18">
        <v>0</v>
      </c>
      <c r="GS962" s="18">
        <v>0</v>
      </c>
      <c r="GT962" s="18">
        <v>0</v>
      </c>
      <c r="GU962" s="18">
        <v>0</v>
      </c>
      <c r="GV962" s="18">
        <v>0</v>
      </c>
      <c r="GW962" s="18">
        <v>0</v>
      </c>
      <c r="GX962" s="18">
        <v>0</v>
      </c>
      <c r="GY962" s="18">
        <v>0</v>
      </c>
      <c r="GZ962" s="18">
        <v>0</v>
      </c>
      <c r="HA962" s="18">
        <v>0</v>
      </c>
      <c r="HB962" s="18">
        <v>0</v>
      </c>
      <c r="HC962" s="18">
        <v>0</v>
      </c>
      <c r="HD962" s="18">
        <v>0</v>
      </c>
      <c r="HE962" s="18">
        <v>0</v>
      </c>
      <c r="HF962" s="18">
        <v>0</v>
      </c>
      <c r="HG962" s="18">
        <v>0</v>
      </c>
      <c r="HH962" s="18">
        <v>0</v>
      </c>
      <c r="HI962" s="18">
        <v>0</v>
      </c>
      <c r="HJ962" s="18">
        <v>0</v>
      </c>
      <c r="HK962" s="18">
        <v>0</v>
      </c>
      <c r="HL962" s="18">
        <v>0</v>
      </c>
      <c r="HM962" s="18">
        <v>0</v>
      </c>
      <c r="HN962" s="18">
        <v>0</v>
      </c>
      <c r="HO962" s="18">
        <v>0</v>
      </c>
      <c r="HP962" s="18">
        <v>0</v>
      </c>
      <c r="HQ962" s="18">
        <v>0</v>
      </c>
      <c r="HR962" s="18">
        <v>0</v>
      </c>
      <c r="HS962" s="18">
        <v>0</v>
      </c>
      <c r="HT962" s="18">
        <v>0</v>
      </c>
      <c r="HU962" s="18">
        <v>0</v>
      </c>
      <c r="HV962" s="18">
        <v>0</v>
      </c>
      <c r="HW962" s="18">
        <v>0</v>
      </c>
      <c r="HX962" s="18">
        <v>0</v>
      </c>
      <c r="HY962" s="18">
        <v>0</v>
      </c>
      <c r="HZ962" s="18">
        <v>0</v>
      </c>
      <c r="IA962" s="18">
        <v>0</v>
      </c>
      <c r="IB962" s="18">
        <v>0</v>
      </c>
      <c r="IC962" s="18">
        <v>0</v>
      </c>
      <c r="ID962" s="18">
        <v>0</v>
      </c>
      <c r="IE962" s="18">
        <v>0</v>
      </c>
      <c r="IF962" s="18">
        <v>0</v>
      </c>
      <c r="IG962" s="18">
        <v>0</v>
      </c>
      <c r="IH962" s="18">
        <v>0</v>
      </c>
      <c r="II962" s="18">
        <v>0</v>
      </c>
      <c r="IJ962" s="18">
        <v>0</v>
      </c>
      <c r="IK962" s="18">
        <v>0</v>
      </c>
      <c r="IL962" s="18">
        <v>0</v>
      </c>
      <c r="IM962" s="18">
        <v>0</v>
      </c>
      <c r="IN962" s="18">
        <v>0</v>
      </c>
      <c r="IO962" s="18">
        <v>0</v>
      </c>
      <c r="IP962" s="18">
        <v>0</v>
      </c>
      <c r="IQ962" s="18">
        <v>0</v>
      </c>
      <c r="IR962" s="18">
        <v>0</v>
      </c>
      <c r="IS962" s="18">
        <v>0</v>
      </c>
      <c r="IT962" s="18">
        <v>0</v>
      </c>
      <c r="IU962" s="18">
        <v>0</v>
      </c>
      <c r="IV962" s="18">
        <v>0</v>
      </c>
      <c r="IW962" s="18">
        <v>0</v>
      </c>
      <c r="IX962" s="18">
        <v>0</v>
      </c>
      <c r="IY962" s="18">
        <v>0</v>
      </c>
      <c r="IZ962" s="18">
        <v>0</v>
      </c>
      <c r="JA962" s="18">
        <v>0</v>
      </c>
      <c r="JB962" s="18">
        <v>0</v>
      </c>
      <c r="JC962" s="18">
        <v>0</v>
      </c>
      <c r="JD962" s="18">
        <v>0</v>
      </c>
      <c r="JE962" s="18">
        <v>0</v>
      </c>
      <c r="JF962" s="18">
        <v>0</v>
      </c>
      <c r="JG962" s="18">
        <v>0</v>
      </c>
      <c r="JH962" s="18">
        <v>0</v>
      </c>
      <c r="JI962" s="18">
        <v>0</v>
      </c>
      <c r="JJ962" s="18">
        <v>0</v>
      </c>
      <c r="JK962" s="18">
        <v>0</v>
      </c>
      <c r="JL962" s="18">
        <v>0</v>
      </c>
      <c r="JM962" s="18">
        <v>0</v>
      </c>
      <c r="JN962" s="18">
        <v>0</v>
      </c>
      <c r="JO962" s="18">
        <v>0</v>
      </c>
      <c r="JP962" s="18">
        <v>0</v>
      </c>
      <c r="JQ962" s="18">
        <v>0</v>
      </c>
      <c r="JR962" s="18">
        <v>0</v>
      </c>
      <c r="JS962" s="18">
        <v>0</v>
      </c>
      <c r="JT962" s="18">
        <v>0</v>
      </c>
      <c r="JU962" s="18">
        <v>0</v>
      </c>
      <c r="JV962" s="18">
        <v>0</v>
      </c>
      <c r="JW962" s="18">
        <v>0</v>
      </c>
      <c r="JX962" s="18">
        <v>0</v>
      </c>
      <c r="JY962" s="18">
        <v>0</v>
      </c>
      <c r="JZ962" s="18">
        <v>0</v>
      </c>
      <c r="KA962" s="18">
        <v>0</v>
      </c>
      <c r="KB962" s="18">
        <v>0</v>
      </c>
      <c r="KC962" s="18">
        <v>0</v>
      </c>
      <c r="KD962" s="18">
        <v>0</v>
      </c>
      <c r="KE962" s="18">
        <v>0</v>
      </c>
      <c r="KF962" s="18">
        <v>0</v>
      </c>
      <c r="KG962" s="18">
        <v>0</v>
      </c>
      <c r="KH962" s="18">
        <v>0</v>
      </c>
      <c r="KI962" s="18">
        <v>0</v>
      </c>
      <c r="KJ962" s="18">
        <v>0</v>
      </c>
      <c r="KK962" s="18">
        <v>0</v>
      </c>
      <c r="KL962" s="18">
        <v>0</v>
      </c>
      <c r="KM962" s="18">
        <v>0</v>
      </c>
      <c r="KN962" s="18">
        <v>0</v>
      </c>
      <c r="KO962" s="18">
        <v>0</v>
      </c>
      <c r="KP962" s="18">
        <v>0</v>
      </c>
      <c r="KQ962" s="18">
        <v>0</v>
      </c>
      <c r="KR962" s="18">
        <v>0</v>
      </c>
      <c r="KS962" s="18">
        <v>0</v>
      </c>
      <c r="KT962" s="18">
        <v>0</v>
      </c>
      <c r="KU962" s="18">
        <v>0</v>
      </c>
      <c r="KV962" s="18">
        <v>0</v>
      </c>
      <c r="KW962" s="18">
        <v>0</v>
      </c>
      <c r="KX962" s="18">
        <v>0</v>
      </c>
      <c r="KY962" s="18">
        <v>0</v>
      </c>
      <c r="KZ962" s="18">
        <v>0</v>
      </c>
      <c r="LA962" s="18">
        <v>0</v>
      </c>
      <c r="LB962" s="18">
        <v>0</v>
      </c>
    </row>
    <row r="963" spans="2:314" s="433" customFormat="1" outlineLevel="2" x14ac:dyDescent="0.35">
      <c r="B963" s="433" t="s">
        <v>209</v>
      </c>
      <c r="G963" s="18">
        <v>0</v>
      </c>
      <c r="H963" s="18">
        <v>0</v>
      </c>
      <c r="I963" s="18">
        <v>0</v>
      </c>
      <c r="J963" s="18">
        <v>0</v>
      </c>
      <c r="K963" s="18">
        <v>0</v>
      </c>
      <c r="L963" s="18">
        <v>0</v>
      </c>
      <c r="M963" s="18">
        <v>0</v>
      </c>
      <c r="N963" s="18">
        <v>0</v>
      </c>
      <c r="O963" s="18">
        <v>0</v>
      </c>
      <c r="P963" s="18">
        <v>0</v>
      </c>
      <c r="Q963" s="18">
        <v>0</v>
      </c>
      <c r="R963" s="18">
        <v>0</v>
      </c>
      <c r="S963" s="18">
        <v>0</v>
      </c>
      <c r="T963" s="18">
        <v>0</v>
      </c>
      <c r="U963" s="18">
        <v>0</v>
      </c>
      <c r="V963" s="18">
        <v>0</v>
      </c>
      <c r="W963" s="18">
        <v>0</v>
      </c>
      <c r="X963" s="18">
        <v>0</v>
      </c>
      <c r="Y963" s="18">
        <v>0</v>
      </c>
      <c r="Z963" s="18">
        <v>0</v>
      </c>
      <c r="AA963" s="18">
        <v>0</v>
      </c>
      <c r="AB963" s="18">
        <v>0</v>
      </c>
      <c r="AC963" s="18">
        <v>868.18297466674505</v>
      </c>
      <c r="AD963" s="18">
        <v>0</v>
      </c>
      <c r="AE963" s="18">
        <v>0</v>
      </c>
      <c r="AF963" s="18">
        <v>0</v>
      </c>
      <c r="AG963" s="18">
        <v>0</v>
      </c>
      <c r="AH963" s="18">
        <v>0</v>
      </c>
      <c r="AI963" s="18">
        <v>210.3759659381742</v>
      </c>
      <c r="AJ963" s="18">
        <v>0</v>
      </c>
      <c r="AK963" s="18">
        <v>0</v>
      </c>
      <c r="AL963" s="18">
        <v>0</v>
      </c>
      <c r="AM963" s="18">
        <v>0</v>
      </c>
      <c r="AN963" s="18">
        <v>0</v>
      </c>
      <c r="AO963" s="18">
        <v>761.97473353773773</v>
      </c>
      <c r="AP963" s="18">
        <v>0</v>
      </c>
      <c r="AQ963" s="18">
        <v>0</v>
      </c>
      <c r="AR963" s="18">
        <v>0</v>
      </c>
      <c r="AS963" s="18">
        <v>0</v>
      </c>
      <c r="AT963" s="18">
        <v>0</v>
      </c>
      <c r="AU963" s="18">
        <v>346.40518519430896</v>
      </c>
      <c r="AV963" s="18">
        <v>0</v>
      </c>
      <c r="AW963" s="18">
        <v>0</v>
      </c>
      <c r="AX963" s="18">
        <v>0</v>
      </c>
      <c r="AY963" s="18">
        <v>0</v>
      </c>
      <c r="AZ963" s="18">
        <v>0</v>
      </c>
      <c r="BA963" s="18">
        <v>0</v>
      </c>
      <c r="BB963" s="18">
        <v>0</v>
      </c>
      <c r="BC963" s="18">
        <v>0</v>
      </c>
      <c r="BD963" s="18">
        <v>0</v>
      </c>
      <c r="BE963" s="18">
        <v>0</v>
      </c>
      <c r="BF963" s="18">
        <v>0</v>
      </c>
      <c r="BG963" s="18">
        <v>0</v>
      </c>
      <c r="BH963" s="18">
        <v>0</v>
      </c>
      <c r="BI963" s="18">
        <v>0</v>
      </c>
      <c r="BJ963" s="18">
        <v>0</v>
      </c>
      <c r="BK963" s="18">
        <v>0</v>
      </c>
      <c r="BL963" s="18">
        <v>0</v>
      </c>
      <c r="BM963" s="18">
        <v>0</v>
      </c>
      <c r="BN963" s="18">
        <v>0</v>
      </c>
      <c r="BO963" s="18">
        <v>0</v>
      </c>
      <c r="BP963" s="18">
        <v>0</v>
      </c>
      <c r="BQ963" s="18">
        <v>0</v>
      </c>
      <c r="BR963" s="18">
        <v>0</v>
      </c>
      <c r="BS963" s="18">
        <v>0</v>
      </c>
      <c r="BT963" s="18">
        <v>0</v>
      </c>
      <c r="BU963" s="18">
        <v>0</v>
      </c>
      <c r="BV963" s="18">
        <v>0</v>
      </c>
      <c r="BW963" s="18">
        <v>0</v>
      </c>
      <c r="BX963" s="18">
        <v>0</v>
      </c>
      <c r="BY963" s="18">
        <v>0</v>
      </c>
      <c r="BZ963" s="18">
        <v>0</v>
      </c>
      <c r="CA963" s="18">
        <v>0</v>
      </c>
      <c r="CB963" s="18">
        <v>0</v>
      </c>
      <c r="CC963" s="18">
        <v>0</v>
      </c>
      <c r="CD963" s="18">
        <v>0</v>
      </c>
      <c r="CE963" s="18">
        <v>0</v>
      </c>
      <c r="CF963" s="18">
        <v>0</v>
      </c>
      <c r="CG963" s="18">
        <v>0</v>
      </c>
      <c r="CH963" s="18">
        <v>0</v>
      </c>
      <c r="CI963" s="18">
        <v>0</v>
      </c>
      <c r="CJ963" s="18">
        <v>0</v>
      </c>
      <c r="CK963" s="18">
        <v>0</v>
      </c>
      <c r="CL963" s="18">
        <v>0</v>
      </c>
      <c r="CM963" s="18">
        <v>0</v>
      </c>
      <c r="CN963" s="18">
        <v>0</v>
      </c>
      <c r="CO963" s="18">
        <v>0</v>
      </c>
      <c r="CP963" s="18">
        <v>0</v>
      </c>
      <c r="CQ963" s="18">
        <v>0</v>
      </c>
      <c r="CR963" s="18">
        <v>0</v>
      </c>
      <c r="CS963" s="18">
        <v>0</v>
      </c>
      <c r="CT963" s="18">
        <v>0</v>
      </c>
      <c r="CU963" s="18">
        <v>0</v>
      </c>
      <c r="CV963" s="18">
        <v>0</v>
      </c>
      <c r="CW963" s="18">
        <v>0</v>
      </c>
      <c r="CX963" s="18">
        <v>0</v>
      </c>
      <c r="CY963" s="18">
        <v>0</v>
      </c>
      <c r="CZ963" s="18">
        <v>0</v>
      </c>
      <c r="DA963" s="18">
        <v>0</v>
      </c>
      <c r="DB963" s="18">
        <v>0</v>
      </c>
      <c r="DC963" s="18">
        <v>0</v>
      </c>
      <c r="DD963" s="18">
        <v>0</v>
      </c>
      <c r="DE963" s="18">
        <v>0</v>
      </c>
      <c r="DF963" s="18">
        <v>0</v>
      </c>
      <c r="DG963" s="18">
        <v>0</v>
      </c>
      <c r="DH963" s="18">
        <v>0</v>
      </c>
      <c r="DI963" s="18">
        <v>0</v>
      </c>
      <c r="DJ963" s="18">
        <v>0</v>
      </c>
      <c r="DK963" s="18">
        <v>0</v>
      </c>
      <c r="DL963" s="18">
        <v>0</v>
      </c>
      <c r="DM963" s="18">
        <v>0</v>
      </c>
      <c r="DN963" s="18">
        <v>0</v>
      </c>
      <c r="DO963" s="18">
        <v>0</v>
      </c>
      <c r="DP963" s="18">
        <v>0</v>
      </c>
      <c r="DQ963" s="18">
        <v>0</v>
      </c>
      <c r="DR963" s="18">
        <v>0</v>
      </c>
      <c r="DS963" s="18">
        <v>0</v>
      </c>
      <c r="DT963" s="18">
        <v>0</v>
      </c>
      <c r="DU963" s="18">
        <v>0</v>
      </c>
      <c r="DV963" s="18">
        <v>0</v>
      </c>
      <c r="DW963" s="18">
        <v>0</v>
      </c>
      <c r="DX963" s="18">
        <v>0</v>
      </c>
      <c r="DY963" s="18">
        <v>0</v>
      </c>
      <c r="DZ963" s="18">
        <v>0</v>
      </c>
      <c r="EA963" s="18">
        <v>0</v>
      </c>
      <c r="EB963" s="18">
        <v>0</v>
      </c>
      <c r="EC963" s="18">
        <v>0</v>
      </c>
      <c r="ED963" s="18">
        <v>0</v>
      </c>
      <c r="EE963" s="18">
        <v>0</v>
      </c>
      <c r="EF963" s="18">
        <v>0</v>
      </c>
      <c r="EG963" s="18">
        <v>0</v>
      </c>
      <c r="EH963" s="18">
        <v>0</v>
      </c>
      <c r="EI963" s="18">
        <v>0</v>
      </c>
      <c r="EJ963" s="18">
        <v>0</v>
      </c>
      <c r="EK963" s="18">
        <v>0</v>
      </c>
      <c r="EL963" s="18">
        <v>0</v>
      </c>
      <c r="EM963" s="18">
        <v>0</v>
      </c>
      <c r="EN963" s="18">
        <v>0</v>
      </c>
      <c r="EO963" s="18">
        <v>0</v>
      </c>
      <c r="EP963" s="18">
        <v>0</v>
      </c>
      <c r="EQ963" s="18">
        <v>0</v>
      </c>
      <c r="ER963" s="18">
        <v>0</v>
      </c>
      <c r="ES963" s="18">
        <v>0</v>
      </c>
      <c r="ET963" s="18">
        <v>0</v>
      </c>
      <c r="EU963" s="18">
        <v>0</v>
      </c>
      <c r="EV963" s="18">
        <v>0</v>
      </c>
      <c r="EW963" s="18">
        <v>0</v>
      </c>
      <c r="EX963" s="18">
        <v>0</v>
      </c>
      <c r="EY963" s="18">
        <v>0</v>
      </c>
      <c r="EZ963" s="18">
        <v>0</v>
      </c>
      <c r="FA963" s="18">
        <v>0</v>
      </c>
      <c r="FB963" s="18">
        <v>0</v>
      </c>
      <c r="FC963" s="18">
        <v>0</v>
      </c>
      <c r="FD963" s="18">
        <v>0</v>
      </c>
      <c r="FE963" s="18">
        <v>0</v>
      </c>
      <c r="FF963" s="18">
        <v>0</v>
      </c>
      <c r="FG963" s="18">
        <v>0</v>
      </c>
      <c r="FH963" s="18">
        <v>0</v>
      </c>
      <c r="FI963" s="18">
        <v>0</v>
      </c>
      <c r="FJ963" s="18">
        <v>0</v>
      </c>
      <c r="FK963" s="18">
        <v>0</v>
      </c>
      <c r="FL963" s="18">
        <v>0</v>
      </c>
      <c r="FM963" s="18">
        <v>0</v>
      </c>
      <c r="FN963" s="18">
        <v>0</v>
      </c>
      <c r="FO963" s="18">
        <v>0</v>
      </c>
      <c r="FP963" s="18">
        <v>0</v>
      </c>
      <c r="FQ963" s="18">
        <v>0</v>
      </c>
      <c r="FR963" s="18">
        <v>0</v>
      </c>
      <c r="FS963" s="18">
        <v>0</v>
      </c>
      <c r="FT963" s="18">
        <v>0</v>
      </c>
      <c r="FU963" s="18">
        <v>0</v>
      </c>
      <c r="FV963" s="18">
        <v>0</v>
      </c>
      <c r="FW963" s="18">
        <v>0</v>
      </c>
      <c r="FX963" s="18">
        <v>0</v>
      </c>
      <c r="FY963" s="18">
        <v>0</v>
      </c>
      <c r="FZ963" s="18">
        <v>0</v>
      </c>
      <c r="GA963" s="18">
        <v>0</v>
      </c>
      <c r="GB963" s="18">
        <v>0</v>
      </c>
      <c r="GC963" s="18">
        <v>0</v>
      </c>
      <c r="GD963" s="18">
        <v>0</v>
      </c>
      <c r="GE963" s="18">
        <v>0</v>
      </c>
      <c r="GF963" s="18">
        <v>0</v>
      </c>
      <c r="GG963" s="18">
        <v>0</v>
      </c>
      <c r="GH963" s="18">
        <v>0</v>
      </c>
      <c r="GI963" s="18">
        <v>0</v>
      </c>
      <c r="GJ963" s="18">
        <v>0</v>
      </c>
      <c r="GK963" s="18">
        <v>0</v>
      </c>
      <c r="GL963" s="18">
        <v>0</v>
      </c>
      <c r="GM963" s="18">
        <v>0</v>
      </c>
      <c r="GN963" s="18">
        <v>0</v>
      </c>
      <c r="GO963" s="18">
        <v>0</v>
      </c>
      <c r="GP963" s="18">
        <v>0</v>
      </c>
      <c r="GQ963" s="18">
        <v>0</v>
      </c>
      <c r="GR963" s="18">
        <v>0</v>
      </c>
      <c r="GS963" s="18">
        <v>0</v>
      </c>
      <c r="GT963" s="18">
        <v>0</v>
      </c>
      <c r="GU963" s="18">
        <v>0</v>
      </c>
      <c r="GV963" s="18">
        <v>0</v>
      </c>
      <c r="GW963" s="18">
        <v>0</v>
      </c>
      <c r="GX963" s="18">
        <v>0</v>
      </c>
      <c r="GY963" s="18">
        <v>0</v>
      </c>
      <c r="GZ963" s="18">
        <v>0</v>
      </c>
      <c r="HA963" s="18">
        <v>0</v>
      </c>
      <c r="HB963" s="18">
        <v>0</v>
      </c>
      <c r="HC963" s="18">
        <v>0</v>
      </c>
      <c r="HD963" s="18">
        <v>0</v>
      </c>
      <c r="HE963" s="18">
        <v>0</v>
      </c>
      <c r="HF963" s="18">
        <v>0</v>
      </c>
      <c r="HG963" s="18">
        <v>0</v>
      </c>
      <c r="HH963" s="18">
        <v>0</v>
      </c>
      <c r="HI963" s="18">
        <v>0</v>
      </c>
      <c r="HJ963" s="18">
        <v>0</v>
      </c>
      <c r="HK963" s="18">
        <v>0</v>
      </c>
      <c r="HL963" s="18">
        <v>0</v>
      </c>
      <c r="HM963" s="18">
        <v>0</v>
      </c>
      <c r="HN963" s="18">
        <v>0</v>
      </c>
      <c r="HO963" s="18">
        <v>0</v>
      </c>
      <c r="HP963" s="18">
        <v>0</v>
      </c>
      <c r="HQ963" s="18">
        <v>0</v>
      </c>
      <c r="HR963" s="18">
        <v>0</v>
      </c>
      <c r="HS963" s="18">
        <v>0</v>
      </c>
      <c r="HT963" s="18">
        <v>0</v>
      </c>
      <c r="HU963" s="18">
        <v>0</v>
      </c>
      <c r="HV963" s="18">
        <v>0</v>
      </c>
      <c r="HW963" s="18">
        <v>0</v>
      </c>
      <c r="HX963" s="18">
        <v>0</v>
      </c>
      <c r="HY963" s="18">
        <v>0</v>
      </c>
      <c r="HZ963" s="18">
        <v>0</v>
      </c>
      <c r="IA963" s="18">
        <v>0</v>
      </c>
      <c r="IB963" s="18">
        <v>0</v>
      </c>
      <c r="IC963" s="18">
        <v>0</v>
      </c>
      <c r="ID963" s="18">
        <v>0</v>
      </c>
      <c r="IE963" s="18">
        <v>0</v>
      </c>
      <c r="IF963" s="18">
        <v>0</v>
      </c>
      <c r="IG963" s="18">
        <v>0</v>
      </c>
      <c r="IH963" s="18">
        <v>0</v>
      </c>
      <c r="II963" s="18">
        <v>0</v>
      </c>
      <c r="IJ963" s="18">
        <v>0</v>
      </c>
      <c r="IK963" s="18">
        <v>0</v>
      </c>
      <c r="IL963" s="18">
        <v>0</v>
      </c>
      <c r="IM963" s="18">
        <v>0</v>
      </c>
      <c r="IN963" s="18">
        <v>0</v>
      </c>
      <c r="IO963" s="18">
        <v>0</v>
      </c>
      <c r="IP963" s="18">
        <v>0</v>
      </c>
      <c r="IQ963" s="18">
        <v>0</v>
      </c>
      <c r="IR963" s="18">
        <v>0</v>
      </c>
      <c r="IS963" s="18">
        <v>0</v>
      </c>
      <c r="IT963" s="18">
        <v>0</v>
      </c>
      <c r="IU963" s="18">
        <v>0</v>
      </c>
      <c r="IV963" s="18">
        <v>0</v>
      </c>
      <c r="IW963" s="18">
        <v>0</v>
      </c>
      <c r="IX963" s="18">
        <v>0</v>
      </c>
      <c r="IY963" s="18">
        <v>0</v>
      </c>
      <c r="IZ963" s="18">
        <v>0</v>
      </c>
      <c r="JA963" s="18">
        <v>0</v>
      </c>
      <c r="JB963" s="18">
        <v>0</v>
      </c>
      <c r="JC963" s="18">
        <v>0</v>
      </c>
      <c r="JD963" s="18">
        <v>0</v>
      </c>
      <c r="JE963" s="18">
        <v>0</v>
      </c>
      <c r="JF963" s="18">
        <v>0</v>
      </c>
      <c r="JG963" s="18">
        <v>0</v>
      </c>
      <c r="JH963" s="18">
        <v>0</v>
      </c>
      <c r="JI963" s="18">
        <v>0</v>
      </c>
      <c r="JJ963" s="18">
        <v>0</v>
      </c>
      <c r="JK963" s="18">
        <v>0</v>
      </c>
      <c r="JL963" s="18">
        <v>0</v>
      </c>
      <c r="JM963" s="18">
        <v>0</v>
      </c>
      <c r="JN963" s="18">
        <v>0</v>
      </c>
      <c r="JO963" s="18">
        <v>0</v>
      </c>
      <c r="JP963" s="18">
        <v>0</v>
      </c>
      <c r="JQ963" s="18">
        <v>0</v>
      </c>
      <c r="JR963" s="18">
        <v>0</v>
      </c>
      <c r="JS963" s="18">
        <v>0</v>
      </c>
      <c r="JT963" s="18">
        <v>0</v>
      </c>
      <c r="JU963" s="18">
        <v>0</v>
      </c>
      <c r="JV963" s="18">
        <v>0</v>
      </c>
      <c r="JW963" s="18">
        <v>0</v>
      </c>
      <c r="JX963" s="18">
        <v>0</v>
      </c>
      <c r="JY963" s="18">
        <v>0</v>
      </c>
      <c r="JZ963" s="18">
        <v>0</v>
      </c>
      <c r="KA963" s="18">
        <v>0</v>
      </c>
      <c r="KB963" s="18">
        <v>0</v>
      </c>
      <c r="KC963" s="18">
        <v>0</v>
      </c>
      <c r="KD963" s="18">
        <v>0</v>
      </c>
      <c r="KE963" s="18">
        <v>0</v>
      </c>
      <c r="KF963" s="18">
        <v>0</v>
      </c>
      <c r="KG963" s="18">
        <v>0</v>
      </c>
      <c r="KH963" s="18">
        <v>0</v>
      </c>
      <c r="KI963" s="18">
        <v>0</v>
      </c>
      <c r="KJ963" s="18">
        <v>0</v>
      </c>
      <c r="KK963" s="18">
        <v>0</v>
      </c>
      <c r="KL963" s="18">
        <v>0</v>
      </c>
      <c r="KM963" s="18">
        <v>0</v>
      </c>
      <c r="KN963" s="18">
        <v>0</v>
      </c>
      <c r="KO963" s="18">
        <v>0</v>
      </c>
      <c r="KP963" s="18">
        <v>0</v>
      </c>
      <c r="KQ963" s="18">
        <v>0</v>
      </c>
      <c r="KR963" s="18">
        <v>0</v>
      </c>
      <c r="KS963" s="18">
        <v>0</v>
      </c>
      <c r="KT963" s="18">
        <v>0</v>
      </c>
      <c r="KU963" s="18">
        <v>0</v>
      </c>
      <c r="KV963" s="18">
        <v>0</v>
      </c>
      <c r="KW963" s="18">
        <v>0</v>
      </c>
      <c r="KX963" s="18">
        <v>0</v>
      </c>
      <c r="KY963" s="18">
        <v>0</v>
      </c>
      <c r="KZ963" s="18">
        <v>0</v>
      </c>
      <c r="LA963" s="18">
        <v>0</v>
      </c>
      <c r="LB963" s="18">
        <v>0</v>
      </c>
    </row>
    <row r="964" spans="2:314" s="433" customFormat="1" outlineLevel="2" x14ac:dyDescent="0.35">
      <c r="B964" s="433" t="s">
        <v>210</v>
      </c>
      <c r="G964" s="18">
        <v>0</v>
      </c>
      <c r="H964" s="18">
        <v>0</v>
      </c>
      <c r="I964" s="18">
        <v>0</v>
      </c>
      <c r="J964" s="18">
        <v>0</v>
      </c>
      <c r="K964" s="18">
        <v>0</v>
      </c>
      <c r="L964" s="18">
        <v>0</v>
      </c>
      <c r="M964" s="18">
        <v>0</v>
      </c>
      <c r="N964" s="18">
        <v>0</v>
      </c>
      <c r="O964" s="18">
        <v>0</v>
      </c>
      <c r="P964" s="18">
        <v>0</v>
      </c>
      <c r="Q964" s="18">
        <v>0</v>
      </c>
      <c r="R964" s="18">
        <v>0</v>
      </c>
      <c r="S964" s="18">
        <v>0</v>
      </c>
      <c r="T964" s="18">
        <v>0</v>
      </c>
      <c r="U964" s="18">
        <v>0</v>
      </c>
      <c r="V964" s="18">
        <v>0</v>
      </c>
      <c r="W964" s="18">
        <v>0</v>
      </c>
      <c r="X964" s="18">
        <v>0</v>
      </c>
      <c r="Y964" s="18">
        <v>0</v>
      </c>
      <c r="Z964" s="18">
        <v>0</v>
      </c>
      <c r="AA964" s="18">
        <v>0</v>
      </c>
      <c r="AB964" s="18">
        <v>0</v>
      </c>
      <c r="AC964" s="18">
        <v>0</v>
      </c>
      <c r="AD964" s="18">
        <v>0</v>
      </c>
      <c r="AE964" s="18">
        <v>0</v>
      </c>
      <c r="AF964" s="18">
        <v>0</v>
      </c>
      <c r="AG964" s="18">
        <v>0</v>
      </c>
      <c r="AH964" s="18">
        <v>0</v>
      </c>
      <c r="AI964" s="18">
        <v>1.4210854715202004E-14</v>
      </c>
      <c r="AJ964" s="18">
        <v>0</v>
      </c>
      <c r="AK964" s="18">
        <v>0</v>
      </c>
      <c r="AL964" s="18">
        <v>0</v>
      </c>
      <c r="AM964" s="18">
        <v>0</v>
      </c>
      <c r="AN964" s="18">
        <v>0</v>
      </c>
      <c r="AO964" s="18">
        <v>0</v>
      </c>
      <c r="AP964" s="18">
        <v>0</v>
      </c>
      <c r="AQ964" s="18">
        <v>0</v>
      </c>
      <c r="AR964" s="18">
        <v>0</v>
      </c>
      <c r="AS964" s="18">
        <v>0</v>
      </c>
      <c r="AT964" s="18">
        <v>0</v>
      </c>
      <c r="AU964" s="18">
        <v>319.67189145949084</v>
      </c>
      <c r="AV964" s="18">
        <v>0</v>
      </c>
      <c r="AW964" s="18">
        <v>0</v>
      </c>
      <c r="AX964" s="18">
        <v>0</v>
      </c>
      <c r="AY964" s="18">
        <v>0</v>
      </c>
      <c r="AZ964" s="18">
        <v>0</v>
      </c>
      <c r="BA964" s="18">
        <v>0</v>
      </c>
      <c r="BB964" s="18">
        <v>0</v>
      </c>
      <c r="BC964" s="18">
        <v>0</v>
      </c>
      <c r="BD964" s="18">
        <v>0</v>
      </c>
      <c r="BE964" s="18">
        <v>0</v>
      </c>
      <c r="BF964" s="18">
        <v>0</v>
      </c>
      <c r="BG964" s="18">
        <v>1266.6460604736485</v>
      </c>
      <c r="BH964" s="18">
        <v>0</v>
      </c>
      <c r="BI964" s="18">
        <v>0</v>
      </c>
      <c r="BJ964" s="18">
        <v>0</v>
      </c>
      <c r="BK964" s="18">
        <v>0</v>
      </c>
      <c r="BL964" s="18">
        <v>0</v>
      </c>
      <c r="BM964" s="18">
        <v>0</v>
      </c>
      <c r="BN964" s="18">
        <v>0</v>
      </c>
      <c r="BO964" s="18">
        <v>0</v>
      </c>
      <c r="BP964" s="18">
        <v>0</v>
      </c>
      <c r="BQ964" s="18">
        <v>0</v>
      </c>
      <c r="BR964" s="18">
        <v>0</v>
      </c>
      <c r="BS964" s="18">
        <v>1261.9763695654096</v>
      </c>
      <c r="BT964" s="18">
        <v>0</v>
      </c>
      <c r="BU964" s="18">
        <v>0</v>
      </c>
      <c r="BV964" s="18">
        <v>0</v>
      </c>
      <c r="BW964" s="18">
        <v>0</v>
      </c>
      <c r="BX964" s="18">
        <v>0</v>
      </c>
      <c r="BY964" s="18">
        <v>0</v>
      </c>
      <c r="BZ964" s="18">
        <v>0</v>
      </c>
      <c r="CA964" s="18">
        <v>0</v>
      </c>
      <c r="CB964" s="18">
        <v>0</v>
      </c>
      <c r="CC964" s="18">
        <v>0</v>
      </c>
      <c r="CD964" s="18">
        <v>0</v>
      </c>
      <c r="CE964" s="18">
        <v>1247.6942440607136</v>
      </c>
      <c r="CF964" s="18">
        <v>0</v>
      </c>
      <c r="CG964" s="18">
        <v>0</v>
      </c>
      <c r="CH964" s="18">
        <v>0</v>
      </c>
      <c r="CI964" s="18">
        <v>0</v>
      </c>
      <c r="CJ964" s="18">
        <v>0</v>
      </c>
      <c r="CK964" s="18">
        <v>0</v>
      </c>
      <c r="CL964" s="18">
        <v>0</v>
      </c>
      <c r="CM964" s="18">
        <v>0</v>
      </c>
      <c r="CN964" s="18">
        <v>0</v>
      </c>
      <c r="CO964" s="18">
        <v>0</v>
      </c>
      <c r="CP964" s="18">
        <v>0</v>
      </c>
      <c r="CQ964" s="18">
        <v>1254.4444880536241</v>
      </c>
      <c r="CR964" s="18">
        <v>0</v>
      </c>
      <c r="CS964" s="18">
        <v>0</v>
      </c>
      <c r="CT964" s="18">
        <v>0</v>
      </c>
      <c r="CU964" s="18">
        <v>0</v>
      </c>
      <c r="CV964" s="18">
        <v>0</v>
      </c>
      <c r="CW964" s="18">
        <v>0</v>
      </c>
      <c r="CX964" s="18">
        <v>0</v>
      </c>
      <c r="CY964" s="18">
        <v>0</v>
      </c>
      <c r="CZ964" s="18">
        <v>0</v>
      </c>
      <c r="DA964" s="18">
        <v>0</v>
      </c>
      <c r="DB964" s="18">
        <v>0</v>
      </c>
      <c r="DC964" s="18">
        <v>1248.9020034438588</v>
      </c>
      <c r="DD964" s="18">
        <v>0</v>
      </c>
      <c r="DE964" s="18">
        <v>0</v>
      </c>
      <c r="DF964" s="18">
        <v>0</v>
      </c>
      <c r="DG964" s="18">
        <v>0</v>
      </c>
      <c r="DH964" s="18">
        <v>0</v>
      </c>
      <c r="DI964" s="18">
        <v>0</v>
      </c>
      <c r="DJ964" s="18">
        <v>0</v>
      </c>
      <c r="DK964" s="18">
        <v>0</v>
      </c>
      <c r="DL964" s="18">
        <v>0</v>
      </c>
      <c r="DM964" s="18">
        <v>0</v>
      </c>
      <c r="DN964" s="18">
        <v>0</v>
      </c>
      <c r="DO964" s="18">
        <v>1253.1512382674882</v>
      </c>
      <c r="DP964" s="18">
        <v>0</v>
      </c>
      <c r="DQ964" s="18">
        <v>0</v>
      </c>
      <c r="DR964" s="18">
        <v>0</v>
      </c>
      <c r="DS964" s="18">
        <v>0</v>
      </c>
      <c r="DT964" s="18">
        <v>0</v>
      </c>
      <c r="DU964" s="18">
        <v>0</v>
      </c>
      <c r="DV964" s="18">
        <v>0</v>
      </c>
      <c r="DW964" s="18">
        <v>0</v>
      </c>
      <c r="DX964" s="18">
        <v>0</v>
      </c>
      <c r="DY964" s="18">
        <v>0</v>
      </c>
      <c r="DZ964" s="18">
        <v>0</v>
      </c>
      <c r="EA964" s="18">
        <v>1233.9637493493437</v>
      </c>
      <c r="EB964" s="18">
        <v>0</v>
      </c>
      <c r="EC964" s="18">
        <v>0</v>
      </c>
      <c r="ED964" s="18">
        <v>0</v>
      </c>
      <c r="EE964" s="18">
        <v>0</v>
      </c>
      <c r="EF964" s="18">
        <v>0</v>
      </c>
      <c r="EG964" s="18">
        <v>0</v>
      </c>
      <c r="EH964" s="18">
        <v>0</v>
      </c>
      <c r="EI964" s="18">
        <v>0</v>
      </c>
      <c r="EJ964" s="18">
        <v>0</v>
      </c>
      <c r="EK964" s="18">
        <v>0</v>
      </c>
      <c r="EL964" s="18">
        <v>0</v>
      </c>
      <c r="EM964" s="18">
        <v>1239.7662569007794</v>
      </c>
      <c r="EN964" s="18">
        <v>0</v>
      </c>
      <c r="EO964" s="18">
        <v>0</v>
      </c>
      <c r="EP964" s="18">
        <v>0</v>
      </c>
      <c r="EQ964" s="18">
        <v>0</v>
      </c>
      <c r="ER964" s="18">
        <v>0</v>
      </c>
      <c r="ES964" s="18">
        <v>0</v>
      </c>
      <c r="ET964" s="18">
        <v>0</v>
      </c>
      <c r="EU964" s="18">
        <v>0</v>
      </c>
      <c r="EV964" s="18">
        <v>0</v>
      </c>
      <c r="EW964" s="18">
        <v>0</v>
      </c>
      <c r="EX964" s="18">
        <v>0</v>
      </c>
      <c r="EY964" s="18">
        <v>1250.1591961880886</v>
      </c>
      <c r="EZ964" s="18">
        <v>0</v>
      </c>
      <c r="FA964" s="18">
        <v>0</v>
      </c>
      <c r="FB964" s="18">
        <v>0</v>
      </c>
      <c r="FC964" s="18">
        <v>0</v>
      </c>
      <c r="FD964" s="18">
        <v>0</v>
      </c>
      <c r="FE964" s="18">
        <v>0</v>
      </c>
      <c r="FF964" s="18">
        <v>0</v>
      </c>
      <c r="FG964" s="18">
        <v>0</v>
      </c>
      <c r="FH964" s="18">
        <v>0</v>
      </c>
      <c r="FI964" s="18">
        <v>0</v>
      </c>
      <c r="FJ964" s="18">
        <v>0</v>
      </c>
      <c r="FK964" s="18">
        <v>1243.6212970419431</v>
      </c>
      <c r="FL964" s="18">
        <v>0</v>
      </c>
      <c r="FM964" s="18">
        <v>0</v>
      </c>
      <c r="FN964" s="18">
        <v>0</v>
      </c>
      <c r="FO964" s="18">
        <v>0</v>
      </c>
      <c r="FP964" s="18">
        <v>0</v>
      </c>
      <c r="FQ964" s="18">
        <v>0</v>
      </c>
      <c r="FR964" s="18">
        <v>0</v>
      </c>
      <c r="FS964" s="18">
        <v>0</v>
      </c>
      <c r="FT964" s="18">
        <v>0</v>
      </c>
      <c r="FU964" s="18">
        <v>0</v>
      </c>
      <c r="FV964" s="18">
        <v>0</v>
      </c>
      <c r="FW964" s="18">
        <v>1249.5622991807181</v>
      </c>
      <c r="FX964" s="18">
        <v>0</v>
      </c>
      <c r="FY964" s="18">
        <v>0</v>
      </c>
      <c r="FZ964" s="18">
        <v>0</v>
      </c>
      <c r="GA964" s="18">
        <v>0</v>
      </c>
      <c r="GB964" s="18">
        <v>0</v>
      </c>
      <c r="GC964" s="18">
        <v>0</v>
      </c>
      <c r="GD964" s="18">
        <v>0</v>
      </c>
      <c r="GE964" s="18">
        <v>0</v>
      </c>
      <c r="GF964" s="18">
        <v>0</v>
      </c>
      <c r="GG964" s="18">
        <v>0</v>
      </c>
      <c r="GH964" s="18">
        <v>0</v>
      </c>
      <c r="GI964" s="18">
        <v>1229.642875949155</v>
      </c>
      <c r="GJ964" s="18">
        <v>0</v>
      </c>
      <c r="GK964" s="18">
        <v>0</v>
      </c>
      <c r="GL964" s="18">
        <v>0</v>
      </c>
      <c r="GM964" s="18">
        <v>0</v>
      </c>
      <c r="GN964" s="18">
        <v>0</v>
      </c>
      <c r="GO964" s="18">
        <v>0</v>
      </c>
      <c r="GP964" s="18">
        <v>0</v>
      </c>
      <c r="GQ964" s="18">
        <v>0</v>
      </c>
      <c r="GR964" s="18">
        <v>0</v>
      </c>
      <c r="GS964" s="18">
        <v>0</v>
      </c>
      <c r="GT964" s="18">
        <v>0</v>
      </c>
      <c r="GU964" s="18">
        <v>1273.5195275390199</v>
      </c>
      <c r="GV964" s="18">
        <v>0</v>
      </c>
      <c r="GW964" s="18">
        <v>0</v>
      </c>
      <c r="GX964" s="18">
        <v>0</v>
      </c>
      <c r="GY964" s="18">
        <v>0</v>
      </c>
      <c r="GZ964" s="18">
        <v>0</v>
      </c>
      <c r="HA964" s="18">
        <v>0</v>
      </c>
      <c r="HB964" s="18">
        <v>0</v>
      </c>
      <c r="HC964" s="18">
        <v>0</v>
      </c>
      <c r="HD964" s="18">
        <v>0</v>
      </c>
      <c r="HE964" s="18">
        <v>0</v>
      </c>
      <c r="HF964" s="18">
        <v>0</v>
      </c>
      <c r="HG964" s="18">
        <v>0</v>
      </c>
      <c r="HH964" s="18">
        <v>0</v>
      </c>
      <c r="HI964" s="18">
        <v>0</v>
      </c>
      <c r="HJ964" s="18">
        <v>0</v>
      </c>
      <c r="HK964" s="18">
        <v>0</v>
      </c>
      <c r="HL964" s="18">
        <v>0</v>
      </c>
      <c r="HM964" s="18">
        <v>0</v>
      </c>
      <c r="HN964" s="18">
        <v>0</v>
      </c>
      <c r="HO964" s="18">
        <v>0</v>
      </c>
      <c r="HP964" s="18">
        <v>0</v>
      </c>
      <c r="HQ964" s="18">
        <v>0</v>
      </c>
      <c r="HR964" s="18">
        <v>0</v>
      </c>
      <c r="HS964" s="18">
        <v>721.1285546109284</v>
      </c>
      <c r="HT964" s="18">
        <v>0</v>
      </c>
      <c r="HU964" s="18">
        <v>0</v>
      </c>
      <c r="HV964" s="18">
        <v>0</v>
      </c>
      <c r="HW964" s="18">
        <v>0</v>
      </c>
      <c r="HX964" s="18">
        <v>0</v>
      </c>
      <c r="HY964" s="18">
        <v>0</v>
      </c>
      <c r="HZ964" s="18">
        <v>0</v>
      </c>
      <c r="IA964" s="18">
        <v>0</v>
      </c>
      <c r="IB964" s="18">
        <v>0</v>
      </c>
      <c r="IC964" s="18">
        <v>0</v>
      </c>
      <c r="ID964" s="18">
        <v>0</v>
      </c>
      <c r="IE964" s="18">
        <v>2864.2766908730191</v>
      </c>
      <c r="IF964" s="18">
        <v>0</v>
      </c>
      <c r="IG964" s="18">
        <v>0</v>
      </c>
      <c r="IH964" s="18">
        <v>0</v>
      </c>
      <c r="II964" s="18">
        <v>0</v>
      </c>
      <c r="IJ964" s="18">
        <v>0</v>
      </c>
      <c r="IK964" s="18">
        <v>0</v>
      </c>
      <c r="IL964" s="18">
        <v>0</v>
      </c>
      <c r="IM964" s="18">
        <v>0</v>
      </c>
      <c r="IN964" s="18">
        <v>0</v>
      </c>
      <c r="IO964" s="18">
        <v>0</v>
      </c>
      <c r="IP964" s="18">
        <v>0</v>
      </c>
      <c r="IQ964" s="18">
        <v>3621.4656271855647</v>
      </c>
      <c r="IR964" s="18">
        <v>0</v>
      </c>
      <c r="IS964" s="18">
        <v>0</v>
      </c>
      <c r="IT964" s="18">
        <v>0</v>
      </c>
      <c r="IU964" s="18">
        <v>0</v>
      </c>
      <c r="IV964" s="18">
        <v>0</v>
      </c>
      <c r="IW964" s="18">
        <v>0</v>
      </c>
      <c r="IX964" s="18">
        <v>0</v>
      </c>
      <c r="IY964" s="18">
        <v>0</v>
      </c>
      <c r="IZ964" s="18">
        <v>0</v>
      </c>
      <c r="JA964" s="18">
        <v>0</v>
      </c>
      <c r="JB964" s="18">
        <v>0</v>
      </c>
      <c r="JC964" s="18">
        <v>3328.4249934438394</v>
      </c>
      <c r="JD964" s="18">
        <v>0</v>
      </c>
      <c r="JE964" s="18">
        <v>0</v>
      </c>
      <c r="JF964" s="18">
        <v>0</v>
      </c>
      <c r="JG964" s="18">
        <v>0</v>
      </c>
      <c r="JH964" s="18">
        <v>0</v>
      </c>
      <c r="JI964" s="18">
        <v>0</v>
      </c>
      <c r="JJ964" s="18">
        <v>0</v>
      </c>
      <c r="JK964" s="18">
        <v>0</v>
      </c>
      <c r="JL964" s="18">
        <v>0</v>
      </c>
      <c r="JM964" s="18">
        <v>0</v>
      </c>
      <c r="JN964" s="18">
        <v>0</v>
      </c>
      <c r="JO964" s="18">
        <v>3398.2339861310957</v>
      </c>
      <c r="JP964" s="18">
        <v>0</v>
      </c>
      <c r="JQ964" s="18">
        <v>0</v>
      </c>
      <c r="JR964" s="18">
        <v>0</v>
      </c>
      <c r="JS964" s="18">
        <v>0</v>
      </c>
      <c r="JT964" s="18">
        <v>0</v>
      </c>
      <c r="JU964" s="18">
        <v>0</v>
      </c>
      <c r="JV964" s="18">
        <v>0</v>
      </c>
      <c r="JW964" s="18">
        <v>0</v>
      </c>
      <c r="JX964" s="18">
        <v>0</v>
      </c>
      <c r="JY964" s="18">
        <v>0</v>
      </c>
      <c r="JZ964" s="18">
        <v>0</v>
      </c>
      <c r="KA964" s="18">
        <v>3270.0821072230492</v>
      </c>
      <c r="KB964" s="18">
        <v>0</v>
      </c>
      <c r="KC964" s="18">
        <v>0</v>
      </c>
      <c r="KD964" s="18">
        <v>0</v>
      </c>
      <c r="KE964" s="18">
        <v>0</v>
      </c>
      <c r="KF964" s="18">
        <v>0</v>
      </c>
      <c r="KG964" s="18">
        <v>0</v>
      </c>
      <c r="KH964" s="18">
        <v>0</v>
      </c>
      <c r="KI964" s="18">
        <v>0</v>
      </c>
      <c r="KJ964" s="18">
        <v>0</v>
      </c>
      <c r="KK964" s="18">
        <v>0</v>
      </c>
      <c r="KL964" s="18">
        <v>0</v>
      </c>
      <c r="KM964" s="18">
        <v>3292.4480975247375</v>
      </c>
      <c r="KN964" s="18">
        <v>0</v>
      </c>
      <c r="KO964" s="18">
        <v>0</v>
      </c>
      <c r="KP964" s="18">
        <v>0</v>
      </c>
      <c r="KQ964" s="18">
        <v>0</v>
      </c>
      <c r="KR964" s="18">
        <v>0</v>
      </c>
      <c r="KS964" s="18">
        <v>0</v>
      </c>
      <c r="KT964" s="18">
        <v>0</v>
      </c>
      <c r="KU964" s="18">
        <v>0</v>
      </c>
      <c r="KV964" s="18">
        <v>0</v>
      </c>
      <c r="KW964" s="18">
        <v>0</v>
      </c>
      <c r="KX964" s="18">
        <v>0</v>
      </c>
      <c r="KY964" s="18">
        <v>1742.1962669434013</v>
      </c>
      <c r="KZ964" s="18">
        <v>0</v>
      </c>
      <c r="LA964" s="18">
        <v>0</v>
      </c>
      <c r="LB964" s="18">
        <v>0</v>
      </c>
    </row>
    <row r="965" spans="2:314" s="433" customFormat="1" outlineLevel="2" x14ac:dyDescent="0.35">
      <c r="B965" s="21" t="s">
        <v>1038</v>
      </c>
      <c r="C965" s="21"/>
      <c r="D965" s="21"/>
      <c r="E965" s="21"/>
      <c r="F965" s="21"/>
      <c r="G965" s="466">
        <v>0</v>
      </c>
      <c r="H965" s="466">
        <v>0</v>
      </c>
      <c r="I965" s="466">
        <v>0</v>
      </c>
      <c r="J965" s="466">
        <v>0</v>
      </c>
      <c r="K965" s="466">
        <v>0</v>
      </c>
      <c r="L965" s="466">
        <v>0</v>
      </c>
      <c r="M965" s="466">
        <v>0</v>
      </c>
      <c r="N965" s="466">
        <v>0</v>
      </c>
      <c r="O965" s="466">
        <v>0</v>
      </c>
      <c r="P965" s="466">
        <v>0</v>
      </c>
      <c r="Q965" s="466">
        <v>0</v>
      </c>
      <c r="R965" s="466">
        <v>0</v>
      </c>
      <c r="S965" s="466">
        <v>0</v>
      </c>
      <c r="T965" s="466">
        <v>0</v>
      </c>
      <c r="U965" s="466">
        <v>0</v>
      </c>
      <c r="V965" s="466">
        <v>0</v>
      </c>
      <c r="W965" s="466">
        <v>0</v>
      </c>
      <c r="X965" s="466">
        <v>0</v>
      </c>
      <c r="Y965" s="466">
        <v>0</v>
      </c>
      <c r="Z965" s="466">
        <v>0</v>
      </c>
      <c r="AA965" s="466">
        <v>0</v>
      </c>
      <c r="AB965" s="466">
        <v>0</v>
      </c>
      <c r="AC965" s="466">
        <v>0</v>
      </c>
      <c r="AD965" s="466">
        <v>0</v>
      </c>
      <c r="AE965" s="466">
        <v>0</v>
      </c>
      <c r="AF965" s="466">
        <v>0</v>
      </c>
      <c r="AG965" s="466">
        <v>0</v>
      </c>
      <c r="AH965" s="466">
        <v>0</v>
      </c>
      <c r="AI965" s="466">
        <v>0</v>
      </c>
      <c r="AJ965" s="466">
        <v>0</v>
      </c>
      <c r="AK965" s="466">
        <v>0</v>
      </c>
      <c r="AL965" s="466">
        <v>0</v>
      </c>
      <c r="AM965" s="466">
        <v>0</v>
      </c>
      <c r="AN965" s="466">
        <v>0</v>
      </c>
      <c r="AO965" s="466">
        <v>0</v>
      </c>
      <c r="AP965" s="466">
        <v>0</v>
      </c>
      <c r="AQ965" s="466">
        <v>0</v>
      </c>
      <c r="AR965" s="466">
        <v>0</v>
      </c>
      <c r="AS965" s="466">
        <v>0</v>
      </c>
      <c r="AT965" s="466">
        <v>0</v>
      </c>
      <c r="AU965" s="466">
        <v>0</v>
      </c>
      <c r="AV965" s="466">
        <v>0</v>
      </c>
      <c r="AW965" s="466">
        <v>0</v>
      </c>
      <c r="AX965" s="466">
        <v>0</v>
      </c>
      <c r="AY965" s="466">
        <v>0</v>
      </c>
      <c r="AZ965" s="466">
        <v>0</v>
      </c>
      <c r="BA965" s="466">
        <v>0</v>
      </c>
      <c r="BB965" s="466">
        <v>0</v>
      </c>
      <c r="BC965" s="466">
        <v>0</v>
      </c>
      <c r="BD965" s="466">
        <v>0</v>
      </c>
      <c r="BE965" s="466">
        <v>0</v>
      </c>
      <c r="BF965" s="466">
        <v>0</v>
      </c>
      <c r="BG965" s="466">
        <v>0</v>
      </c>
      <c r="BH965" s="466">
        <v>0</v>
      </c>
      <c r="BI965" s="466">
        <v>0</v>
      </c>
      <c r="BJ965" s="466">
        <v>0</v>
      </c>
      <c r="BK965" s="466">
        <v>0</v>
      </c>
      <c r="BL965" s="466">
        <v>0</v>
      </c>
      <c r="BM965" s="466">
        <v>0</v>
      </c>
      <c r="BN965" s="466">
        <v>0</v>
      </c>
      <c r="BO965" s="466">
        <v>0</v>
      </c>
      <c r="BP965" s="466">
        <v>0</v>
      </c>
      <c r="BQ965" s="466">
        <v>0</v>
      </c>
      <c r="BR965" s="466">
        <v>0</v>
      </c>
      <c r="BS965" s="466">
        <v>0</v>
      </c>
      <c r="BT965" s="466">
        <v>0</v>
      </c>
      <c r="BU965" s="466">
        <v>0</v>
      </c>
      <c r="BV965" s="466">
        <v>0</v>
      </c>
      <c r="BW965" s="466">
        <v>0</v>
      </c>
      <c r="BX965" s="466">
        <v>0</v>
      </c>
      <c r="BY965" s="466">
        <v>0</v>
      </c>
      <c r="BZ965" s="466">
        <v>0</v>
      </c>
      <c r="CA965" s="466">
        <v>0</v>
      </c>
      <c r="CB965" s="466">
        <v>0</v>
      </c>
      <c r="CC965" s="466">
        <v>0</v>
      </c>
      <c r="CD965" s="466">
        <v>0</v>
      </c>
      <c r="CE965" s="466">
        <v>0</v>
      </c>
      <c r="CF965" s="466">
        <v>0</v>
      </c>
      <c r="CG965" s="466">
        <v>0</v>
      </c>
      <c r="CH965" s="466">
        <v>0</v>
      </c>
      <c r="CI965" s="466">
        <v>0</v>
      </c>
      <c r="CJ965" s="466">
        <v>0</v>
      </c>
      <c r="CK965" s="466">
        <v>0</v>
      </c>
      <c r="CL965" s="466">
        <v>0</v>
      </c>
      <c r="CM965" s="466">
        <v>0</v>
      </c>
      <c r="CN965" s="466">
        <v>0</v>
      </c>
      <c r="CO965" s="466">
        <v>0</v>
      </c>
      <c r="CP965" s="466">
        <v>0</v>
      </c>
      <c r="CQ965" s="466">
        <v>0</v>
      </c>
      <c r="CR965" s="466">
        <v>0</v>
      </c>
      <c r="CS965" s="466">
        <v>0</v>
      </c>
      <c r="CT965" s="466">
        <v>0</v>
      </c>
      <c r="CU965" s="466">
        <v>0</v>
      </c>
      <c r="CV965" s="466">
        <v>0</v>
      </c>
      <c r="CW965" s="466">
        <v>0</v>
      </c>
      <c r="CX965" s="466">
        <v>0</v>
      </c>
      <c r="CY965" s="466">
        <v>0</v>
      </c>
      <c r="CZ965" s="466">
        <v>0</v>
      </c>
      <c r="DA965" s="466">
        <v>0</v>
      </c>
      <c r="DB965" s="466">
        <v>0</v>
      </c>
      <c r="DC965" s="466">
        <v>0</v>
      </c>
      <c r="DD965" s="466">
        <v>0</v>
      </c>
      <c r="DE965" s="466">
        <v>0</v>
      </c>
      <c r="DF965" s="466">
        <v>0</v>
      </c>
      <c r="DG965" s="466">
        <v>0</v>
      </c>
      <c r="DH965" s="466">
        <v>0</v>
      </c>
      <c r="DI965" s="466">
        <v>0</v>
      </c>
      <c r="DJ965" s="466">
        <v>0</v>
      </c>
      <c r="DK965" s="466">
        <v>0</v>
      </c>
      <c r="DL965" s="466">
        <v>0</v>
      </c>
      <c r="DM965" s="466">
        <v>0</v>
      </c>
      <c r="DN965" s="466">
        <v>0</v>
      </c>
      <c r="DO965" s="466">
        <v>0</v>
      </c>
      <c r="DP965" s="466">
        <v>0</v>
      </c>
      <c r="DQ965" s="466">
        <v>0</v>
      </c>
      <c r="DR965" s="466">
        <v>0</v>
      </c>
      <c r="DS965" s="466">
        <v>0</v>
      </c>
      <c r="DT965" s="466">
        <v>0</v>
      </c>
      <c r="DU965" s="466">
        <v>0</v>
      </c>
      <c r="DV965" s="466">
        <v>0</v>
      </c>
      <c r="DW965" s="466">
        <v>0</v>
      </c>
      <c r="DX965" s="466">
        <v>0</v>
      </c>
      <c r="DY965" s="466">
        <v>0</v>
      </c>
      <c r="DZ965" s="466">
        <v>0</v>
      </c>
      <c r="EA965" s="466">
        <v>0</v>
      </c>
      <c r="EB965" s="466">
        <v>0</v>
      </c>
      <c r="EC965" s="466">
        <v>0</v>
      </c>
      <c r="ED965" s="466">
        <v>0</v>
      </c>
      <c r="EE965" s="466">
        <v>0</v>
      </c>
      <c r="EF965" s="466">
        <v>0</v>
      </c>
      <c r="EG965" s="466">
        <v>0</v>
      </c>
      <c r="EH965" s="466">
        <v>0</v>
      </c>
      <c r="EI965" s="466">
        <v>0</v>
      </c>
      <c r="EJ965" s="466">
        <v>0</v>
      </c>
      <c r="EK965" s="466">
        <v>0</v>
      </c>
      <c r="EL965" s="466">
        <v>0</v>
      </c>
      <c r="EM965" s="466">
        <v>0</v>
      </c>
      <c r="EN965" s="466">
        <v>0</v>
      </c>
      <c r="EO965" s="466">
        <v>0</v>
      </c>
      <c r="EP965" s="466">
        <v>0</v>
      </c>
      <c r="EQ965" s="466">
        <v>0</v>
      </c>
      <c r="ER965" s="466">
        <v>0</v>
      </c>
      <c r="ES965" s="466">
        <v>0</v>
      </c>
      <c r="ET965" s="466">
        <v>0</v>
      </c>
      <c r="EU965" s="466">
        <v>0</v>
      </c>
      <c r="EV965" s="466">
        <v>0</v>
      </c>
      <c r="EW965" s="466">
        <v>0</v>
      </c>
      <c r="EX965" s="466">
        <v>0</v>
      </c>
      <c r="EY965" s="466">
        <v>0</v>
      </c>
      <c r="EZ965" s="466">
        <v>0</v>
      </c>
      <c r="FA965" s="466">
        <v>0</v>
      </c>
      <c r="FB965" s="466">
        <v>0</v>
      </c>
      <c r="FC965" s="466">
        <v>0</v>
      </c>
      <c r="FD965" s="466">
        <v>0</v>
      </c>
      <c r="FE965" s="466">
        <v>0</v>
      </c>
      <c r="FF965" s="466">
        <v>0</v>
      </c>
      <c r="FG965" s="466">
        <v>0</v>
      </c>
      <c r="FH965" s="466">
        <v>0</v>
      </c>
      <c r="FI965" s="466">
        <v>0</v>
      </c>
      <c r="FJ965" s="466">
        <v>0</v>
      </c>
      <c r="FK965" s="466">
        <v>0</v>
      </c>
      <c r="FL965" s="466">
        <v>0</v>
      </c>
      <c r="FM965" s="466">
        <v>0</v>
      </c>
      <c r="FN965" s="466">
        <v>0</v>
      </c>
      <c r="FO965" s="466">
        <v>0</v>
      </c>
      <c r="FP965" s="466">
        <v>0</v>
      </c>
      <c r="FQ965" s="466">
        <v>0</v>
      </c>
      <c r="FR965" s="466">
        <v>0</v>
      </c>
      <c r="FS965" s="466">
        <v>0</v>
      </c>
      <c r="FT965" s="466">
        <v>0</v>
      </c>
      <c r="FU965" s="466">
        <v>0</v>
      </c>
      <c r="FV965" s="466">
        <v>0</v>
      </c>
      <c r="FW965" s="466">
        <v>0</v>
      </c>
      <c r="FX965" s="466">
        <v>0</v>
      </c>
      <c r="FY965" s="466">
        <v>0</v>
      </c>
      <c r="FZ965" s="466">
        <v>0</v>
      </c>
      <c r="GA965" s="466">
        <v>0</v>
      </c>
      <c r="GB965" s="466">
        <v>0</v>
      </c>
      <c r="GC965" s="466">
        <v>0</v>
      </c>
      <c r="GD965" s="466">
        <v>0</v>
      </c>
      <c r="GE965" s="466">
        <v>0</v>
      </c>
      <c r="GF965" s="466">
        <v>0</v>
      </c>
      <c r="GG965" s="466">
        <v>0</v>
      </c>
      <c r="GH965" s="466">
        <v>0</v>
      </c>
      <c r="GI965" s="466">
        <v>0</v>
      </c>
      <c r="GJ965" s="466">
        <v>0</v>
      </c>
      <c r="GK965" s="466">
        <v>0</v>
      </c>
      <c r="GL965" s="466">
        <v>0</v>
      </c>
      <c r="GM965" s="466">
        <v>0</v>
      </c>
      <c r="GN965" s="466">
        <v>0</v>
      </c>
      <c r="GO965" s="466">
        <v>0</v>
      </c>
      <c r="GP965" s="466">
        <v>0</v>
      </c>
      <c r="GQ965" s="466">
        <v>0</v>
      </c>
      <c r="GR965" s="466">
        <v>0</v>
      </c>
      <c r="GS965" s="466">
        <v>0</v>
      </c>
      <c r="GT965" s="466">
        <v>0</v>
      </c>
      <c r="GU965" s="466">
        <v>0</v>
      </c>
      <c r="GV965" s="466">
        <v>0</v>
      </c>
      <c r="GW965" s="466">
        <v>0</v>
      </c>
      <c r="GX965" s="466">
        <v>0</v>
      </c>
      <c r="GY965" s="466">
        <v>0</v>
      </c>
      <c r="GZ965" s="466">
        <v>0</v>
      </c>
      <c r="HA965" s="466">
        <v>0</v>
      </c>
      <c r="HB965" s="466">
        <v>0</v>
      </c>
      <c r="HC965" s="466">
        <v>0</v>
      </c>
      <c r="HD965" s="466">
        <v>0</v>
      </c>
      <c r="HE965" s="466">
        <v>0</v>
      </c>
      <c r="HF965" s="466">
        <v>0</v>
      </c>
      <c r="HG965" s="466">
        <v>0</v>
      </c>
      <c r="HH965" s="466">
        <v>0</v>
      </c>
      <c r="HI965" s="466">
        <v>0</v>
      </c>
      <c r="HJ965" s="466">
        <v>0</v>
      </c>
      <c r="HK965" s="466">
        <v>0</v>
      </c>
      <c r="HL965" s="466">
        <v>0</v>
      </c>
      <c r="HM965" s="466">
        <v>0</v>
      </c>
      <c r="HN965" s="466">
        <v>0</v>
      </c>
      <c r="HO965" s="466">
        <v>0</v>
      </c>
      <c r="HP965" s="466">
        <v>0</v>
      </c>
      <c r="HQ965" s="466">
        <v>0</v>
      </c>
      <c r="HR965" s="466">
        <v>0</v>
      </c>
      <c r="HS965" s="466">
        <v>0</v>
      </c>
      <c r="HT965" s="466">
        <v>0</v>
      </c>
      <c r="HU965" s="466">
        <v>0</v>
      </c>
      <c r="HV965" s="466">
        <v>0</v>
      </c>
      <c r="HW965" s="466">
        <v>0</v>
      </c>
      <c r="HX965" s="466">
        <v>0</v>
      </c>
      <c r="HY965" s="466">
        <v>0</v>
      </c>
      <c r="HZ965" s="466">
        <v>0</v>
      </c>
      <c r="IA965" s="466">
        <v>0</v>
      </c>
      <c r="IB965" s="466">
        <v>0</v>
      </c>
      <c r="IC965" s="466">
        <v>0</v>
      </c>
      <c r="ID965" s="466">
        <v>0</v>
      </c>
      <c r="IE965" s="466">
        <v>0</v>
      </c>
      <c r="IF965" s="466">
        <v>0</v>
      </c>
      <c r="IG965" s="466">
        <v>0</v>
      </c>
      <c r="IH965" s="466">
        <v>0</v>
      </c>
      <c r="II965" s="466">
        <v>0</v>
      </c>
      <c r="IJ965" s="466">
        <v>0</v>
      </c>
      <c r="IK965" s="466">
        <v>0</v>
      </c>
      <c r="IL965" s="466">
        <v>0</v>
      </c>
      <c r="IM965" s="466">
        <v>0</v>
      </c>
      <c r="IN965" s="466">
        <v>0</v>
      </c>
      <c r="IO965" s="466">
        <v>0</v>
      </c>
      <c r="IP965" s="466">
        <v>0</v>
      </c>
      <c r="IQ965" s="466">
        <v>0</v>
      </c>
      <c r="IR965" s="466">
        <v>0</v>
      </c>
      <c r="IS965" s="466">
        <v>0</v>
      </c>
      <c r="IT965" s="466">
        <v>0</v>
      </c>
      <c r="IU965" s="466">
        <v>0</v>
      </c>
      <c r="IV965" s="466">
        <v>0</v>
      </c>
      <c r="IW965" s="466">
        <v>0</v>
      </c>
      <c r="IX965" s="466">
        <v>0</v>
      </c>
      <c r="IY965" s="466">
        <v>0</v>
      </c>
      <c r="IZ965" s="466">
        <v>0</v>
      </c>
      <c r="JA965" s="466">
        <v>0</v>
      </c>
      <c r="JB965" s="466">
        <v>0</v>
      </c>
      <c r="JC965" s="466">
        <v>0</v>
      </c>
      <c r="JD965" s="466">
        <v>0</v>
      </c>
      <c r="JE965" s="466">
        <v>0</v>
      </c>
      <c r="JF965" s="466">
        <v>0</v>
      </c>
      <c r="JG965" s="466">
        <v>0</v>
      </c>
      <c r="JH965" s="466">
        <v>0</v>
      </c>
      <c r="JI965" s="466">
        <v>0</v>
      </c>
      <c r="JJ965" s="466">
        <v>0</v>
      </c>
      <c r="JK965" s="466">
        <v>0</v>
      </c>
      <c r="JL965" s="466">
        <v>0</v>
      </c>
      <c r="JM965" s="466">
        <v>0</v>
      </c>
      <c r="JN965" s="466">
        <v>0</v>
      </c>
      <c r="JO965" s="466">
        <v>0</v>
      </c>
      <c r="JP965" s="466">
        <v>0</v>
      </c>
      <c r="JQ965" s="466">
        <v>0</v>
      </c>
      <c r="JR965" s="466">
        <v>0</v>
      </c>
      <c r="JS965" s="466">
        <v>0</v>
      </c>
      <c r="JT965" s="466">
        <v>0</v>
      </c>
      <c r="JU965" s="466">
        <v>0</v>
      </c>
      <c r="JV965" s="466">
        <v>0</v>
      </c>
      <c r="JW965" s="466">
        <v>0</v>
      </c>
      <c r="JX965" s="466">
        <v>0</v>
      </c>
      <c r="JY965" s="466">
        <v>0</v>
      </c>
      <c r="JZ965" s="466">
        <v>0</v>
      </c>
      <c r="KA965" s="466">
        <v>0</v>
      </c>
      <c r="KB965" s="466">
        <v>0</v>
      </c>
      <c r="KC965" s="466">
        <v>0</v>
      </c>
      <c r="KD965" s="466">
        <v>0</v>
      </c>
      <c r="KE965" s="466">
        <v>0</v>
      </c>
      <c r="KF965" s="466">
        <v>0</v>
      </c>
      <c r="KG965" s="466">
        <v>0</v>
      </c>
      <c r="KH965" s="466">
        <v>0</v>
      </c>
      <c r="KI965" s="466">
        <v>0</v>
      </c>
      <c r="KJ965" s="466">
        <v>0</v>
      </c>
      <c r="KK965" s="466">
        <v>0</v>
      </c>
      <c r="KL965" s="466">
        <v>0</v>
      </c>
      <c r="KM965" s="466">
        <v>0</v>
      </c>
      <c r="KN965" s="466">
        <v>0</v>
      </c>
      <c r="KO965" s="466">
        <v>0</v>
      </c>
      <c r="KP965" s="466">
        <v>0</v>
      </c>
      <c r="KQ965" s="466">
        <v>0</v>
      </c>
      <c r="KR965" s="466">
        <v>0</v>
      </c>
      <c r="KS965" s="466">
        <v>0</v>
      </c>
      <c r="KT965" s="466">
        <v>0</v>
      </c>
      <c r="KU965" s="466">
        <v>0</v>
      </c>
      <c r="KV965" s="466">
        <v>0</v>
      </c>
      <c r="KW965" s="466">
        <v>0</v>
      </c>
      <c r="KX965" s="466">
        <v>0</v>
      </c>
      <c r="KY965" s="466">
        <v>0</v>
      </c>
      <c r="KZ965" s="466">
        <v>0</v>
      </c>
      <c r="LA965" s="466">
        <v>0</v>
      </c>
      <c r="LB965" s="466">
        <v>0</v>
      </c>
    </row>
    <row r="966" spans="2:314" s="433" customFormat="1" outlineLevel="2" x14ac:dyDescent="0.35">
      <c r="B966" s="134" t="s">
        <v>564</v>
      </c>
      <c r="C966" s="134"/>
      <c r="D966" s="134"/>
      <c r="E966" s="134"/>
      <c r="F966" s="134"/>
      <c r="G966" s="145">
        <v>-5467.3471483424146</v>
      </c>
      <c r="H966" s="145">
        <v>0</v>
      </c>
      <c r="I966" s="145">
        <v>0</v>
      </c>
      <c r="J966" s="145">
        <v>0</v>
      </c>
      <c r="K966" s="145">
        <v>0</v>
      </c>
      <c r="L966" s="145">
        <v>0</v>
      </c>
      <c r="M966" s="145">
        <v>0</v>
      </c>
      <c r="N966" s="145">
        <v>0</v>
      </c>
      <c r="O966" s="145">
        <v>0</v>
      </c>
      <c r="P966" s="145">
        <v>0</v>
      </c>
      <c r="Q966" s="145">
        <v>0</v>
      </c>
      <c r="R966" s="145">
        <v>0</v>
      </c>
      <c r="S966" s="145">
        <v>0</v>
      </c>
      <c r="T966" s="145">
        <v>0</v>
      </c>
      <c r="U966" s="145">
        <v>0</v>
      </c>
      <c r="V966" s="145">
        <v>0</v>
      </c>
      <c r="W966" s="145">
        <v>114.43724222256969</v>
      </c>
      <c r="X966" s="145">
        <v>0</v>
      </c>
      <c r="Y966" s="145">
        <v>0</v>
      </c>
      <c r="Z966" s="145">
        <v>0</v>
      </c>
      <c r="AA966" s="145">
        <v>0</v>
      </c>
      <c r="AB966" s="145">
        <v>0</v>
      </c>
      <c r="AC966" s="145">
        <v>1053.0829888159226</v>
      </c>
      <c r="AD966" s="145">
        <v>0</v>
      </c>
      <c r="AE966" s="145">
        <v>0</v>
      </c>
      <c r="AF966" s="145">
        <v>0</v>
      </c>
      <c r="AG966" s="145">
        <v>0</v>
      </c>
      <c r="AH966" s="145">
        <v>0</v>
      </c>
      <c r="AI966" s="145">
        <v>240.37766231442174</v>
      </c>
      <c r="AJ966" s="145">
        <v>0</v>
      </c>
      <c r="AK966" s="145">
        <v>0</v>
      </c>
      <c r="AL966" s="145">
        <v>0</v>
      </c>
      <c r="AM966" s="145">
        <v>0</v>
      </c>
      <c r="AN966" s="145">
        <v>0</v>
      </c>
      <c r="AO966" s="145">
        <v>787.46747166857483</v>
      </c>
      <c r="AP966" s="145">
        <v>0</v>
      </c>
      <c r="AQ966" s="145">
        <v>0</v>
      </c>
      <c r="AR966" s="145">
        <v>0</v>
      </c>
      <c r="AS966" s="145">
        <v>0</v>
      </c>
      <c r="AT966" s="145">
        <v>0</v>
      </c>
      <c r="AU966" s="145">
        <v>673.91449396882103</v>
      </c>
      <c r="AV966" s="145">
        <v>0</v>
      </c>
      <c r="AW966" s="145">
        <v>0</v>
      </c>
      <c r="AX966" s="145">
        <v>0</v>
      </c>
      <c r="AY966" s="145">
        <v>0</v>
      </c>
      <c r="AZ966" s="145">
        <v>0</v>
      </c>
      <c r="BA966" s="145">
        <v>0</v>
      </c>
      <c r="BB966" s="145">
        <v>0</v>
      </c>
      <c r="BC966" s="145">
        <v>0</v>
      </c>
      <c r="BD966" s="145">
        <v>0</v>
      </c>
      <c r="BE966" s="145">
        <v>0</v>
      </c>
      <c r="BF966" s="145">
        <v>0</v>
      </c>
      <c r="BG966" s="145">
        <v>1266.6460604736485</v>
      </c>
      <c r="BH966" s="145">
        <v>0</v>
      </c>
      <c r="BI966" s="145">
        <v>0</v>
      </c>
      <c r="BJ966" s="145">
        <v>0</v>
      </c>
      <c r="BK966" s="145">
        <v>0</v>
      </c>
      <c r="BL966" s="145">
        <v>0</v>
      </c>
      <c r="BM966" s="145">
        <v>0</v>
      </c>
      <c r="BN966" s="145">
        <v>0</v>
      </c>
      <c r="BO966" s="145">
        <v>0</v>
      </c>
      <c r="BP966" s="145">
        <v>0</v>
      </c>
      <c r="BQ966" s="145">
        <v>0</v>
      </c>
      <c r="BR966" s="145">
        <v>0</v>
      </c>
      <c r="BS966" s="145">
        <v>1261.9763695654096</v>
      </c>
      <c r="BT966" s="145">
        <v>0</v>
      </c>
      <c r="BU966" s="145">
        <v>0</v>
      </c>
      <c r="BV966" s="145">
        <v>0</v>
      </c>
      <c r="BW966" s="145">
        <v>0</v>
      </c>
      <c r="BX966" s="145">
        <v>0</v>
      </c>
      <c r="BY966" s="145">
        <v>0</v>
      </c>
      <c r="BZ966" s="145">
        <v>0</v>
      </c>
      <c r="CA966" s="145">
        <v>0</v>
      </c>
      <c r="CB966" s="145">
        <v>0</v>
      </c>
      <c r="CC966" s="145">
        <v>0</v>
      </c>
      <c r="CD966" s="145">
        <v>0</v>
      </c>
      <c r="CE966" s="145">
        <v>1247.6942440607136</v>
      </c>
      <c r="CF966" s="145">
        <v>0</v>
      </c>
      <c r="CG966" s="145">
        <v>0</v>
      </c>
      <c r="CH966" s="145">
        <v>0</v>
      </c>
      <c r="CI966" s="145">
        <v>0</v>
      </c>
      <c r="CJ966" s="145">
        <v>0</v>
      </c>
      <c r="CK966" s="145">
        <v>0</v>
      </c>
      <c r="CL966" s="145">
        <v>0</v>
      </c>
      <c r="CM966" s="145">
        <v>0</v>
      </c>
      <c r="CN966" s="145">
        <v>0</v>
      </c>
      <c r="CO966" s="145">
        <v>0</v>
      </c>
      <c r="CP966" s="145">
        <v>0</v>
      </c>
      <c r="CQ966" s="145">
        <v>1254.4444880536241</v>
      </c>
      <c r="CR966" s="145">
        <v>0</v>
      </c>
      <c r="CS966" s="145">
        <v>0</v>
      </c>
      <c r="CT966" s="145">
        <v>0</v>
      </c>
      <c r="CU966" s="145">
        <v>0</v>
      </c>
      <c r="CV966" s="145">
        <v>0</v>
      </c>
      <c r="CW966" s="145">
        <v>0</v>
      </c>
      <c r="CX966" s="145">
        <v>0</v>
      </c>
      <c r="CY966" s="145">
        <v>0</v>
      </c>
      <c r="CZ966" s="145">
        <v>0</v>
      </c>
      <c r="DA966" s="145">
        <v>0</v>
      </c>
      <c r="DB966" s="145">
        <v>0</v>
      </c>
      <c r="DC966" s="145">
        <v>1248.9020034438588</v>
      </c>
      <c r="DD966" s="145">
        <v>0</v>
      </c>
      <c r="DE966" s="145">
        <v>0</v>
      </c>
      <c r="DF966" s="145">
        <v>0</v>
      </c>
      <c r="DG966" s="145">
        <v>0</v>
      </c>
      <c r="DH966" s="145">
        <v>0</v>
      </c>
      <c r="DI966" s="145">
        <v>0</v>
      </c>
      <c r="DJ966" s="145">
        <v>0</v>
      </c>
      <c r="DK966" s="145">
        <v>0</v>
      </c>
      <c r="DL966" s="145">
        <v>0</v>
      </c>
      <c r="DM966" s="145">
        <v>0</v>
      </c>
      <c r="DN966" s="145">
        <v>0</v>
      </c>
      <c r="DO966" s="145">
        <v>1253.1512382674882</v>
      </c>
      <c r="DP966" s="145">
        <v>0</v>
      </c>
      <c r="DQ966" s="145">
        <v>0</v>
      </c>
      <c r="DR966" s="145">
        <v>0</v>
      </c>
      <c r="DS966" s="145">
        <v>0</v>
      </c>
      <c r="DT966" s="145">
        <v>0</v>
      </c>
      <c r="DU966" s="145">
        <v>0</v>
      </c>
      <c r="DV966" s="145">
        <v>0</v>
      </c>
      <c r="DW966" s="145">
        <v>0</v>
      </c>
      <c r="DX966" s="145">
        <v>0</v>
      </c>
      <c r="DY966" s="145">
        <v>0</v>
      </c>
      <c r="DZ966" s="145">
        <v>0</v>
      </c>
      <c r="EA966" s="145">
        <v>1233.9637493493437</v>
      </c>
      <c r="EB966" s="145">
        <v>0</v>
      </c>
      <c r="EC966" s="145">
        <v>0</v>
      </c>
      <c r="ED966" s="145">
        <v>0</v>
      </c>
      <c r="EE966" s="145">
        <v>0</v>
      </c>
      <c r="EF966" s="145">
        <v>0</v>
      </c>
      <c r="EG966" s="145">
        <v>0</v>
      </c>
      <c r="EH966" s="145">
        <v>0</v>
      </c>
      <c r="EI966" s="145">
        <v>0</v>
      </c>
      <c r="EJ966" s="145">
        <v>0</v>
      </c>
      <c r="EK966" s="145">
        <v>0</v>
      </c>
      <c r="EL966" s="145">
        <v>0</v>
      </c>
      <c r="EM966" s="145">
        <v>1239.7662569007794</v>
      </c>
      <c r="EN966" s="145">
        <v>0</v>
      </c>
      <c r="EO966" s="145">
        <v>0</v>
      </c>
      <c r="EP966" s="145">
        <v>0</v>
      </c>
      <c r="EQ966" s="145">
        <v>0</v>
      </c>
      <c r="ER966" s="145">
        <v>0</v>
      </c>
      <c r="ES966" s="145">
        <v>0</v>
      </c>
      <c r="ET966" s="145">
        <v>0</v>
      </c>
      <c r="EU966" s="145">
        <v>0</v>
      </c>
      <c r="EV966" s="145">
        <v>0</v>
      </c>
      <c r="EW966" s="145">
        <v>0</v>
      </c>
      <c r="EX966" s="145">
        <v>0</v>
      </c>
      <c r="EY966" s="145">
        <v>1250.1591961880886</v>
      </c>
      <c r="EZ966" s="145">
        <v>0</v>
      </c>
      <c r="FA966" s="145">
        <v>0</v>
      </c>
      <c r="FB966" s="145">
        <v>0</v>
      </c>
      <c r="FC966" s="145">
        <v>0</v>
      </c>
      <c r="FD966" s="145">
        <v>0</v>
      </c>
      <c r="FE966" s="145">
        <v>0</v>
      </c>
      <c r="FF966" s="145">
        <v>0</v>
      </c>
      <c r="FG966" s="145">
        <v>0</v>
      </c>
      <c r="FH966" s="145">
        <v>0</v>
      </c>
      <c r="FI966" s="145">
        <v>0</v>
      </c>
      <c r="FJ966" s="145">
        <v>0</v>
      </c>
      <c r="FK966" s="145">
        <v>1243.6212970419431</v>
      </c>
      <c r="FL966" s="145">
        <v>0</v>
      </c>
      <c r="FM966" s="145">
        <v>0</v>
      </c>
      <c r="FN966" s="145">
        <v>0</v>
      </c>
      <c r="FO966" s="145">
        <v>0</v>
      </c>
      <c r="FP966" s="145">
        <v>0</v>
      </c>
      <c r="FQ966" s="145">
        <v>0</v>
      </c>
      <c r="FR966" s="145">
        <v>0</v>
      </c>
      <c r="FS966" s="145">
        <v>0</v>
      </c>
      <c r="FT966" s="145">
        <v>0</v>
      </c>
      <c r="FU966" s="145">
        <v>0</v>
      </c>
      <c r="FV966" s="145">
        <v>0</v>
      </c>
      <c r="FW966" s="145">
        <v>1249.5622991807181</v>
      </c>
      <c r="FX966" s="145">
        <v>0</v>
      </c>
      <c r="FY966" s="145">
        <v>0</v>
      </c>
      <c r="FZ966" s="145">
        <v>0</v>
      </c>
      <c r="GA966" s="145">
        <v>0</v>
      </c>
      <c r="GB966" s="145">
        <v>0</v>
      </c>
      <c r="GC966" s="145">
        <v>0</v>
      </c>
      <c r="GD966" s="145">
        <v>0</v>
      </c>
      <c r="GE966" s="145">
        <v>0</v>
      </c>
      <c r="GF966" s="145">
        <v>0</v>
      </c>
      <c r="GG966" s="145">
        <v>0</v>
      </c>
      <c r="GH966" s="145">
        <v>0</v>
      </c>
      <c r="GI966" s="145">
        <v>1229.642875949155</v>
      </c>
      <c r="GJ966" s="145">
        <v>0</v>
      </c>
      <c r="GK966" s="145">
        <v>0</v>
      </c>
      <c r="GL966" s="145">
        <v>0</v>
      </c>
      <c r="GM966" s="145">
        <v>0</v>
      </c>
      <c r="GN966" s="145">
        <v>0</v>
      </c>
      <c r="GO966" s="145">
        <v>0</v>
      </c>
      <c r="GP966" s="145">
        <v>0</v>
      </c>
      <c r="GQ966" s="145">
        <v>0</v>
      </c>
      <c r="GR966" s="145">
        <v>0</v>
      </c>
      <c r="GS966" s="145">
        <v>0</v>
      </c>
      <c r="GT966" s="145">
        <v>0</v>
      </c>
      <c r="GU966" s="145">
        <v>1273.5195275390199</v>
      </c>
      <c r="GV966" s="145">
        <v>0</v>
      </c>
      <c r="GW966" s="145">
        <v>0</v>
      </c>
      <c r="GX966" s="145">
        <v>0</v>
      </c>
      <c r="GY966" s="145">
        <v>0</v>
      </c>
      <c r="GZ966" s="145">
        <v>0</v>
      </c>
      <c r="HA966" s="145">
        <v>0</v>
      </c>
      <c r="HB966" s="145">
        <v>0</v>
      </c>
      <c r="HC966" s="145">
        <v>0</v>
      </c>
      <c r="HD966" s="145">
        <v>0</v>
      </c>
      <c r="HE966" s="145">
        <v>0</v>
      </c>
      <c r="HF966" s="145">
        <v>0</v>
      </c>
      <c r="HG966" s="145">
        <v>0</v>
      </c>
      <c r="HH966" s="145">
        <v>0</v>
      </c>
      <c r="HI966" s="145">
        <v>0</v>
      </c>
      <c r="HJ966" s="145">
        <v>0</v>
      </c>
      <c r="HK966" s="145">
        <v>0</v>
      </c>
      <c r="HL966" s="145">
        <v>0</v>
      </c>
      <c r="HM966" s="145">
        <v>0</v>
      </c>
      <c r="HN966" s="145">
        <v>0</v>
      </c>
      <c r="HO966" s="145">
        <v>0</v>
      </c>
      <c r="HP966" s="145">
        <v>0</v>
      </c>
      <c r="HQ966" s="145">
        <v>0</v>
      </c>
      <c r="HR966" s="145">
        <v>0</v>
      </c>
      <c r="HS966" s="145">
        <v>721.1285546109284</v>
      </c>
      <c r="HT966" s="145">
        <v>0</v>
      </c>
      <c r="HU966" s="145">
        <v>0</v>
      </c>
      <c r="HV966" s="145">
        <v>0</v>
      </c>
      <c r="HW966" s="145">
        <v>0</v>
      </c>
      <c r="HX966" s="145">
        <v>0</v>
      </c>
      <c r="HY966" s="145">
        <v>0</v>
      </c>
      <c r="HZ966" s="145">
        <v>0</v>
      </c>
      <c r="IA966" s="145">
        <v>0</v>
      </c>
      <c r="IB966" s="145">
        <v>0</v>
      </c>
      <c r="IC966" s="145">
        <v>0</v>
      </c>
      <c r="ID966" s="145">
        <v>0</v>
      </c>
      <c r="IE966" s="145">
        <v>2864.2766908730191</v>
      </c>
      <c r="IF966" s="145">
        <v>0</v>
      </c>
      <c r="IG966" s="145">
        <v>0</v>
      </c>
      <c r="IH966" s="145">
        <v>0</v>
      </c>
      <c r="II966" s="145">
        <v>0</v>
      </c>
      <c r="IJ966" s="145">
        <v>0</v>
      </c>
      <c r="IK966" s="145">
        <v>0</v>
      </c>
      <c r="IL966" s="145">
        <v>0</v>
      </c>
      <c r="IM966" s="145">
        <v>0</v>
      </c>
      <c r="IN966" s="145">
        <v>0</v>
      </c>
      <c r="IO966" s="145">
        <v>0</v>
      </c>
      <c r="IP966" s="145">
        <v>0</v>
      </c>
      <c r="IQ966" s="145">
        <v>3621.4656271855647</v>
      </c>
      <c r="IR966" s="145">
        <v>0</v>
      </c>
      <c r="IS966" s="145">
        <v>0</v>
      </c>
      <c r="IT966" s="145">
        <v>0</v>
      </c>
      <c r="IU966" s="145">
        <v>0</v>
      </c>
      <c r="IV966" s="145">
        <v>0</v>
      </c>
      <c r="IW966" s="145">
        <v>0</v>
      </c>
      <c r="IX966" s="145">
        <v>0</v>
      </c>
      <c r="IY966" s="145">
        <v>0</v>
      </c>
      <c r="IZ966" s="145">
        <v>0</v>
      </c>
      <c r="JA966" s="145">
        <v>0</v>
      </c>
      <c r="JB966" s="145">
        <v>0</v>
      </c>
      <c r="JC966" s="145">
        <v>3328.4249934438394</v>
      </c>
      <c r="JD966" s="145">
        <v>0</v>
      </c>
      <c r="JE966" s="145">
        <v>0</v>
      </c>
      <c r="JF966" s="145">
        <v>0</v>
      </c>
      <c r="JG966" s="145">
        <v>0</v>
      </c>
      <c r="JH966" s="145">
        <v>0</v>
      </c>
      <c r="JI966" s="145">
        <v>0</v>
      </c>
      <c r="JJ966" s="145">
        <v>0</v>
      </c>
      <c r="JK966" s="145">
        <v>0</v>
      </c>
      <c r="JL966" s="145">
        <v>0</v>
      </c>
      <c r="JM966" s="145">
        <v>0</v>
      </c>
      <c r="JN966" s="145">
        <v>0</v>
      </c>
      <c r="JO966" s="145">
        <v>3398.2339861310957</v>
      </c>
      <c r="JP966" s="145">
        <v>0</v>
      </c>
      <c r="JQ966" s="145">
        <v>0</v>
      </c>
      <c r="JR966" s="145">
        <v>0</v>
      </c>
      <c r="JS966" s="145">
        <v>0</v>
      </c>
      <c r="JT966" s="145">
        <v>0</v>
      </c>
      <c r="JU966" s="145">
        <v>0</v>
      </c>
      <c r="JV966" s="145">
        <v>0</v>
      </c>
      <c r="JW966" s="145">
        <v>0</v>
      </c>
      <c r="JX966" s="145">
        <v>0</v>
      </c>
      <c r="JY966" s="145">
        <v>0</v>
      </c>
      <c r="JZ966" s="145">
        <v>0</v>
      </c>
      <c r="KA966" s="145">
        <v>3270.0821072230492</v>
      </c>
      <c r="KB966" s="145">
        <v>0</v>
      </c>
      <c r="KC966" s="145">
        <v>0</v>
      </c>
      <c r="KD966" s="145">
        <v>0</v>
      </c>
      <c r="KE966" s="145">
        <v>0</v>
      </c>
      <c r="KF966" s="145">
        <v>0</v>
      </c>
      <c r="KG966" s="145">
        <v>0</v>
      </c>
      <c r="KH966" s="145">
        <v>0</v>
      </c>
      <c r="KI966" s="145">
        <v>0</v>
      </c>
      <c r="KJ966" s="145">
        <v>0</v>
      </c>
      <c r="KK966" s="145">
        <v>0</v>
      </c>
      <c r="KL966" s="145">
        <v>0</v>
      </c>
      <c r="KM966" s="145">
        <v>3292.4480975247375</v>
      </c>
      <c r="KN966" s="145">
        <v>0</v>
      </c>
      <c r="KO966" s="145">
        <v>0</v>
      </c>
      <c r="KP966" s="145">
        <v>0</v>
      </c>
      <c r="KQ966" s="145">
        <v>0</v>
      </c>
      <c r="KR966" s="145">
        <v>0</v>
      </c>
      <c r="KS966" s="145">
        <v>0</v>
      </c>
      <c r="KT966" s="145">
        <v>0</v>
      </c>
      <c r="KU966" s="145">
        <v>0</v>
      </c>
      <c r="KV966" s="145">
        <v>0</v>
      </c>
      <c r="KW966" s="145">
        <v>0</v>
      </c>
      <c r="KX966" s="145">
        <v>0</v>
      </c>
      <c r="KY966" s="145">
        <v>1742.1962669434013</v>
      </c>
      <c r="KZ966" s="145">
        <v>0</v>
      </c>
      <c r="LA966" s="145">
        <v>0</v>
      </c>
      <c r="LB966" s="145">
        <v>0</v>
      </c>
    </row>
    <row r="967" spans="2:314" s="433" customFormat="1" outlineLevel="2" x14ac:dyDescent="0.35"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M967" s="37"/>
      <c r="O967" s="37"/>
      <c r="Q967" s="37"/>
      <c r="S967" s="37"/>
      <c r="U967" s="37"/>
    </row>
    <row r="968" spans="2:314" s="433" customFormat="1" outlineLevel="2" x14ac:dyDescent="0.35">
      <c r="B968" s="37" t="s">
        <v>681</v>
      </c>
      <c r="C968" s="37"/>
      <c r="D968" s="37"/>
      <c r="E968" s="179">
        <v>0.17011515498161314</v>
      </c>
      <c r="F968" s="37"/>
      <c r="G968" s="37"/>
      <c r="H968" s="37"/>
      <c r="I968" s="37"/>
      <c r="J968" s="37"/>
      <c r="K968" s="37"/>
      <c r="M968" s="37"/>
      <c r="O968" s="37"/>
      <c r="Q968" s="37"/>
      <c r="S968" s="37"/>
      <c r="U968" s="37"/>
    </row>
    <row r="969" spans="2:314" s="433" customFormat="1" outlineLevel="2" x14ac:dyDescent="0.35"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M969" s="37"/>
      <c r="O969" s="37"/>
      <c r="Q969" s="37"/>
      <c r="S969" s="37"/>
      <c r="U969" s="37"/>
    </row>
    <row r="970" spans="2:314" s="433" customFormat="1" outlineLevel="2" x14ac:dyDescent="0.35">
      <c r="B970" s="37" t="s">
        <v>676</v>
      </c>
      <c r="C970" s="37"/>
      <c r="D970" s="37"/>
      <c r="E970" s="37"/>
      <c r="F970" s="37"/>
      <c r="G970" s="37">
        <v>-9878.5471483424153</v>
      </c>
      <c r="H970" s="37"/>
      <c r="I970" s="37"/>
      <c r="J970" s="37"/>
      <c r="K970" s="37"/>
      <c r="M970" s="37"/>
      <c r="O970" s="37"/>
      <c r="Q970" s="37"/>
      <c r="S970" s="37"/>
      <c r="U970" s="37"/>
    </row>
    <row r="971" spans="2:314" s="433" customFormat="1" outlineLevel="2" x14ac:dyDescent="0.35">
      <c r="B971" s="37" t="s">
        <v>427</v>
      </c>
      <c r="C971" s="37"/>
      <c r="D971" s="37"/>
      <c r="E971" s="37"/>
      <c r="F971" s="37"/>
      <c r="G971" s="37">
        <v>0</v>
      </c>
      <c r="H971" s="37">
        <v>0</v>
      </c>
      <c r="I971" s="37">
        <v>0</v>
      </c>
      <c r="J971" s="37">
        <v>0</v>
      </c>
      <c r="K971" s="37">
        <v>0</v>
      </c>
      <c r="L971" s="37">
        <v>0</v>
      </c>
      <c r="M971" s="37">
        <v>0</v>
      </c>
      <c r="N971" s="37">
        <v>0</v>
      </c>
      <c r="O971" s="37">
        <v>0</v>
      </c>
      <c r="P971" s="37">
        <v>0</v>
      </c>
      <c r="Q971" s="37">
        <v>0</v>
      </c>
      <c r="R971" s="37">
        <v>0</v>
      </c>
      <c r="S971" s="37">
        <v>0</v>
      </c>
      <c r="T971" s="37">
        <v>0</v>
      </c>
      <c r="U971" s="37">
        <v>0</v>
      </c>
      <c r="V971" s="37">
        <v>0</v>
      </c>
      <c r="W971" s="37">
        <v>0</v>
      </c>
      <c r="X971" s="37">
        <v>0</v>
      </c>
      <c r="Y971" s="37">
        <v>0</v>
      </c>
      <c r="Z971" s="37">
        <v>0</v>
      </c>
      <c r="AA971" s="37">
        <v>0</v>
      </c>
      <c r="AB971" s="37">
        <v>0</v>
      </c>
      <c r="AC971" s="37">
        <v>0</v>
      </c>
      <c r="AD971" s="37">
        <v>0</v>
      </c>
      <c r="AE971" s="37">
        <v>0</v>
      </c>
      <c r="AF971" s="37">
        <v>0</v>
      </c>
      <c r="AG971" s="37">
        <v>0</v>
      </c>
      <c r="AH971" s="37">
        <v>0</v>
      </c>
      <c r="AI971" s="37">
        <v>0</v>
      </c>
      <c r="AJ971" s="37">
        <v>0</v>
      </c>
      <c r="AK971" s="37">
        <v>0</v>
      </c>
      <c r="AL971" s="37">
        <v>0</v>
      </c>
      <c r="AM971" s="37">
        <v>0</v>
      </c>
      <c r="AN971" s="37">
        <v>0</v>
      </c>
      <c r="AO971" s="37">
        <v>0</v>
      </c>
      <c r="AP971" s="37">
        <v>0</v>
      </c>
      <c r="AQ971" s="37">
        <v>0</v>
      </c>
      <c r="AR971" s="37">
        <v>0</v>
      </c>
      <c r="AS971" s="37">
        <v>0</v>
      </c>
      <c r="AT971" s="37">
        <v>0</v>
      </c>
      <c r="AU971" s="37">
        <v>0</v>
      </c>
      <c r="AV971" s="37">
        <v>0</v>
      </c>
      <c r="AW971" s="37">
        <v>0</v>
      </c>
      <c r="AX971" s="37">
        <v>0</v>
      </c>
      <c r="AY971" s="37">
        <v>0</v>
      </c>
      <c r="AZ971" s="37">
        <v>0</v>
      </c>
      <c r="BA971" s="37">
        <v>0</v>
      </c>
      <c r="BB971" s="37">
        <v>0</v>
      </c>
      <c r="BC971" s="37">
        <v>0</v>
      </c>
      <c r="BD971" s="37">
        <v>0</v>
      </c>
      <c r="BE971" s="37">
        <v>0</v>
      </c>
      <c r="BF971" s="37">
        <v>0</v>
      </c>
      <c r="BG971" s="37">
        <v>0</v>
      </c>
      <c r="BH971" s="37">
        <v>0</v>
      </c>
      <c r="BI971" s="37">
        <v>0</v>
      </c>
      <c r="BJ971" s="37">
        <v>0</v>
      </c>
      <c r="BK971" s="37">
        <v>0</v>
      </c>
      <c r="BL971" s="37">
        <v>0</v>
      </c>
      <c r="BM971" s="37">
        <v>0</v>
      </c>
      <c r="BN971" s="37">
        <v>0</v>
      </c>
      <c r="BO971" s="37">
        <v>0</v>
      </c>
      <c r="BP971" s="37">
        <v>0</v>
      </c>
      <c r="BQ971" s="37">
        <v>0</v>
      </c>
      <c r="BR971" s="37">
        <v>0</v>
      </c>
      <c r="BS971" s="37">
        <v>0</v>
      </c>
      <c r="BT971" s="37">
        <v>0</v>
      </c>
      <c r="BU971" s="37">
        <v>0</v>
      </c>
      <c r="BV971" s="37">
        <v>0</v>
      </c>
      <c r="BW971" s="37">
        <v>0</v>
      </c>
      <c r="BX971" s="37">
        <v>0</v>
      </c>
      <c r="BY971" s="37">
        <v>0</v>
      </c>
      <c r="BZ971" s="37">
        <v>0</v>
      </c>
      <c r="CA971" s="37">
        <v>0</v>
      </c>
      <c r="CB971" s="37">
        <v>0</v>
      </c>
      <c r="CC971" s="37">
        <v>0</v>
      </c>
      <c r="CD971" s="37">
        <v>0</v>
      </c>
      <c r="CE971" s="37">
        <v>0</v>
      </c>
      <c r="CF971" s="37">
        <v>0</v>
      </c>
      <c r="CG971" s="37">
        <v>0</v>
      </c>
      <c r="CH971" s="37">
        <v>0</v>
      </c>
      <c r="CI971" s="37">
        <v>0</v>
      </c>
      <c r="CJ971" s="37">
        <v>0</v>
      </c>
      <c r="CK971" s="37">
        <v>0</v>
      </c>
      <c r="CL971" s="37">
        <v>0</v>
      </c>
      <c r="CM971" s="37">
        <v>0</v>
      </c>
      <c r="CN971" s="37">
        <v>0</v>
      </c>
      <c r="CO971" s="37">
        <v>0</v>
      </c>
      <c r="CP971" s="37">
        <v>0</v>
      </c>
      <c r="CQ971" s="37">
        <v>0</v>
      </c>
      <c r="CR971" s="37">
        <v>0</v>
      </c>
      <c r="CS971" s="37">
        <v>0</v>
      </c>
      <c r="CT971" s="37">
        <v>0</v>
      </c>
      <c r="CU971" s="37">
        <v>0</v>
      </c>
      <c r="CV971" s="37">
        <v>0</v>
      </c>
      <c r="CW971" s="37">
        <v>0</v>
      </c>
      <c r="CX971" s="37">
        <v>0</v>
      </c>
      <c r="CY971" s="37">
        <v>0</v>
      </c>
      <c r="CZ971" s="37">
        <v>0</v>
      </c>
      <c r="DA971" s="37">
        <v>0</v>
      </c>
      <c r="DB971" s="37">
        <v>0</v>
      </c>
      <c r="DC971" s="37">
        <v>0</v>
      </c>
      <c r="DD971" s="37">
        <v>0</v>
      </c>
      <c r="DE971" s="37">
        <v>0</v>
      </c>
      <c r="DF971" s="37">
        <v>0</v>
      </c>
      <c r="DG971" s="37">
        <v>0</v>
      </c>
      <c r="DH971" s="37">
        <v>0</v>
      </c>
      <c r="DI971" s="37">
        <v>0</v>
      </c>
      <c r="DJ971" s="37">
        <v>0</v>
      </c>
      <c r="DK971" s="37">
        <v>0</v>
      </c>
      <c r="DL971" s="37">
        <v>0</v>
      </c>
      <c r="DM971" s="37">
        <v>0</v>
      </c>
      <c r="DN971" s="37">
        <v>0</v>
      </c>
      <c r="DO971" s="37">
        <v>0</v>
      </c>
      <c r="DP971" s="37">
        <v>0</v>
      </c>
      <c r="DQ971" s="37">
        <v>0</v>
      </c>
      <c r="DR971" s="37">
        <v>0</v>
      </c>
      <c r="DS971" s="37">
        <v>0</v>
      </c>
      <c r="DT971" s="37">
        <v>0</v>
      </c>
      <c r="DU971" s="37">
        <v>0</v>
      </c>
      <c r="DV971" s="37">
        <v>0</v>
      </c>
      <c r="DW971" s="37">
        <v>0</v>
      </c>
      <c r="DX971" s="37">
        <v>0</v>
      </c>
      <c r="DY971" s="37">
        <v>0</v>
      </c>
      <c r="DZ971" s="37">
        <v>0</v>
      </c>
      <c r="EA971" s="37">
        <v>0</v>
      </c>
      <c r="EB971" s="37">
        <v>0</v>
      </c>
      <c r="EC971" s="37">
        <v>0</v>
      </c>
      <c r="ED971" s="37">
        <v>0</v>
      </c>
      <c r="EE971" s="37">
        <v>0</v>
      </c>
      <c r="EF971" s="37">
        <v>0</v>
      </c>
      <c r="EG971" s="37">
        <v>0</v>
      </c>
      <c r="EH971" s="37">
        <v>0</v>
      </c>
      <c r="EI971" s="37">
        <v>0</v>
      </c>
      <c r="EJ971" s="37">
        <v>0</v>
      </c>
      <c r="EK971" s="37">
        <v>0</v>
      </c>
      <c r="EL971" s="37">
        <v>0</v>
      </c>
      <c r="EM971" s="37">
        <v>0</v>
      </c>
      <c r="EN971" s="37">
        <v>0</v>
      </c>
      <c r="EO971" s="37">
        <v>0</v>
      </c>
      <c r="EP971" s="37">
        <v>0</v>
      </c>
      <c r="EQ971" s="37">
        <v>0</v>
      </c>
      <c r="ER971" s="37">
        <v>0</v>
      </c>
      <c r="ES971" s="37">
        <v>0</v>
      </c>
      <c r="ET971" s="37">
        <v>0</v>
      </c>
      <c r="EU971" s="37">
        <v>0</v>
      </c>
      <c r="EV971" s="37">
        <v>0</v>
      </c>
      <c r="EW971" s="37">
        <v>0</v>
      </c>
      <c r="EX971" s="37">
        <v>0</v>
      </c>
      <c r="EY971" s="37">
        <v>0</v>
      </c>
      <c r="EZ971" s="37">
        <v>0</v>
      </c>
      <c r="FA971" s="37">
        <v>0</v>
      </c>
      <c r="FB971" s="37">
        <v>0</v>
      </c>
      <c r="FC971" s="37">
        <v>0</v>
      </c>
      <c r="FD971" s="37">
        <v>0</v>
      </c>
      <c r="FE971" s="37">
        <v>0</v>
      </c>
      <c r="FF971" s="37">
        <v>0</v>
      </c>
      <c r="FG971" s="37">
        <v>0</v>
      </c>
      <c r="FH971" s="37">
        <v>0</v>
      </c>
      <c r="FI971" s="37">
        <v>0</v>
      </c>
      <c r="FJ971" s="37">
        <v>0</v>
      </c>
      <c r="FK971" s="37">
        <v>0</v>
      </c>
      <c r="FL971" s="37">
        <v>0</v>
      </c>
      <c r="FM971" s="37">
        <v>0</v>
      </c>
      <c r="FN971" s="37">
        <v>0</v>
      </c>
      <c r="FO971" s="37">
        <v>0</v>
      </c>
      <c r="FP971" s="37">
        <v>0</v>
      </c>
      <c r="FQ971" s="37">
        <v>0</v>
      </c>
      <c r="FR971" s="37">
        <v>0</v>
      </c>
      <c r="FS971" s="37">
        <v>0</v>
      </c>
      <c r="FT971" s="37">
        <v>0</v>
      </c>
      <c r="FU971" s="37">
        <v>0</v>
      </c>
      <c r="FV971" s="37">
        <v>0</v>
      </c>
      <c r="FW971" s="37">
        <v>0</v>
      </c>
      <c r="FX971" s="37">
        <v>0</v>
      </c>
      <c r="FY971" s="37">
        <v>0</v>
      </c>
      <c r="FZ971" s="37">
        <v>0</v>
      </c>
      <c r="GA971" s="37">
        <v>0</v>
      </c>
      <c r="GB971" s="37">
        <v>0</v>
      </c>
      <c r="GC971" s="37">
        <v>0</v>
      </c>
      <c r="GD971" s="37">
        <v>0</v>
      </c>
      <c r="GE971" s="37">
        <v>0</v>
      </c>
      <c r="GF971" s="37">
        <v>0</v>
      </c>
      <c r="GG971" s="37">
        <v>0</v>
      </c>
      <c r="GH971" s="37">
        <v>0</v>
      </c>
      <c r="GI971" s="37">
        <v>0</v>
      </c>
      <c r="GJ971" s="37">
        <v>0</v>
      </c>
      <c r="GK971" s="37">
        <v>0</v>
      </c>
      <c r="GL971" s="37">
        <v>0</v>
      </c>
      <c r="GM971" s="37">
        <v>0</v>
      </c>
      <c r="GN971" s="37">
        <v>0</v>
      </c>
      <c r="GO971" s="37">
        <v>0</v>
      </c>
      <c r="GP971" s="37">
        <v>0</v>
      </c>
      <c r="GQ971" s="37">
        <v>0</v>
      </c>
      <c r="GR971" s="37">
        <v>0</v>
      </c>
      <c r="GS971" s="37">
        <v>0</v>
      </c>
      <c r="GT971" s="37">
        <v>0</v>
      </c>
      <c r="GU971" s="37">
        <v>0</v>
      </c>
      <c r="GV971" s="37">
        <v>0</v>
      </c>
      <c r="GW971" s="37">
        <v>0</v>
      </c>
      <c r="GX971" s="37">
        <v>0</v>
      </c>
      <c r="GY971" s="37">
        <v>0</v>
      </c>
      <c r="GZ971" s="37">
        <v>0</v>
      </c>
      <c r="HA971" s="37">
        <v>0</v>
      </c>
      <c r="HB971" s="37">
        <v>0</v>
      </c>
      <c r="HC971" s="37">
        <v>0</v>
      </c>
      <c r="HD971" s="37">
        <v>0</v>
      </c>
      <c r="HE971" s="37">
        <v>0</v>
      </c>
      <c r="HF971" s="37">
        <v>0</v>
      </c>
      <c r="HG971" s="37">
        <v>0</v>
      </c>
      <c r="HH971" s="37">
        <v>0</v>
      </c>
      <c r="HI971" s="37">
        <v>0</v>
      </c>
      <c r="HJ971" s="37">
        <v>0</v>
      </c>
      <c r="HK971" s="37">
        <v>0</v>
      </c>
      <c r="HL971" s="37">
        <v>0</v>
      </c>
      <c r="HM971" s="37">
        <v>0</v>
      </c>
      <c r="HN971" s="37">
        <v>0</v>
      </c>
      <c r="HO971" s="37">
        <v>0</v>
      </c>
      <c r="HP971" s="37">
        <v>0</v>
      </c>
      <c r="HQ971" s="37">
        <v>0</v>
      </c>
      <c r="HR971" s="37">
        <v>0</v>
      </c>
      <c r="HS971" s="37">
        <v>0</v>
      </c>
      <c r="HT971" s="37">
        <v>0</v>
      </c>
      <c r="HU971" s="37">
        <v>0</v>
      </c>
      <c r="HV971" s="37">
        <v>0</v>
      </c>
      <c r="HW971" s="37">
        <v>0</v>
      </c>
      <c r="HX971" s="37">
        <v>0</v>
      </c>
      <c r="HY971" s="37">
        <v>0</v>
      </c>
      <c r="HZ971" s="37">
        <v>0</v>
      </c>
      <c r="IA971" s="37">
        <v>0</v>
      </c>
      <c r="IB971" s="37">
        <v>0</v>
      </c>
      <c r="IC971" s="37">
        <v>0</v>
      </c>
      <c r="ID971" s="37">
        <v>0</v>
      </c>
      <c r="IE971" s="37">
        <v>0</v>
      </c>
      <c r="IF971" s="37">
        <v>0</v>
      </c>
      <c r="IG971" s="37">
        <v>0</v>
      </c>
      <c r="IH971" s="37">
        <v>0</v>
      </c>
      <c r="II971" s="37">
        <v>0</v>
      </c>
      <c r="IJ971" s="37">
        <v>0</v>
      </c>
      <c r="IK971" s="37">
        <v>0</v>
      </c>
      <c r="IL971" s="37">
        <v>0</v>
      </c>
      <c r="IM971" s="37">
        <v>0</v>
      </c>
      <c r="IN971" s="37">
        <v>0</v>
      </c>
      <c r="IO971" s="37">
        <v>0</v>
      </c>
      <c r="IP971" s="37">
        <v>0</v>
      </c>
      <c r="IQ971" s="37">
        <v>0</v>
      </c>
      <c r="IR971" s="37">
        <v>0</v>
      </c>
      <c r="IS971" s="37">
        <v>0</v>
      </c>
      <c r="IT971" s="37">
        <v>0</v>
      </c>
      <c r="IU971" s="37">
        <v>0</v>
      </c>
      <c r="IV971" s="37">
        <v>0</v>
      </c>
      <c r="IW971" s="37">
        <v>0</v>
      </c>
      <c r="IX971" s="37">
        <v>0</v>
      </c>
      <c r="IY971" s="37">
        <v>0</v>
      </c>
      <c r="IZ971" s="37">
        <v>0</v>
      </c>
      <c r="JA971" s="37">
        <v>0</v>
      </c>
      <c r="JB971" s="37">
        <v>0</v>
      </c>
      <c r="JC971" s="37">
        <v>0</v>
      </c>
      <c r="JD971" s="37">
        <v>0</v>
      </c>
      <c r="JE971" s="37">
        <v>0</v>
      </c>
      <c r="JF971" s="37">
        <v>0</v>
      </c>
      <c r="JG971" s="37">
        <v>0</v>
      </c>
      <c r="JH971" s="37">
        <v>0</v>
      </c>
      <c r="JI971" s="37">
        <v>0</v>
      </c>
      <c r="JJ971" s="37">
        <v>0</v>
      </c>
      <c r="JK971" s="37">
        <v>0</v>
      </c>
      <c r="JL971" s="37">
        <v>0</v>
      </c>
      <c r="JM971" s="37">
        <v>0</v>
      </c>
      <c r="JN971" s="37">
        <v>0</v>
      </c>
      <c r="JO971" s="37">
        <v>0</v>
      </c>
      <c r="JP971" s="37">
        <v>0</v>
      </c>
      <c r="JQ971" s="37">
        <v>0</v>
      </c>
      <c r="JR971" s="37">
        <v>0</v>
      </c>
      <c r="JS971" s="37">
        <v>0</v>
      </c>
      <c r="JT971" s="37">
        <v>0</v>
      </c>
      <c r="JU971" s="37">
        <v>0</v>
      </c>
      <c r="JV971" s="37">
        <v>0</v>
      </c>
      <c r="JW971" s="37">
        <v>0</v>
      </c>
      <c r="JX971" s="37">
        <v>0</v>
      </c>
      <c r="JY971" s="37">
        <v>0</v>
      </c>
      <c r="JZ971" s="37">
        <v>0</v>
      </c>
      <c r="KA971" s="37">
        <v>0</v>
      </c>
      <c r="KB971" s="37">
        <v>0</v>
      </c>
      <c r="KC971" s="37">
        <v>0</v>
      </c>
      <c r="KD971" s="37">
        <v>0</v>
      </c>
      <c r="KE971" s="37">
        <v>0</v>
      </c>
      <c r="KF971" s="37">
        <v>0</v>
      </c>
      <c r="KG971" s="37">
        <v>0</v>
      </c>
      <c r="KH971" s="37">
        <v>0</v>
      </c>
      <c r="KI971" s="37">
        <v>0</v>
      </c>
      <c r="KJ971" s="37">
        <v>0</v>
      </c>
      <c r="KK971" s="37">
        <v>0</v>
      </c>
      <c r="KL971" s="37">
        <v>0</v>
      </c>
      <c r="KM971" s="37">
        <v>0</v>
      </c>
      <c r="KN971" s="37">
        <v>0</v>
      </c>
      <c r="KO971" s="37">
        <v>0</v>
      </c>
      <c r="KP971" s="37">
        <v>0</v>
      </c>
      <c r="KQ971" s="37">
        <v>0</v>
      </c>
      <c r="KR971" s="37">
        <v>0</v>
      </c>
      <c r="KS971" s="37">
        <v>0</v>
      </c>
      <c r="KT971" s="37">
        <v>0</v>
      </c>
      <c r="KU971" s="37">
        <v>0</v>
      </c>
      <c r="KV971" s="37">
        <v>0</v>
      </c>
      <c r="KW971" s="37">
        <v>0</v>
      </c>
      <c r="KX971" s="37">
        <v>0</v>
      </c>
      <c r="KY971" s="37">
        <v>0</v>
      </c>
      <c r="KZ971" s="37">
        <v>0</v>
      </c>
      <c r="LA971" s="37">
        <v>0</v>
      </c>
      <c r="LB971" s="37">
        <v>0</v>
      </c>
    </row>
    <row r="972" spans="2:314" s="433" customFormat="1" outlineLevel="2" x14ac:dyDescent="0.35">
      <c r="B972" s="37" t="s">
        <v>208</v>
      </c>
      <c r="C972" s="37"/>
      <c r="D972" s="37"/>
      <c r="E972" s="37"/>
      <c r="F972" s="37"/>
      <c r="G972" s="37">
        <v>0</v>
      </c>
      <c r="H972" s="37">
        <v>0</v>
      </c>
      <c r="I972" s="37">
        <v>0</v>
      </c>
      <c r="J972" s="37">
        <v>0</v>
      </c>
      <c r="K972" s="37">
        <v>0</v>
      </c>
      <c r="L972" s="37">
        <v>0</v>
      </c>
      <c r="M972" s="37">
        <v>0</v>
      </c>
      <c r="N972" s="37">
        <v>0</v>
      </c>
      <c r="O972" s="37">
        <v>0</v>
      </c>
      <c r="P972" s="37">
        <v>0</v>
      </c>
      <c r="Q972" s="37">
        <v>0</v>
      </c>
      <c r="R972" s="37">
        <v>0</v>
      </c>
      <c r="S972" s="37">
        <v>0</v>
      </c>
      <c r="T972" s="37">
        <v>0</v>
      </c>
      <c r="U972" s="37">
        <v>0</v>
      </c>
      <c r="V972" s="37">
        <v>0</v>
      </c>
      <c r="W972" s="37">
        <v>114.43724222256969</v>
      </c>
      <c r="X972" s="37">
        <v>0</v>
      </c>
      <c r="Y972" s="37">
        <v>0</v>
      </c>
      <c r="Z972" s="37">
        <v>0</v>
      </c>
      <c r="AA972" s="37">
        <v>0</v>
      </c>
      <c r="AB972" s="37">
        <v>0</v>
      </c>
      <c r="AC972" s="37">
        <v>184.90001414917754</v>
      </c>
      <c r="AD972" s="37">
        <v>0</v>
      </c>
      <c r="AE972" s="37">
        <v>0</v>
      </c>
      <c r="AF972" s="37">
        <v>0</v>
      </c>
      <c r="AG972" s="37">
        <v>0</v>
      </c>
      <c r="AH972" s="37">
        <v>0</v>
      </c>
      <c r="AI972" s="37">
        <v>30.001696376247523</v>
      </c>
      <c r="AJ972" s="37">
        <v>0</v>
      </c>
      <c r="AK972" s="37">
        <v>0</v>
      </c>
      <c r="AL972" s="37">
        <v>0</v>
      </c>
      <c r="AM972" s="37">
        <v>0</v>
      </c>
      <c r="AN972" s="37">
        <v>0</v>
      </c>
      <c r="AO972" s="37">
        <v>25.492738130837068</v>
      </c>
      <c r="AP972" s="37">
        <v>0</v>
      </c>
      <c r="AQ972" s="37">
        <v>0</v>
      </c>
      <c r="AR972" s="37">
        <v>0</v>
      </c>
      <c r="AS972" s="37">
        <v>0</v>
      </c>
      <c r="AT972" s="37">
        <v>0</v>
      </c>
      <c r="AU972" s="37">
        <v>7.8374173150212396</v>
      </c>
      <c r="AV972" s="37">
        <v>0</v>
      </c>
      <c r="AW972" s="37">
        <v>0</v>
      </c>
      <c r="AX972" s="37">
        <v>0</v>
      </c>
      <c r="AY972" s="37">
        <v>0</v>
      </c>
      <c r="AZ972" s="37">
        <v>0</v>
      </c>
      <c r="BA972" s="37">
        <v>0</v>
      </c>
      <c r="BB972" s="37">
        <v>0</v>
      </c>
      <c r="BC972" s="37">
        <v>0</v>
      </c>
      <c r="BD972" s="37">
        <v>0</v>
      </c>
      <c r="BE972" s="37">
        <v>0</v>
      </c>
      <c r="BF972" s="37">
        <v>0</v>
      </c>
      <c r="BG972" s="37">
        <v>0</v>
      </c>
      <c r="BH972" s="37">
        <v>0</v>
      </c>
      <c r="BI972" s="37">
        <v>0</v>
      </c>
      <c r="BJ972" s="37">
        <v>0</v>
      </c>
      <c r="BK972" s="37">
        <v>0</v>
      </c>
      <c r="BL972" s="37">
        <v>0</v>
      </c>
      <c r="BM972" s="37">
        <v>0</v>
      </c>
      <c r="BN972" s="37">
        <v>0</v>
      </c>
      <c r="BO972" s="37">
        <v>0</v>
      </c>
      <c r="BP972" s="37">
        <v>0</v>
      </c>
      <c r="BQ972" s="37">
        <v>0</v>
      </c>
      <c r="BR972" s="37">
        <v>0</v>
      </c>
      <c r="BS972" s="37">
        <v>0</v>
      </c>
      <c r="BT972" s="37">
        <v>0</v>
      </c>
      <c r="BU972" s="37">
        <v>0</v>
      </c>
      <c r="BV972" s="37">
        <v>0</v>
      </c>
      <c r="BW972" s="37">
        <v>0</v>
      </c>
      <c r="BX972" s="37">
        <v>0</v>
      </c>
      <c r="BY972" s="37">
        <v>0</v>
      </c>
      <c r="BZ972" s="37">
        <v>0</v>
      </c>
      <c r="CA972" s="37">
        <v>0</v>
      </c>
      <c r="CB972" s="37">
        <v>0</v>
      </c>
      <c r="CC972" s="37">
        <v>0</v>
      </c>
      <c r="CD972" s="37">
        <v>0</v>
      </c>
      <c r="CE972" s="37">
        <v>0</v>
      </c>
      <c r="CF972" s="37">
        <v>0</v>
      </c>
      <c r="CG972" s="37">
        <v>0</v>
      </c>
      <c r="CH972" s="37">
        <v>0</v>
      </c>
      <c r="CI972" s="37">
        <v>0</v>
      </c>
      <c r="CJ972" s="37">
        <v>0</v>
      </c>
      <c r="CK972" s="37">
        <v>0</v>
      </c>
      <c r="CL972" s="37">
        <v>0</v>
      </c>
      <c r="CM972" s="37">
        <v>0</v>
      </c>
      <c r="CN972" s="37">
        <v>0</v>
      </c>
      <c r="CO972" s="37">
        <v>0</v>
      </c>
      <c r="CP972" s="37">
        <v>0</v>
      </c>
      <c r="CQ972" s="37">
        <v>0</v>
      </c>
      <c r="CR972" s="37">
        <v>0</v>
      </c>
      <c r="CS972" s="37">
        <v>0</v>
      </c>
      <c r="CT972" s="37">
        <v>0</v>
      </c>
      <c r="CU972" s="37">
        <v>0</v>
      </c>
      <c r="CV972" s="37">
        <v>0</v>
      </c>
      <c r="CW972" s="37">
        <v>0</v>
      </c>
      <c r="CX972" s="37">
        <v>0</v>
      </c>
      <c r="CY972" s="37">
        <v>0</v>
      </c>
      <c r="CZ972" s="37">
        <v>0</v>
      </c>
      <c r="DA972" s="37">
        <v>0</v>
      </c>
      <c r="DB972" s="37">
        <v>0</v>
      </c>
      <c r="DC972" s="37">
        <v>0</v>
      </c>
      <c r="DD972" s="37">
        <v>0</v>
      </c>
      <c r="DE972" s="37">
        <v>0</v>
      </c>
      <c r="DF972" s="37">
        <v>0</v>
      </c>
      <c r="DG972" s="37">
        <v>0</v>
      </c>
      <c r="DH972" s="37">
        <v>0</v>
      </c>
      <c r="DI972" s="37">
        <v>0</v>
      </c>
      <c r="DJ972" s="37">
        <v>0</v>
      </c>
      <c r="DK972" s="37">
        <v>0</v>
      </c>
      <c r="DL972" s="37">
        <v>0</v>
      </c>
      <c r="DM972" s="37">
        <v>0</v>
      </c>
      <c r="DN972" s="37">
        <v>0</v>
      </c>
      <c r="DO972" s="37">
        <v>0</v>
      </c>
      <c r="DP972" s="37">
        <v>0</v>
      </c>
      <c r="DQ972" s="37">
        <v>0</v>
      </c>
      <c r="DR972" s="37">
        <v>0</v>
      </c>
      <c r="DS972" s="37">
        <v>0</v>
      </c>
      <c r="DT972" s="37">
        <v>0</v>
      </c>
      <c r="DU972" s="37">
        <v>0</v>
      </c>
      <c r="DV972" s="37">
        <v>0</v>
      </c>
      <c r="DW972" s="37">
        <v>0</v>
      </c>
      <c r="DX972" s="37">
        <v>0</v>
      </c>
      <c r="DY972" s="37">
        <v>0</v>
      </c>
      <c r="DZ972" s="37">
        <v>0</v>
      </c>
      <c r="EA972" s="37">
        <v>0</v>
      </c>
      <c r="EB972" s="37">
        <v>0</v>
      </c>
      <c r="EC972" s="37">
        <v>0</v>
      </c>
      <c r="ED972" s="37">
        <v>0</v>
      </c>
      <c r="EE972" s="37">
        <v>0</v>
      </c>
      <c r="EF972" s="37">
        <v>0</v>
      </c>
      <c r="EG972" s="37">
        <v>0</v>
      </c>
      <c r="EH972" s="37">
        <v>0</v>
      </c>
      <c r="EI972" s="37">
        <v>0</v>
      </c>
      <c r="EJ972" s="37">
        <v>0</v>
      </c>
      <c r="EK972" s="37">
        <v>0</v>
      </c>
      <c r="EL972" s="37">
        <v>0</v>
      </c>
      <c r="EM972" s="37">
        <v>0</v>
      </c>
      <c r="EN972" s="37">
        <v>0</v>
      </c>
      <c r="EO972" s="37">
        <v>0</v>
      </c>
      <c r="EP972" s="37">
        <v>0</v>
      </c>
      <c r="EQ972" s="37">
        <v>0</v>
      </c>
      <c r="ER972" s="37">
        <v>0</v>
      </c>
      <c r="ES972" s="37">
        <v>0</v>
      </c>
      <c r="ET972" s="37">
        <v>0</v>
      </c>
      <c r="EU972" s="37">
        <v>0</v>
      </c>
      <c r="EV972" s="37">
        <v>0</v>
      </c>
      <c r="EW972" s="37">
        <v>0</v>
      </c>
      <c r="EX972" s="37">
        <v>0</v>
      </c>
      <c r="EY972" s="37">
        <v>0</v>
      </c>
      <c r="EZ972" s="37">
        <v>0</v>
      </c>
      <c r="FA972" s="37">
        <v>0</v>
      </c>
      <c r="FB972" s="37">
        <v>0</v>
      </c>
      <c r="FC972" s="37">
        <v>0</v>
      </c>
      <c r="FD972" s="37">
        <v>0</v>
      </c>
      <c r="FE972" s="37">
        <v>0</v>
      </c>
      <c r="FF972" s="37">
        <v>0</v>
      </c>
      <c r="FG972" s="37">
        <v>0</v>
      </c>
      <c r="FH972" s="37">
        <v>0</v>
      </c>
      <c r="FI972" s="37">
        <v>0</v>
      </c>
      <c r="FJ972" s="37">
        <v>0</v>
      </c>
      <c r="FK972" s="37">
        <v>0</v>
      </c>
      <c r="FL972" s="37">
        <v>0</v>
      </c>
      <c r="FM972" s="37">
        <v>0</v>
      </c>
      <c r="FN972" s="37">
        <v>0</v>
      </c>
      <c r="FO972" s="37">
        <v>0</v>
      </c>
      <c r="FP972" s="37">
        <v>0</v>
      </c>
      <c r="FQ972" s="37">
        <v>0</v>
      </c>
      <c r="FR972" s="37">
        <v>0</v>
      </c>
      <c r="FS972" s="37">
        <v>0</v>
      </c>
      <c r="FT972" s="37">
        <v>0</v>
      </c>
      <c r="FU972" s="37">
        <v>0</v>
      </c>
      <c r="FV972" s="37">
        <v>0</v>
      </c>
      <c r="FW972" s="37">
        <v>0</v>
      </c>
      <c r="FX972" s="37">
        <v>0</v>
      </c>
      <c r="FY972" s="37">
        <v>0</v>
      </c>
      <c r="FZ972" s="37">
        <v>0</v>
      </c>
      <c r="GA972" s="37">
        <v>0</v>
      </c>
      <c r="GB972" s="37">
        <v>0</v>
      </c>
      <c r="GC972" s="37">
        <v>0</v>
      </c>
      <c r="GD972" s="37">
        <v>0</v>
      </c>
      <c r="GE972" s="37">
        <v>0</v>
      </c>
      <c r="GF972" s="37">
        <v>0</v>
      </c>
      <c r="GG972" s="37">
        <v>0</v>
      </c>
      <c r="GH972" s="37">
        <v>0</v>
      </c>
      <c r="GI972" s="37">
        <v>0</v>
      </c>
      <c r="GJ972" s="37">
        <v>0</v>
      </c>
      <c r="GK972" s="37">
        <v>0</v>
      </c>
      <c r="GL972" s="37">
        <v>0</v>
      </c>
      <c r="GM972" s="37">
        <v>0</v>
      </c>
      <c r="GN972" s="37">
        <v>0</v>
      </c>
      <c r="GO972" s="37">
        <v>0</v>
      </c>
      <c r="GP972" s="37">
        <v>0</v>
      </c>
      <c r="GQ972" s="37">
        <v>0</v>
      </c>
      <c r="GR972" s="37">
        <v>0</v>
      </c>
      <c r="GS972" s="37">
        <v>0</v>
      </c>
      <c r="GT972" s="37">
        <v>0</v>
      </c>
      <c r="GU972" s="37">
        <v>0</v>
      </c>
      <c r="GV972" s="37">
        <v>0</v>
      </c>
      <c r="GW972" s="37">
        <v>0</v>
      </c>
      <c r="GX972" s="37">
        <v>0</v>
      </c>
      <c r="GY972" s="37">
        <v>0</v>
      </c>
      <c r="GZ972" s="37">
        <v>0</v>
      </c>
      <c r="HA972" s="37">
        <v>0</v>
      </c>
      <c r="HB972" s="37">
        <v>0</v>
      </c>
      <c r="HC972" s="37">
        <v>0</v>
      </c>
      <c r="HD972" s="37">
        <v>0</v>
      </c>
      <c r="HE972" s="37">
        <v>0</v>
      </c>
      <c r="HF972" s="37">
        <v>0</v>
      </c>
      <c r="HG972" s="37">
        <v>0</v>
      </c>
      <c r="HH972" s="37">
        <v>0</v>
      </c>
      <c r="HI972" s="37">
        <v>0</v>
      </c>
      <c r="HJ972" s="37">
        <v>0</v>
      </c>
      <c r="HK972" s="37">
        <v>0</v>
      </c>
      <c r="HL972" s="37">
        <v>0</v>
      </c>
      <c r="HM972" s="37">
        <v>0</v>
      </c>
      <c r="HN972" s="37">
        <v>0</v>
      </c>
      <c r="HO972" s="37">
        <v>0</v>
      </c>
      <c r="HP972" s="37">
        <v>0</v>
      </c>
      <c r="HQ972" s="37">
        <v>0</v>
      </c>
      <c r="HR972" s="37">
        <v>0</v>
      </c>
      <c r="HS972" s="37">
        <v>0</v>
      </c>
      <c r="HT972" s="37">
        <v>0</v>
      </c>
      <c r="HU972" s="37">
        <v>0</v>
      </c>
      <c r="HV972" s="37">
        <v>0</v>
      </c>
      <c r="HW972" s="37">
        <v>0</v>
      </c>
      <c r="HX972" s="37">
        <v>0</v>
      </c>
      <c r="HY972" s="37">
        <v>0</v>
      </c>
      <c r="HZ972" s="37">
        <v>0</v>
      </c>
      <c r="IA972" s="37">
        <v>0</v>
      </c>
      <c r="IB972" s="37">
        <v>0</v>
      </c>
      <c r="IC972" s="37">
        <v>0</v>
      </c>
      <c r="ID972" s="37">
        <v>0</v>
      </c>
      <c r="IE972" s="37">
        <v>0</v>
      </c>
      <c r="IF972" s="37">
        <v>0</v>
      </c>
      <c r="IG972" s="37">
        <v>0</v>
      </c>
      <c r="IH972" s="37">
        <v>0</v>
      </c>
      <c r="II972" s="37">
        <v>0</v>
      </c>
      <c r="IJ972" s="37">
        <v>0</v>
      </c>
      <c r="IK972" s="37">
        <v>0</v>
      </c>
      <c r="IL972" s="37">
        <v>0</v>
      </c>
      <c r="IM972" s="37">
        <v>0</v>
      </c>
      <c r="IN972" s="37">
        <v>0</v>
      </c>
      <c r="IO972" s="37">
        <v>0</v>
      </c>
      <c r="IP972" s="37">
        <v>0</v>
      </c>
      <c r="IQ972" s="37">
        <v>0</v>
      </c>
      <c r="IR972" s="37">
        <v>0</v>
      </c>
      <c r="IS972" s="37">
        <v>0</v>
      </c>
      <c r="IT972" s="37">
        <v>0</v>
      </c>
      <c r="IU972" s="37">
        <v>0</v>
      </c>
      <c r="IV972" s="37">
        <v>0</v>
      </c>
      <c r="IW972" s="37">
        <v>0</v>
      </c>
      <c r="IX972" s="37">
        <v>0</v>
      </c>
      <c r="IY972" s="37">
        <v>0</v>
      </c>
      <c r="IZ972" s="37">
        <v>0</v>
      </c>
      <c r="JA972" s="37">
        <v>0</v>
      </c>
      <c r="JB972" s="37">
        <v>0</v>
      </c>
      <c r="JC972" s="37">
        <v>0</v>
      </c>
      <c r="JD972" s="37">
        <v>0</v>
      </c>
      <c r="JE972" s="37">
        <v>0</v>
      </c>
      <c r="JF972" s="37">
        <v>0</v>
      </c>
      <c r="JG972" s="37">
        <v>0</v>
      </c>
      <c r="JH972" s="37">
        <v>0</v>
      </c>
      <c r="JI972" s="37">
        <v>0</v>
      </c>
      <c r="JJ972" s="37">
        <v>0</v>
      </c>
      <c r="JK972" s="37">
        <v>0</v>
      </c>
      <c r="JL972" s="37">
        <v>0</v>
      </c>
      <c r="JM972" s="37">
        <v>0</v>
      </c>
      <c r="JN972" s="37">
        <v>0</v>
      </c>
      <c r="JO972" s="37">
        <v>0</v>
      </c>
      <c r="JP972" s="37">
        <v>0</v>
      </c>
      <c r="JQ972" s="37">
        <v>0</v>
      </c>
      <c r="JR972" s="37">
        <v>0</v>
      </c>
      <c r="JS972" s="37">
        <v>0</v>
      </c>
      <c r="JT972" s="37">
        <v>0</v>
      </c>
      <c r="JU972" s="37">
        <v>0</v>
      </c>
      <c r="JV972" s="37">
        <v>0</v>
      </c>
      <c r="JW972" s="37">
        <v>0</v>
      </c>
      <c r="JX972" s="37">
        <v>0</v>
      </c>
      <c r="JY972" s="37">
        <v>0</v>
      </c>
      <c r="JZ972" s="37">
        <v>0</v>
      </c>
      <c r="KA972" s="37">
        <v>0</v>
      </c>
      <c r="KB972" s="37">
        <v>0</v>
      </c>
      <c r="KC972" s="37">
        <v>0</v>
      </c>
      <c r="KD972" s="37">
        <v>0</v>
      </c>
      <c r="KE972" s="37">
        <v>0</v>
      </c>
      <c r="KF972" s="37">
        <v>0</v>
      </c>
      <c r="KG972" s="37">
        <v>0</v>
      </c>
      <c r="KH972" s="37">
        <v>0</v>
      </c>
      <c r="KI972" s="37">
        <v>0</v>
      </c>
      <c r="KJ972" s="37">
        <v>0</v>
      </c>
      <c r="KK972" s="37">
        <v>0</v>
      </c>
      <c r="KL972" s="37">
        <v>0</v>
      </c>
      <c r="KM972" s="37">
        <v>0</v>
      </c>
      <c r="KN972" s="37">
        <v>0</v>
      </c>
      <c r="KO972" s="37">
        <v>0</v>
      </c>
      <c r="KP972" s="37">
        <v>0</v>
      </c>
      <c r="KQ972" s="37">
        <v>0</v>
      </c>
      <c r="KR972" s="37">
        <v>0</v>
      </c>
      <c r="KS972" s="37">
        <v>0</v>
      </c>
      <c r="KT972" s="37">
        <v>0</v>
      </c>
      <c r="KU972" s="37">
        <v>0</v>
      </c>
      <c r="KV972" s="37">
        <v>0</v>
      </c>
      <c r="KW972" s="37">
        <v>0</v>
      </c>
      <c r="KX972" s="37">
        <v>0</v>
      </c>
      <c r="KY972" s="37">
        <v>0</v>
      </c>
      <c r="KZ972" s="37">
        <v>0</v>
      </c>
      <c r="LA972" s="37">
        <v>0</v>
      </c>
      <c r="LB972" s="37">
        <v>0</v>
      </c>
    </row>
    <row r="973" spans="2:314" s="433" customFormat="1" outlineLevel="2" x14ac:dyDescent="0.35">
      <c r="B973" s="37" t="s">
        <v>209</v>
      </c>
      <c r="C973" s="37"/>
      <c r="D973" s="37"/>
      <c r="E973" s="37"/>
      <c r="F973" s="37"/>
      <c r="G973" s="37">
        <v>0</v>
      </c>
      <c r="H973" s="37">
        <v>0</v>
      </c>
      <c r="I973" s="37">
        <v>0</v>
      </c>
      <c r="J973" s="37">
        <v>0</v>
      </c>
      <c r="K973" s="37">
        <v>0</v>
      </c>
      <c r="L973" s="37">
        <v>0</v>
      </c>
      <c r="M973" s="37">
        <v>0</v>
      </c>
      <c r="N973" s="37">
        <v>0</v>
      </c>
      <c r="O973" s="37">
        <v>0</v>
      </c>
      <c r="P973" s="37">
        <v>0</v>
      </c>
      <c r="Q973" s="37">
        <v>0</v>
      </c>
      <c r="R973" s="37">
        <v>0</v>
      </c>
      <c r="S973" s="37">
        <v>0</v>
      </c>
      <c r="T973" s="37">
        <v>0</v>
      </c>
      <c r="U973" s="37">
        <v>0</v>
      </c>
      <c r="V973" s="37">
        <v>0</v>
      </c>
      <c r="W973" s="37">
        <v>0</v>
      </c>
      <c r="X973" s="37">
        <v>0</v>
      </c>
      <c r="Y973" s="37">
        <v>0</v>
      </c>
      <c r="Z973" s="37">
        <v>0</v>
      </c>
      <c r="AA973" s="37">
        <v>0</v>
      </c>
      <c r="AB973" s="37">
        <v>0</v>
      </c>
      <c r="AC973" s="37">
        <v>868.18297466674505</v>
      </c>
      <c r="AD973" s="37">
        <v>0</v>
      </c>
      <c r="AE973" s="37">
        <v>0</v>
      </c>
      <c r="AF973" s="37">
        <v>0</v>
      </c>
      <c r="AG973" s="37">
        <v>0</v>
      </c>
      <c r="AH973" s="37">
        <v>0</v>
      </c>
      <c r="AI973" s="37">
        <v>210.3759659381742</v>
      </c>
      <c r="AJ973" s="37">
        <v>0</v>
      </c>
      <c r="AK973" s="37">
        <v>0</v>
      </c>
      <c r="AL973" s="37">
        <v>0</v>
      </c>
      <c r="AM973" s="37">
        <v>0</v>
      </c>
      <c r="AN973" s="37">
        <v>0</v>
      </c>
      <c r="AO973" s="37">
        <v>761.97473353773773</v>
      </c>
      <c r="AP973" s="37">
        <v>0</v>
      </c>
      <c r="AQ973" s="37">
        <v>0</v>
      </c>
      <c r="AR973" s="37">
        <v>0</v>
      </c>
      <c r="AS973" s="37">
        <v>0</v>
      </c>
      <c r="AT973" s="37">
        <v>0</v>
      </c>
      <c r="AU973" s="37">
        <v>346.40518519430896</v>
      </c>
      <c r="AV973" s="37">
        <v>0</v>
      </c>
      <c r="AW973" s="37">
        <v>0</v>
      </c>
      <c r="AX973" s="37">
        <v>0</v>
      </c>
      <c r="AY973" s="37">
        <v>0</v>
      </c>
      <c r="AZ973" s="37">
        <v>0</v>
      </c>
      <c r="BA973" s="37">
        <v>0</v>
      </c>
      <c r="BB973" s="37">
        <v>0</v>
      </c>
      <c r="BC973" s="37">
        <v>0</v>
      </c>
      <c r="BD973" s="37">
        <v>0</v>
      </c>
      <c r="BE973" s="37">
        <v>0</v>
      </c>
      <c r="BF973" s="37">
        <v>0</v>
      </c>
      <c r="BG973" s="37">
        <v>0</v>
      </c>
      <c r="BH973" s="37">
        <v>0</v>
      </c>
      <c r="BI973" s="37">
        <v>0</v>
      </c>
      <c r="BJ973" s="37">
        <v>0</v>
      </c>
      <c r="BK973" s="37">
        <v>0</v>
      </c>
      <c r="BL973" s="37">
        <v>0</v>
      </c>
      <c r="BM973" s="37">
        <v>0</v>
      </c>
      <c r="BN973" s="37">
        <v>0</v>
      </c>
      <c r="BO973" s="37">
        <v>0</v>
      </c>
      <c r="BP973" s="37">
        <v>0</v>
      </c>
      <c r="BQ973" s="37">
        <v>0</v>
      </c>
      <c r="BR973" s="37">
        <v>0</v>
      </c>
      <c r="BS973" s="37">
        <v>0</v>
      </c>
      <c r="BT973" s="37">
        <v>0</v>
      </c>
      <c r="BU973" s="37">
        <v>0</v>
      </c>
      <c r="BV973" s="37">
        <v>0</v>
      </c>
      <c r="BW973" s="37">
        <v>0</v>
      </c>
      <c r="BX973" s="37">
        <v>0</v>
      </c>
      <c r="BY973" s="37">
        <v>0</v>
      </c>
      <c r="BZ973" s="37">
        <v>0</v>
      </c>
      <c r="CA973" s="37">
        <v>0</v>
      </c>
      <c r="CB973" s="37">
        <v>0</v>
      </c>
      <c r="CC973" s="37">
        <v>0</v>
      </c>
      <c r="CD973" s="37">
        <v>0</v>
      </c>
      <c r="CE973" s="37">
        <v>0</v>
      </c>
      <c r="CF973" s="37">
        <v>0</v>
      </c>
      <c r="CG973" s="37">
        <v>0</v>
      </c>
      <c r="CH973" s="37">
        <v>0</v>
      </c>
      <c r="CI973" s="37">
        <v>0</v>
      </c>
      <c r="CJ973" s="37">
        <v>0</v>
      </c>
      <c r="CK973" s="37">
        <v>0</v>
      </c>
      <c r="CL973" s="37">
        <v>0</v>
      </c>
      <c r="CM973" s="37">
        <v>0</v>
      </c>
      <c r="CN973" s="37">
        <v>0</v>
      </c>
      <c r="CO973" s="37">
        <v>0</v>
      </c>
      <c r="CP973" s="37">
        <v>0</v>
      </c>
      <c r="CQ973" s="37">
        <v>0</v>
      </c>
      <c r="CR973" s="37">
        <v>0</v>
      </c>
      <c r="CS973" s="37">
        <v>0</v>
      </c>
      <c r="CT973" s="37">
        <v>0</v>
      </c>
      <c r="CU973" s="37">
        <v>0</v>
      </c>
      <c r="CV973" s="37">
        <v>0</v>
      </c>
      <c r="CW973" s="37">
        <v>0</v>
      </c>
      <c r="CX973" s="37">
        <v>0</v>
      </c>
      <c r="CY973" s="37">
        <v>0</v>
      </c>
      <c r="CZ973" s="37">
        <v>0</v>
      </c>
      <c r="DA973" s="37">
        <v>0</v>
      </c>
      <c r="DB973" s="37">
        <v>0</v>
      </c>
      <c r="DC973" s="37">
        <v>0</v>
      </c>
      <c r="DD973" s="37">
        <v>0</v>
      </c>
      <c r="DE973" s="37">
        <v>0</v>
      </c>
      <c r="DF973" s="37">
        <v>0</v>
      </c>
      <c r="DG973" s="37">
        <v>0</v>
      </c>
      <c r="DH973" s="37">
        <v>0</v>
      </c>
      <c r="DI973" s="37">
        <v>0</v>
      </c>
      <c r="DJ973" s="37">
        <v>0</v>
      </c>
      <c r="DK973" s="37">
        <v>0</v>
      </c>
      <c r="DL973" s="37">
        <v>0</v>
      </c>
      <c r="DM973" s="37">
        <v>0</v>
      </c>
      <c r="DN973" s="37">
        <v>0</v>
      </c>
      <c r="DO973" s="37">
        <v>0</v>
      </c>
      <c r="DP973" s="37">
        <v>0</v>
      </c>
      <c r="DQ973" s="37">
        <v>0</v>
      </c>
      <c r="DR973" s="37">
        <v>0</v>
      </c>
      <c r="DS973" s="37">
        <v>0</v>
      </c>
      <c r="DT973" s="37">
        <v>0</v>
      </c>
      <c r="DU973" s="37">
        <v>0</v>
      </c>
      <c r="DV973" s="37">
        <v>0</v>
      </c>
      <c r="DW973" s="37">
        <v>0</v>
      </c>
      <c r="DX973" s="37">
        <v>0</v>
      </c>
      <c r="DY973" s="37">
        <v>0</v>
      </c>
      <c r="DZ973" s="37">
        <v>0</v>
      </c>
      <c r="EA973" s="37">
        <v>0</v>
      </c>
      <c r="EB973" s="37">
        <v>0</v>
      </c>
      <c r="EC973" s="37">
        <v>0</v>
      </c>
      <c r="ED973" s="37">
        <v>0</v>
      </c>
      <c r="EE973" s="37">
        <v>0</v>
      </c>
      <c r="EF973" s="37">
        <v>0</v>
      </c>
      <c r="EG973" s="37">
        <v>0</v>
      </c>
      <c r="EH973" s="37">
        <v>0</v>
      </c>
      <c r="EI973" s="37">
        <v>0</v>
      </c>
      <c r="EJ973" s="37">
        <v>0</v>
      </c>
      <c r="EK973" s="37">
        <v>0</v>
      </c>
      <c r="EL973" s="37">
        <v>0</v>
      </c>
      <c r="EM973" s="37">
        <v>0</v>
      </c>
      <c r="EN973" s="37">
        <v>0</v>
      </c>
      <c r="EO973" s="37">
        <v>0</v>
      </c>
      <c r="EP973" s="37">
        <v>0</v>
      </c>
      <c r="EQ973" s="37">
        <v>0</v>
      </c>
      <c r="ER973" s="37">
        <v>0</v>
      </c>
      <c r="ES973" s="37">
        <v>0</v>
      </c>
      <c r="ET973" s="37">
        <v>0</v>
      </c>
      <c r="EU973" s="37">
        <v>0</v>
      </c>
      <c r="EV973" s="37">
        <v>0</v>
      </c>
      <c r="EW973" s="37">
        <v>0</v>
      </c>
      <c r="EX973" s="37">
        <v>0</v>
      </c>
      <c r="EY973" s="37">
        <v>0</v>
      </c>
      <c r="EZ973" s="37">
        <v>0</v>
      </c>
      <c r="FA973" s="37">
        <v>0</v>
      </c>
      <c r="FB973" s="37">
        <v>0</v>
      </c>
      <c r="FC973" s="37">
        <v>0</v>
      </c>
      <c r="FD973" s="37">
        <v>0</v>
      </c>
      <c r="FE973" s="37">
        <v>0</v>
      </c>
      <c r="FF973" s="37">
        <v>0</v>
      </c>
      <c r="FG973" s="37">
        <v>0</v>
      </c>
      <c r="FH973" s="37">
        <v>0</v>
      </c>
      <c r="FI973" s="37">
        <v>0</v>
      </c>
      <c r="FJ973" s="37">
        <v>0</v>
      </c>
      <c r="FK973" s="37">
        <v>0</v>
      </c>
      <c r="FL973" s="37">
        <v>0</v>
      </c>
      <c r="FM973" s="37">
        <v>0</v>
      </c>
      <c r="FN973" s="37">
        <v>0</v>
      </c>
      <c r="FO973" s="37">
        <v>0</v>
      </c>
      <c r="FP973" s="37">
        <v>0</v>
      </c>
      <c r="FQ973" s="37">
        <v>0</v>
      </c>
      <c r="FR973" s="37">
        <v>0</v>
      </c>
      <c r="FS973" s="37">
        <v>0</v>
      </c>
      <c r="FT973" s="37">
        <v>0</v>
      </c>
      <c r="FU973" s="37">
        <v>0</v>
      </c>
      <c r="FV973" s="37">
        <v>0</v>
      </c>
      <c r="FW973" s="37">
        <v>0</v>
      </c>
      <c r="FX973" s="37">
        <v>0</v>
      </c>
      <c r="FY973" s="37">
        <v>0</v>
      </c>
      <c r="FZ973" s="37">
        <v>0</v>
      </c>
      <c r="GA973" s="37">
        <v>0</v>
      </c>
      <c r="GB973" s="37">
        <v>0</v>
      </c>
      <c r="GC973" s="37">
        <v>0</v>
      </c>
      <c r="GD973" s="37">
        <v>0</v>
      </c>
      <c r="GE973" s="37">
        <v>0</v>
      </c>
      <c r="GF973" s="37">
        <v>0</v>
      </c>
      <c r="GG973" s="37">
        <v>0</v>
      </c>
      <c r="GH973" s="37">
        <v>0</v>
      </c>
      <c r="GI973" s="37">
        <v>0</v>
      </c>
      <c r="GJ973" s="37">
        <v>0</v>
      </c>
      <c r="GK973" s="37">
        <v>0</v>
      </c>
      <c r="GL973" s="37">
        <v>0</v>
      </c>
      <c r="GM973" s="37">
        <v>0</v>
      </c>
      <c r="GN973" s="37">
        <v>0</v>
      </c>
      <c r="GO973" s="37">
        <v>0</v>
      </c>
      <c r="GP973" s="37">
        <v>0</v>
      </c>
      <c r="GQ973" s="37">
        <v>0</v>
      </c>
      <c r="GR973" s="37">
        <v>0</v>
      </c>
      <c r="GS973" s="37">
        <v>0</v>
      </c>
      <c r="GT973" s="37">
        <v>0</v>
      </c>
      <c r="GU973" s="37">
        <v>0</v>
      </c>
      <c r="GV973" s="37">
        <v>0</v>
      </c>
      <c r="GW973" s="37">
        <v>0</v>
      </c>
      <c r="GX973" s="37">
        <v>0</v>
      </c>
      <c r="GY973" s="37">
        <v>0</v>
      </c>
      <c r="GZ973" s="37">
        <v>0</v>
      </c>
      <c r="HA973" s="37">
        <v>0</v>
      </c>
      <c r="HB973" s="37">
        <v>0</v>
      </c>
      <c r="HC973" s="37">
        <v>0</v>
      </c>
      <c r="HD973" s="37">
        <v>0</v>
      </c>
      <c r="HE973" s="37">
        <v>0</v>
      </c>
      <c r="HF973" s="37">
        <v>0</v>
      </c>
      <c r="HG973" s="37">
        <v>0</v>
      </c>
      <c r="HH973" s="37">
        <v>0</v>
      </c>
      <c r="HI973" s="37">
        <v>0</v>
      </c>
      <c r="HJ973" s="37">
        <v>0</v>
      </c>
      <c r="HK973" s="37">
        <v>0</v>
      </c>
      <c r="HL973" s="37">
        <v>0</v>
      </c>
      <c r="HM973" s="37">
        <v>0</v>
      </c>
      <c r="HN973" s="37">
        <v>0</v>
      </c>
      <c r="HO973" s="37">
        <v>0</v>
      </c>
      <c r="HP973" s="37">
        <v>0</v>
      </c>
      <c r="HQ973" s="37">
        <v>0</v>
      </c>
      <c r="HR973" s="37">
        <v>0</v>
      </c>
      <c r="HS973" s="37">
        <v>0</v>
      </c>
      <c r="HT973" s="37">
        <v>0</v>
      </c>
      <c r="HU973" s="37">
        <v>0</v>
      </c>
      <c r="HV973" s="37">
        <v>0</v>
      </c>
      <c r="HW973" s="37">
        <v>0</v>
      </c>
      <c r="HX973" s="37">
        <v>0</v>
      </c>
      <c r="HY973" s="37">
        <v>0</v>
      </c>
      <c r="HZ973" s="37">
        <v>0</v>
      </c>
      <c r="IA973" s="37">
        <v>0</v>
      </c>
      <c r="IB973" s="37">
        <v>0</v>
      </c>
      <c r="IC973" s="37">
        <v>0</v>
      </c>
      <c r="ID973" s="37">
        <v>0</v>
      </c>
      <c r="IE973" s="37">
        <v>0</v>
      </c>
      <c r="IF973" s="37">
        <v>0</v>
      </c>
      <c r="IG973" s="37">
        <v>0</v>
      </c>
      <c r="IH973" s="37">
        <v>0</v>
      </c>
      <c r="II973" s="37">
        <v>0</v>
      </c>
      <c r="IJ973" s="37">
        <v>0</v>
      </c>
      <c r="IK973" s="37">
        <v>0</v>
      </c>
      <c r="IL973" s="37">
        <v>0</v>
      </c>
      <c r="IM973" s="37">
        <v>0</v>
      </c>
      <c r="IN973" s="37">
        <v>0</v>
      </c>
      <c r="IO973" s="37">
        <v>0</v>
      </c>
      <c r="IP973" s="37">
        <v>0</v>
      </c>
      <c r="IQ973" s="37">
        <v>0</v>
      </c>
      <c r="IR973" s="37">
        <v>0</v>
      </c>
      <c r="IS973" s="37">
        <v>0</v>
      </c>
      <c r="IT973" s="37">
        <v>0</v>
      </c>
      <c r="IU973" s="37">
        <v>0</v>
      </c>
      <c r="IV973" s="37">
        <v>0</v>
      </c>
      <c r="IW973" s="37">
        <v>0</v>
      </c>
      <c r="IX973" s="37">
        <v>0</v>
      </c>
      <c r="IY973" s="37">
        <v>0</v>
      </c>
      <c r="IZ973" s="37">
        <v>0</v>
      </c>
      <c r="JA973" s="37">
        <v>0</v>
      </c>
      <c r="JB973" s="37">
        <v>0</v>
      </c>
      <c r="JC973" s="37">
        <v>0</v>
      </c>
      <c r="JD973" s="37">
        <v>0</v>
      </c>
      <c r="JE973" s="37">
        <v>0</v>
      </c>
      <c r="JF973" s="37">
        <v>0</v>
      </c>
      <c r="JG973" s="37">
        <v>0</v>
      </c>
      <c r="JH973" s="37">
        <v>0</v>
      </c>
      <c r="JI973" s="37">
        <v>0</v>
      </c>
      <c r="JJ973" s="37">
        <v>0</v>
      </c>
      <c r="JK973" s="37">
        <v>0</v>
      </c>
      <c r="JL973" s="37">
        <v>0</v>
      </c>
      <c r="JM973" s="37">
        <v>0</v>
      </c>
      <c r="JN973" s="37">
        <v>0</v>
      </c>
      <c r="JO973" s="37">
        <v>0</v>
      </c>
      <c r="JP973" s="37">
        <v>0</v>
      </c>
      <c r="JQ973" s="37">
        <v>0</v>
      </c>
      <c r="JR973" s="37">
        <v>0</v>
      </c>
      <c r="JS973" s="37">
        <v>0</v>
      </c>
      <c r="JT973" s="37">
        <v>0</v>
      </c>
      <c r="JU973" s="37">
        <v>0</v>
      </c>
      <c r="JV973" s="37">
        <v>0</v>
      </c>
      <c r="JW973" s="37">
        <v>0</v>
      </c>
      <c r="JX973" s="37">
        <v>0</v>
      </c>
      <c r="JY973" s="37">
        <v>0</v>
      </c>
      <c r="JZ973" s="37">
        <v>0</v>
      </c>
      <c r="KA973" s="37">
        <v>0</v>
      </c>
      <c r="KB973" s="37">
        <v>0</v>
      </c>
      <c r="KC973" s="37">
        <v>0</v>
      </c>
      <c r="KD973" s="37">
        <v>0</v>
      </c>
      <c r="KE973" s="37">
        <v>0</v>
      </c>
      <c r="KF973" s="37">
        <v>0</v>
      </c>
      <c r="KG973" s="37">
        <v>0</v>
      </c>
      <c r="KH973" s="37">
        <v>0</v>
      </c>
      <c r="KI973" s="37">
        <v>0</v>
      </c>
      <c r="KJ973" s="37">
        <v>0</v>
      </c>
      <c r="KK973" s="37">
        <v>0</v>
      </c>
      <c r="KL973" s="37">
        <v>0</v>
      </c>
      <c r="KM973" s="37">
        <v>0</v>
      </c>
      <c r="KN973" s="37">
        <v>0</v>
      </c>
      <c r="KO973" s="37">
        <v>0</v>
      </c>
      <c r="KP973" s="37">
        <v>0</v>
      </c>
      <c r="KQ973" s="37">
        <v>0</v>
      </c>
      <c r="KR973" s="37">
        <v>0</v>
      </c>
      <c r="KS973" s="37">
        <v>0</v>
      </c>
      <c r="KT973" s="37">
        <v>0</v>
      </c>
      <c r="KU973" s="37">
        <v>0</v>
      </c>
      <c r="KV973" s="37">
        <v>0</v>
      </c>
      <c r="KW973" s="37">
        <v>0</v>
      </c>
      <c r="KX973" s="37">
        <v>0</v>
      </c>
      <c r="KY973" s="37">
        <v>0</v>
      </c>
      <c r="KZ973" s="37">
        <v>0</v>
      </c>
      <c r="LA973" s="37">
        <v>0</v>
      </c>
      <c r="LB973" s="37">
        <v>0</v>
      </c>
    </row>
    <row r="974" spans="2:314" s="433" customFormat="1" outlineLevel="2" x14ac:dyDescent="0.35">
      <c r="B974" s="37" t="s">
        <v>210</v>
      </c>
      <c r="C974" s="37"/>
      <c r="D974" s="37"/>
      <c r="E974" s="37"/>
      <c r="F974" s="37"/>
      <c r="G974" s="37">
        <v>0</v>
      </c>
      <c r="H974" s="37">
        <v>0</v>
      </c>
      <c r="I974" s="37">
        <v>0</v>
      </c>
      <c r="J974" s="37">
        <v>0</v>
      </c>
      <c r="K974" s="37">
        <v>0</v>
      </c>
      <c r="L974" s="37">
        <v>0</v>
      </c>
      <c r="M974" s="37">
        <v>0</v>
      </c>
      <c r="N974" s="37">
        <v>0</v>
      </c>
      <c r="O974" s="37">
        <v>0</v>
      </c>
      <c r="P974" s="37">
        <v>0</v>
      </c>
      <c r="Q974" s="37">
        <v>0</v>
      </c>
      <c r="R974" s="37">
        <v>0</v>
      </c>
      <c r="S974" s="37">
        <v>0</v>
      </c>
      <c r="T974" s="37">
        <v>0</v>
      </c>
      <c r="U974" s="37">
        <v>0</v>
      </c>
      <c r="V974" s="37">
        <v>0</v>
      </c>
      <c r="W974" s="37">
        <v>0</v>
      </c>
      <c r="X974" s="37">
        <v>0</v>
      </c>
      <c r="Y974" s="37">
        <v>0</v>
      </c>
      <c r="Z974" s="37">
        <v>0</v>
      </c>
      <c r="AA974" s="37">
        <v>0</v>
      </c>
      <c r="AB974" s="37">
        <v>0</v>
      </c>
      <c r="AC974" s="37">
        <v>0</v>
      </c>
      <c r="AD974" s="37">
        <v>0</v>
      </c>
      <c r="AE974" s="37">
        <v>0</v>
      </c>
      <c r="AF974" s="37">
        <v>0</v>
      </c>
      <c r="AG974" s="37">
        <v>0</v>
      </c>
      <c r="AH974" s="37">
        <v>0</v>
      </c>
      <c r="AI974" s="37">
        <v>1.4210854715202004E-14</v>
      </c>
      <c r="AJ974" s="37">
        <v>0</v>
      </c>
      <c r="AK974" s="37">
        <v>0</v>
      </c>
      <c r="AL974" s="37">
        <v>0</v>
      </c>
      <c r="AM974" s="37">
        <v>0</v>
      </c>
      <c r="AN974" s="37">
        <v>0</v>
      </c>
      <c r="AO974" s="37">
        <v>0</v>
      </c>
      <c r="AP974" s="37">
        <v>0</v>
      </c>
      <c r="AQ974" s="37">
        <v>0</v>
      </c>
      <c r="AR974" s="37">
        <v>0</v>
      </c>
      <c r="AS974" s="37">
        <v>0</v>
      </c>
      <c r="AT974" s="37">
        <v>0</v>
      </c>
      <c r="AU974" s="37">
        <v>319.67189145949084</v>
      </c>
      <c r="AV974" s="37">
        <v>0</v>
      </c>
      <c r="AW974" s="37">
        <v>0</v>
      </c>
      <c r="AX974" s="37">
        <v>0</v>
      </c>
      <c r="AY974" s="37">
        <v>0</v>
      </c>
      <c r="AZ974" s="37">
        <v>0</v>
      </c>
      <c r="BA974" s="37">
        <v>0</v>
      </c>
      <c r="BB974" s="37">
        <v>0</v>
      </c>
      <c r="BC974" s="37">
        <v>0</v>
      </c>
      <c r="BD974" s="37">
        <v>0</v>
      </c>
      <c r="BE974" s="37">
        <v>0</v>
      </c>
      <c r="BF974" s="37">
        <v>0</v>
      </c>
      <c r="BG974" s="37">
        <v>1266.6460604736485</v>
      </c>
      <c r="BH974" s="37">
        <v>0</v>
      </c>
      <c r="BI974" s="37">
        <v>0</v>
      </c>
      <c r="BJ974" s="37">
        <v>0</v>
      </c>
      <c r="BK974" s="37">
        <v>0</v>
      </c>
      <c r="BL974" s="37">
        <v>0</v>
      </c>
      <c r="BM974" s="37">
        <v>0</v>
      </c>
      <c r="BN974" s="37">
        <v>0</v>
      </c>
      <c r="BO974" s="37">
        <v>0</v>
      </c>
      <c r="BP974" s="37">
        <v>0</v>
      </c>
      <c r="BQ974" s="37">
        <v>0</v>
      </c>
      <c r="BR974" s="37">
        <v>0</v>
      </c>
      <c r="BS974" s="37">
        <v>1261.9763695654096</v>
      </c>
      <c r="BT974" s="37">
        <v>0</v>
      </c>
      <c r="BU974" s="37">
        <v>0</v>
      </c>
      <c r="BV974" s="37">
        <v>0</v>
      </c>
      <c r="BW974" s="37">
        <v>0</v>
      </c>
      <c r="BX974" s="37">
        <v>0</v>
      </c>
      <c r="BY974" s="37">
        <v>0</v>
      </c>
      <c r="BZ974" s="37">
        <v>0</v>
      </c>
      <c r="CA974" s="37">
        <v>0</v>
      </c>
      <c r="CB974" s="37">
        <v>0</v>
      </c>
      <c r="CC974" s="37">
        <v>0</v>
      </c>
      <c r="CD974" s="37">
        <v>0</v>
      </c>
      <c r="CE974" s="37">
        <v>1247.6942440607136</v>
      </c>
      <c r="CF974" s="37">
        <v>0</v>
      </c>
      <c r="CG974" s="37">
        <v>0</v>
      </c>
      <c r="CH974" s="37">
        <v>0</v>
      </c>
      <c r="CI974" s="37">
        <v>0</v>
      </c>
      <c r="CJ974" s="37">
        <v>0</v>
      </c>
      <c r="CK974" s="37">
        <v>0</v>
      </c>
      <c r="CL974" s="37">
        <v>0</v>
      </c>
      <c r="CM974" s="37">
        <v>0</v>
      </c>
      <c r="CN974" s="37">
        <v>0</v>
      </c>
      <c r="CO974" s="37">
        <v>0</v>
      </c>
      <c r="CP974" s="37">
        <v>0</v>
      </c>
      <c r="CQ974" s="37">
        <v>1254.4444880536241</v>
      </c>
      <c r="CR974" s="37">
        <v>0</v>
      </c>
      <c r="CS974" s="37">
        <v>0</v>
      </c>
      <c r="CT974" s="37">
        <v>0</v>
      </c>
      <c r="CU974" s="37">
        <v>0</v>
      </c>
      <c r="CV974" s="37">
        <v>0</v>
      </c>
      <c r="CW974" s="37">
        <v>0</v>
      </c>
      <c r="CX974" s="37">
        <v>0</v>
      </c>
      <c r="CY974" s="37">
        <v>0</v>
      </c>
      <c r="CZ974" s="37">
        <v>0</v>
      </c>
      <c r="DA974" s="37">
        <v>0</v>
      </c>
      <c r="DB974" s="37">
        <v>0</v>
      </c>
      <c r="DC974" s="37">
        <v>1248.9020034438588</v>
      </c>
      <c r="DD974" s="37">
        <v>0</v>
      </c>
      <c r="DE974" s="37">
        <v>0</v>
      </c>
      <c r="DF974" s="37">
        <v>0</v>
      </c>
      <c r="DG974" s="37">
        <v>0</v>
      </c>
      <c r="DH974" s="37">
        <v>0</v>
      </c>
      <c r="DI974" s="37">
        <v>0</v>
      </c>
      <c r="DJ974" s="37">
        <v>0</v>
      </c>
      <c r="DK974" s="37">
        <v>0</v>
      </c>
      <c r="DL974" s="37">
        <v>0</v>
      </c>
      <c r="DM974" s="37">
        <v>0</v>
      </c>
      <c r="DN974" s="37">
        <v>0</v>
      </c>
      <c r="DO974" s="37">
        <v>1253.1512382674882</v>
      </c>
      <c r="DP974" s="37">
        <v>0</v>
      </c>
      <c r="DQ974" s="37">
        <v>0</v>
      </c>
      <c r="DR974" s="37">
        <v>0</v>
      </c>
      <c r="DS974" s="37">
        <v>0</v>
      </c>
      <c r="DT974" s="37">
        <v>0</v>
      </c>
      <c r="DU974" s="37">
        <v>0</v>
      </c>
      <c r="DV974" s="37">
        <v>0</v>
      </c>
      <c r="DW974" s="37">
        <v>0</v>
      </c>
      <c r="DX974" s="37">
        <v>0</v>
      </c>
      <c r="DY974" s="37">
        <v>0</v>
      </c>
      <c r="DZ974" s="37">
        <v>0</v>
      </c>
      <c r="EA974" s="37">
        <v>1233.9637493493437</v>
      </c>
      <c r="EB974" s="37">
        <v>0</v>
      </c>
      <c r="EC974" s="37">
        <v>0</v>
      </c>
      <c r="ED974" s="37">
        <v>0</v>
      </c>
      <c r="EE974" s="37">
        <v>0</v>
      </c>
      <c r="EF974" s="37">
        <v>0</v>
      </c>
      <c r="EG974" s="37">
        <v>0</v>
      </c>
      <c r="EH974" s="37">
        <v>0</v>
      </c>
      <c r="EI974" s="37">
        <v>0</v>
      </c>
      <c r="EJ974" s="37">
        <v>0</v>
      </c>
      <c r="EK974" s="37">
        <v>0</v>
      </c>
      <c r="EL974" s="37">
        <v>0</v>
      </c>
      <c r="EM974" s="37">
        <v>1239.7662569007794</v>
      </c>
      <c r="EN974" s="37">
        <v>0</v>
      </c>
      <c r="EO974" s="37">
        <v>0</v>
      </c>
      <c r="EP974" s="37">
        <v>0</v>
      </c>
      <c r="EQ974" s="37">
        <v>0</v>
      </c>
      <c r="ER974" s="37">
        <v>0</v>
      </c>
      <c r="ES974" s="37">
        <v>0</v>
      </c>
      <c r="ET974" s="37">
        <v>0</v>
      </c>
      <c r="EU974" s="37">
        <v>0</v>
      </c>
      <c r="EV974" s="37">
        <v>0</v>
      </c>
      <c r="EW974" s="37">
        <v>0</v>
      </c>
      <c r="EX974" s="37">
        <v>0</v>
      </c>
      <c r="EY974" s="37">
        <v>1250.1591961880886</v>
      </c>
      <c r="EZ974" s="37">
        <v>0</v>
      </c>
      <c r="FA974" s="37">
        <v>0</v>
      </c>
      <c r="FB974" s="37">
        <v>0</v>
      </c>
      <c r="FC974" s="37">
        <v>0</v>
      </c>
      <c r="FD974" s="37">
        <v>0</v>
      </c>
      <c r="FE974" s="37">
        <v>0</v>
      </c>
      <c r="FF974" s="37">
        <v>0</v>
      </c>
      <c r="FG974" s="37">
        <v>0</v>
      </c>
      <c r="FH974" s="37">
        <v>0</v>
      </c>
      <c r="FI974" s="37">
        <v>0</v>
      </c>
      <c r="FJ974" s="37">
        <v>0</v>
      </c>
      <c r="FK974" s="37">
        <v>1243.6212970419431</v>
      </c>
      <c r="FL974" s="37">
        <v>0</v>
      </c>
      <c r="FM974" s="37">
        <v>0</v>
      </c>
      <c r="FN974" s="37">
        <v>0</v>
      </c>
      <c r="FO974" s="37">
        <v>0</v>
      </c>
      <c r="FP974" s="37">
        <v>0</v>
      </c>
      <c r="FQ974" s="37">
        <v>0</v>
      </c>
      <c r="FR974" s="37">
        <v>0</v>
      </c>
      <c r="FS974" s="37">
        <v>0</v>
      </c>
      <c r="FT974" s="37">
        <v>0</v>
      </c>
      <c r="FU974" s="37">
        <v>0</v>
      </c>
      <c r="FV974" s="37">
        <v>0</v>
      </c>
      <c r="FW974" s="37">
        <v>1249.5622991807181</v>
      </c>
      <c r="FX974" s="37">
        <v>0</v>
      </c>
      <c r="FY974" s="37">
        <v>0</v>
      </c>
      <c r="FZ974" s="37">
        <v>0</v>
      </c>
      <c r="GA974" s="37">
        <v>0</v>
      </c>
      <c r="GB974" s="37">
        <v>0</v>
      </c>
      <c r="GC974" s="37">
        <v>0</v>
      </c>
      <c r="GD974" s="37">
        <v>0</v>
      </c>
      <c r="GE974" s="37">
        <v>0</v>
      </c>
      <c r="GF974" s="37">
        <v>0</v>
      </c>
      <c r="GG974" s="37">
        <v>0</v>
      </c>
      <c r="GH974" s="37">
        <v>0</v>
      </c>
      <c r="GI974" s="37">
        <v>1229.642875949155</v>
      </c>
      <c r="GJ974" s="37">
        <v>0</v>
      </c>
      <c r="GK974" s="37">
        <v>0</v>
      </c>
      <c r="GL974" s="37">
        <v>0</v>
      </c>
      <c r="GM974" s="37">
        <v>0</v>
      </c>
      <c r="GN974" s="37">
        <v>0</v>
      </c>
      <c r="GO974" s="37">
        <v>0</v>
      </c>
      <c r="GP974" s="37">
        <v>0</v>
      </c>
      <c r="GQ974" s="37">
        <v>0</v>
      </c>
      <c r="GR974" s="37">
        <v>0</v>
      </c>
      <c r="GS974" s="37">
        <v>0</v>
      </c>
      <c r="GT974" s="37">
        <v>0</v>
      </c>
      <c r="GU974" s="37">
        <v>1273.5195275390199</v>
      </c>
      <c r="GV974" s="37">
        <v>0</v>
      </c>
      <c r="GW974" s="37">
        <v>0</v>
      </c>
      <c r="GX974" s="37">
        <v>0</v>
      </c>
      <c r="GY974" s="37">
        <v>0</v>
      </c>
      <c r="GZ974" s="37">
        <v>0</v>
      </c>
      <c r="HA974" s="37">
        <v>0</v>
      </c>
      <c r="HB974" s="37">
        <v>0</v>
      </c>
      <c r="HC974" s="37">
        <v>0</v>
      </c>
      <c r="HD974" s="37">
        <v>0</v>
      </c>
      <c r="HE974" s="37">
        <v>0</v>
      </c>
      <c r="HF974" s="37">
        <v>0</v>
      </c>
      <c r="HG974" s="37">
        <v>0</v>
      </c>
      <c r="HH974" s="37">
        <v>0</v>
      </c>
      <c r="HI974" s="37">
        <v>0</v>
      </c>
      <c r="HJ974" s="37">
        <v>0</v>
      </c>
      <c r="HK974" s="37">
        <v>0</v>
      </c>
      <c r="HL974" s="37">
        <v>0</v>
      </c>
      <c r="HM974" s="37">
        <v>0</v>
      </c>
      <c r="HN974" s="37">
        <v>0</v>
      </c>
      <c r="HO974" s="37">
        <v>0</v>
      </c>
      <c r="HP974" s="37">
        <v>0</v>
      </c>
      <c r="HQ974" s="37">
        <v>0</v>
      </c>
      <c r="HR974" s="37">
        <v>0</v>
      </c>
      <c r="HS974" s="37">
        <v>721.1285546109284</v>
      </c>
      <c r="HT974" s="37">
        <v>0</v>
      </c>
      <c r="HU974" s="37">
        <v>0</v>
      </c>
      <c r="HV974" s="37">
        <v>0</v>
      </c>
      <c r="HW974" s="37">
        <v>0</v>
      </c>
      <c r="HX974" s="37">
        <v>0</v>
      </c>
      <c r="HY974" s="37">
        <v>0</v>
      </c>
      <c r="HZ974" s="37">
        <v>0</v>
      </c>
      <c r="IA974" s="37">
        <v>0</v>
      </c>
      <c r="IB974" s="37">
        <v>0</v>
      </c>
      <c r="IC974" s="37">
        <v>0</v>
      </c>
      <c r="ID974" s="37">
        <v>0</v>
      </c>
      <c r="IE974" s="37">
        <v>2864.2766908730191</v>
      </c>
      <c r="IF974" s="37">
        <v>0</v>
      </c>
      <c r="IG974" s="37">
        <v>0</v>
      </c>
      <c r="IH974" s="37">
        <v>0</v>
      </c>
      <c r="II974" s="37">
        <v>0</v>
      </c>
      <c r="IJ974" s="37">
        <v>0</v>
      </c>
      <c r="IK974" s="37">
        <v>0</v>
      </c>
      <c r="IL974" s="37">
        <v>0</v>
      </c>
      <c r="IM974" s="37">
        <v>0</v>
      </c>
      <c r="IN974" s="37">
        <v>0</v>
      </c>
      <c r="IO974" s="37">
        <v>0</v>
      </c>
      <c r="IP974" s="37">
        <v>0</v>
      </c>
      <c r="IQ974" s="37">
        <v>3621.4656271855647</v>
      </c>
      <c r="IR974" s="37">
        <v>0</v>
      </c>
      <c r="IS974" s="37">
        <v>0</v>
      </c>
      <c r="IT974" s="37">
        <v>0</v>
      </c>
      <c r="IU974" s="37">
        <v>0</v>
      </c>
      <c r="IV974" s="37">
        <v>0</v>
      </c>
      <c r="IW974" s="37">
        <v>0</v>
      </c>
      <c r="IX974" s="37">
        <v>0</v>
      </c>
      <c r="IY974" s="37">
        <v>0</v>
      </c>
      <c r="IZ974" s="37">
        <v>0</v>
      </c>
      <c r="JA974" s="37">
        <v>0</v>
      </c>
      <c r="JB974" s="37">
        <v>0</v>
      </c>
      <c r="JC974" s="37">
        <v>3328.4249934438394</v>
      </c>
      <c r="JD974" s="37">
        <v>0</v>
      </c>
      <c r="JE974" s="37">
        <v>0</v>
      </c>
      <c r="JF974" s="37">
        <v>0</v>
      </c>
      <c r="JG974" s="37">
        <v>0</v>
      </c>
      <c r="JH974" s="37">
        <v>0</v>
      </c>
      <c r="JI974" s="37">
        <v>0</v>
      </c>
      <c r="JJ974" s="37">
        <v>0</v>
      </c>
      <c r="JK974" s="37">
        <v>0</v>
      </c>
      <c r="JL974" s="37">
        <v>0</v>
      </c>
      <c r="JM974" s="37">
        <v>0</v>
      </c>
      <c r="JN974" s="37">
        <v>0</v>
      </c>
      <c r="JO974" s="37">
        <v>3398.2339861310957</v>
      </c>
      <c r="JP974" s="37">
        <v>0</v>
      </c>
      <c r="JQ974" s="37">
        <v>0</v>
      </c>
      <c r="JR974" s="37">
        <v>0</v>
      </c>
      <c r="JS974" s="37">
        <v>0</v>
      </c>
      <c r="JT974" s="37">
        <v>0</v>
      </c>
      <c r="JU974" s="37">
        <v>0</v>
      </c>
      <c r="JV974" s="37">
        <v>0</v>
      </c>
      <c r="JW974" s="37">
        <v>0</v>
      </c>
      <c r="JX974" s="37">
        <v>0</v>
      </c>
      <c r="JY974" s="37">
        <v>0</v>
      </c>
      <c r="JZ974" s="37">
        <v>0</v>
      </c>
      <c r="KA974" s="37">
        <v>3270.0821072230492</v>
      </c>
      <c r="KB974" s="37">
        <v>0</v>
      </c>
      <c r="KC974" s="37">
        <v>0</v>
      </c>
      <c r="KD974" s="37">
        <v>0</v>
      </c>
      <c r="KE974" s="37">
        <v>0</v>
      </c>
      <c r="KF974" s="37">
        <v>0</v>
      </c>
      <c r="KG974" s="37">
        <v>0</v>
      </c>
      <c r="KH974" s="37">
        <v>0</v>
      </c>
      <c r="KI974" s="37">
        <v>0</v>
      </c>
      <c r="KJ974" s="37">
        <v>0</v>
      </c>
      <c r="KK974" s="37">
        <v>0</v>
      </c>
      <c r="KL974" s="37">
        <v>0</v>
      </c>
      <c r="KM974" s="37">
        <v>3292.4480975247375</v>
      </c>
      <c r="KN974" s="37">
        <v>0</v>
      </c>
      <c r="KO974" s="37">
        <v>0</v>
      </c>
      <c r="KP974" s="37">
        <v>0</v>
      </c>
      <c r="KQ974" s="37">
        <v>0</v>
      </c>
      <c r="KR974" s="37">
        <v>0</v>
      </c>
      <c r="KS974" s="37">
        <v>0</v>
      </c>
      <c r="KT974" s="37">
        <v>0</v>
      </c>
      <c r="KU974" s="37">
        <v>0</v>
      </c>
      <c r="KV974" s="37">
        <v>0</v>
      </c>
      <c r="KW974" s="37">
        <v>0</v>
      </c>
      <c r="KX974" s="37">
        <v>0</v>
      </c>
      <c r="KY974" s="37">
        <v>1742.1962669434013</v>
      </c>
      <c r="KZ974" s="37">
        <v>0</v>
      </c>
      <c r="LA974" s="37">
        <v>0</v>
      </c>
      <c r="LB974" s="37">
        <v>0</v>
      </c>
    </row>
    <row r="975" spans="2:314" s="433" customFormat="1" outlineLevel="2" x14ac:dyDescent="0.35">
      <c r="B975" s="37" t="s">
        <v>1038</v>
      </c>
      <c r="C975" s="37"/>
      <c r="D975" s="37"/>
      <c r="E975" s="37"/>
      <c r="F975" s="37"/>
      <c r="G975" s="37">
        <v>0</v>
      </c>
      <c r="H975" s="37">
        <v>0</v>
      </c>
      <c r="I975" s="37">
        <v>0</v>
      </c>
      <c r="J975" s="37">
        <v>0</v>
      </c>
      <c r="K975" s="37">
        <v>0</v>
      </c>
      <c r="L975" s="37">
        <v>0</v>
      </c>
      <c r="M975" s="37">
        <v>0</v>
      </c>
      <c r="N975" s="37">
        <v>0</v>
      </c>
      <c r="O975" s="37">
        <v>0</v>
      </c>
      <c r="P975" s="37">
        <v>0</v>
      </c>
      <c r="Q975" s="37">
        <v>0</v>
      </c>
      <c r="R975" s="37">
        <v>0</v>
      </c>
      <c r="S975" s="37">
        <v>0</v>
      </c>
      <c r="T975" s="37">
        <v>0</v>
      </c>
      <c r="U975" s="37">
        <v>0</v>
      </c>
      <c r="V975" s="37">
        <v>0</v>
      </c>
      <c r="W975" s="37">
        <v>0</v>
      </c>
      <c r="X975" s="37">
        <v>0</v>
      </c>
      <c r="Y975" s="37">
        <v>0</v>
      </c>
      <c r="Z975" s="37">
        <v>0</v>
      </c>
      <c r="AA975" s="37">
        <v>0</v>
      </c>
      <c r="AB975" s="37">
        <v>0</v>
      </c>
      <c r="AC975" s="37">
        <v>0</v>
      </c>
      <c r="AD975" s="37">
        <v>0</v>
      </c>
      <c r="AE975" s="37">
        <v>0</v>
      </c>
      <c r="AF975" s="37">
        <v>0</v>
      </c>
      <c r="AG975" s="37">
        <v>0</v>
      </c>
      <c r="AH975" s="37">
        <v>0</v>
      </c>
      <c r="AI975" s="37">
        <v>0</v>
      </c>
      <c r="AJ975" s="37">
        <v>0</v>
      </c>
      <c r="AK975" s="37">
        <v>0</v>
      </c>
      <c r="AL975" s="37">
        <v>0</v>
      </c>
      <c r="AM975" s="37">
        <v>0</v>
      </c>
      <c r="AN975" s="37">
        <v>0</v>
      </c>
      <c r="AO975" s="37">
        <v>0</v>
      </c>
      <c r="AP975" s="37">
        <v>0</v>
      </c>
      <c r="AQ975" s="37">
        <v>0</v>
      </c>
      <c r="AR975" s="37">
        <v>0</v>
      </c>
      <c r="AS975" s="37">
        <v>0</v>
      </c>
      <c r="AT975" s="37">
        <v>0</v>
      </c>
      <c r="AU975" s="37">
        <v>0</v>
      </c>
      <c r="AV975" s="37">
        <v>0</v>
      </c>
      <c r="AW975" s="37">
        <v>0</v>
      </c>
      <c r="AX975" s="37">
        <v>0</v>
      </c>
      <c r="AY975" s="37">
        <v>0</v>
      </c>
      <c r="AZ975" s="37">
        <v>0</v>
      </c>
      <c r="BA975" s="37">
        <v>0</v>
      </c>
      <c r="BB975" s="37">
        <v>0</v>
      </c>
      <c r="BC975" s="37">
        <v>0</v>
      </c>
      <c r="BD975" s="37">
        <v>0</v>
      </c>
      <c r="BE975" s="37">
        <v>0</v>
      </c>
      <c r="BF975" s="37">
        <v>0</v>
      </c>
      <c r="BG975" s="37">
        <v>0</v>
      </c>
      <c r="BH975" s="37">
        <v>0</v>
      </c>
      <c r="BI975" s="37">
        <v>0</v>
      </c>
      <c r="BJ975" s="37">
        <v>0</v>
      </c>
      <c r="BK975" s="37">
        <v>0</v>
      </c>
      <c r="BL975" s="37">
        <v>0</v>
      </c>
      <c r="BM975" s="37">
        <v>0</v>
      </c>
      <c r="BN975" s="37">
        <v>0</v>
      </c>
      <c r="BO975" s="37">
        <v>0</v>
      </c>
      <c r="BP975" s="37">
        <v>0</v>
      </c>
      <c r="BQ975" s="37">
        <v>0</v>
      </c>
      <c r="BR975" s="37">
        <v>0</v>
      </c>
      <c r="BS975" s="37">
        <v>0</v>
      </c>
      <c r="BT975" s="37">
        <v>0</v>
      </c>
      <c r="BU975" s="37">
        <v>0</v>
      </c>
      <c r="BV975" s="37">
        <v>0</v>
      </c>
      <c r="BW975" s="37">
        <v>0</v>
      </c>
      <c r="BX975" s="37">
        <v>0</v>
      </c>
      <c r="BY975" s="37">
        <v>0</v>
      </c>
      <c r="BZ975" s="37">
        <v>0</v>
      </c>
      <c r="CA975" s="37">
        <v>0</v>
      </c>
      <c r="CB975" s="37">
        <v>0</v>
      </c>
      <c r="CC975" s="37">
        <v>0</v>
      </c>
      <c r="CD975" s="37">
        <v>0</v>
      </c>
      <c r="CE975" s="37">
        <v>0</v>
      </c>
      <c r="CF975" s="37">
        <v>0</v>
      </c>
      <c r="CG975" s="37">
        <v>0</v>
      </c>
      <c r="CH975" s="37">
        <v>0</v>
      </c>
      <c r="CI975" s="37">
        <v>0</v>
      </c>
      <c r="CJ975" s="37">
        <v>0</v>
      </c>
      <c r="CK975" s="37">
        <v>0</v>
      </c>
      <c r="CL975" s="37">
        <v>0</v>
      </c>
      <c r="CM975" s="37">
        <v>0</v>
      </c>
      <c r="CN975" s="37">
        <v>0</v>
      </c>
      <c r="CO975" s="37">
        <v>0</v>
      </c>
      <c r="CP975" s="37">
        <v>0</v>
      </c>
      <c r="CQ975" s="37">
        <v>0</v>
      </c>
      <c r="CR975" s="37">
        <v>0</v>
      </c>
      <c r="CS975" s="37">
        <v>0</v>
      </c>
      <c r="CT975" s="37">
        <v>0</v>
      </c>
      <c r="CU975" s="37">
        <v>0</v>
      </c>
      <c r="CV975" s="37">
        <v>0</v>
      </c>
      <c r="CW975" s="37">
        <v>0</v>
      </c>
      <c r="CX975" s="37">
        <v>0</v>
      </c>
      <c r="CY975" s="37">
        <v>0</v>
      </c>
      <c r="CZ975" s="37">
        <v>0</v>
      </c>
      <c r="DA975" s="37">
        <v>0</v>
      </c>
      <c r="DB975" s="37">
        <v>0</v>
      </c>
      <c r="DC975" s="37">
        <v>0</v>
      </c>
      <c r="DD975" s="37">
        <v>0</v>
      </c>
      <c r="DE975" s="37">
        <v>0</v>
      </c>
      <c r="DF975" s="37">
        <v>0</v>
      </c>
      <c r="DG975" s="37">
        <v>0</v>
      </c>
      <c r="DH975" s="37">
        <v>0</v>
      </c>
      <c r="DI975" s="37">
        <v>0</v>
      </c>
      <c r="DJ975" s="37">
        <v>0</v>
      </c>
      <c r="DK975" s="37">
        <v>0</v>
      </c>
      <c r="DL975" s="37">
        <v>0</v>
      </c>
      <c r="DM975" s="37">
        <v>0</v>
      </c>
      <c r="DN975" s="37">
        <v>0</v>
      </c>
      <c r="DO975" s="37">
        <v>0</v>
      </c>
      <c r="DP975" s="37">
        <v>0</v>
      </c>
      <c r="DQ975" s="37">
        <v>0</v>
      </c>
      <c r="DR975" s="37">
        <v>0</v>
      </c>
      <c r="DS975" s="37">
        <v>0</v>
      </c>
      <c r="DT975" s="37">
        <v>0</v>
      </c>
      <c r="DU975" s="37">
        <v>0</v>
      </c>
      <c r="DV975" s="37">
        <v>0</v>
      </c>
      <c r="DW975" s="37">
        <v>0</v>
      </c>
      <c r="DX975" s="37">
        <v>0</v>
      </c>
      <c r="DY975" s="37">
        <v>0</v>
      </c>
      <c r="DZ975" s="37">
        <v>0</v>
      </c>
      <c r="EA975" s="37">
        <v>0</v>
      </c>
      <c r="EB975" s="37">
        <v>0</v>
      </c>
      <c r="EC975" s="37">
        <v>0</v>
      </c>
      <c r="ED975" s="37">
        <v>0</v>
      </c>
      <c r="EE975" s="37">
        <v>0</v>
      </c>
      <c r="EF975" s="37">
        <v>0</v>
      </c>
      <c r="EG975" s="37">
        <v>0</v>
      </c>
      <c r="EH975" s="37">
        <v>0</v>
      </c>
      <c r="EI975" s="37">
        <v>0</v>
      </c>
      <c r="EJ975" s="37">
        <v>0</v>
      </c>
      <c r="EK975" s="37">
        <v>0</v>
      </c>
      <c r="EL975" s="37">
        <v>0</v>
      </c>
      <c r="EM975" s="37">
        <v>0</v>
      </c>
      <c r="EN975" s="37">
        <v>0</v>
      </c>
      <c r="EO975" s="37">
        <v>0</v>
      </c>
      <c r="EP975" s="37">
        <v>0</v>
      </c>
      <c r="EQ975" s="37">
        <v>0</v>
      </c>
      <c r="ER975" s="37">
        <v>0</v>
      </c>
      <c r="ES975" s="37">
        <v>0</v>
      </c>
      <c r="ET975" s="37">
        <v>0</v>
      </c>
      <c r="EU975" s="37">
        <v>0</v>
      </c>
      <c r="EV975" s="37">
        <v>0</v>
      </c>
      <c r="EW975" s="37">
        <v>0</v>
      </c>
      <c r="EX975" s="37">
        <v>0</v>
      </c>
      <c r="EY975" s="37">
        <v>0</v>
      </c>
      <c r="EZ975" s="37">
        <v>0</v>
      </c>
      <c r="FA975" s="37">
        <v>0</v>
      </c>
      <c r="FB975" s="37">
        <v>0</v>
      </c>
      <c r="FC975" s="37">
        <v>0</v>
      </c>
      <c r="FD975" s="37">
        <v>0</v>
      </c>
      <c r="FE975" s="37">
        <v>0</v>
      </c>
      <c r="FF975" s="37">
        <v>0</v>
      </c>
      <c r="FG975" s="37">
        <v>0</v>
      </c>
      <c r="FH975" s="37">
        <v>0</v>
      </c>
      <c r="FI975" s="37">
        <v>0</v>
      </c>
      <c r="FJ975" s="37">
        <v>0</v>
      </c>
      <c r="FK975" s="37">
        <v>0</v>
      </c>
      <c r="FL975" s="37">
        <v>0</v>
      </c>
      <c r="FM975" s="37">
        <v>0</v>
      </c>
      <c r="FN975" s="37">
        <v>0</v>
      </c>
      <c r="FO975" s="37">
        <v>0</v>
      </c>
      <c r="FP975" s="37">
        <v>0</v>
      </c>
      <c r="FQ975" s="37">
        <v>0</v>
      </c>
      <c r="FR975" s="37">
        <v>0</v>
      </c>
      <c r="FS975" s="37">
        <v>0</v>
      </c>
      <c r="FT975" s="37">
        <v>0</v>
      </c>
      <c r="FU975" s="37">
        <v>0</v>
      </c>
      <c r="FV975" s="37">
        <v>0</v>
      </c>
      <c r="FW975" s="37">
        <v>0</v>
      </c>
      <c r="FX975" s="37">
        <v>0</v>
      </c>
      <c r="FY975" s="37">
        <v>0</v>
      </c>
      <c r="FZ975" s="37">
        <v>0</v>
      </c>
      <c r="GA975" s="37">
        <v>0</v>
      </c>
      <c r="GB975" s="37">
        <v>0</v>
      </c>
      <c r="GC975" s="37">
        <v>0</v>
      </c>
      <c r="GD975" s="37">
        <v>0</v>
      </c>
      <c r="GE975" s="37">
        <v>0</v>
      </c>
      <c r="GF975" s="37">
        <v>0</v>
      </c>
      <c r="GG975" s="37">
        <v>0</v>
      </c>
      <c r="GH975" s="37">
        <v>0</v>
      </c>
      <c r="GI975" s="37">
        <v>0</v>
      </c>
      <c r="GJ975" s="37">
        <v>0</v>
      </c>
      <c r="GK975" s="37">
        <v>0</v>
      </c>
      <c r="GL975" s="37">
        <v>0</v>
      </c>
      <c r="GM975" s="37">
        <v>0</v>
      </c>
      <c r="GN975" s="37">
        <v>0</v>
      </c>
      <c r="GO975" s="37">
        <v>0</v>
      </c>
      <c r="GP975" s="37">
        <v>0</v>
      </c>
      <c r="GQ975" s="37">
        <v>0</v>
      </c>
      <c r="GR975" s="37">
        <v>0</v>
      </c>
      <c r="GS975" s="37">
        <v>0</v>
      </c>
      <c r="GT975" s="37">
        <v>0</v>
      </c>
      <c r="GU975" s="37">
        <v>0</v>
      </c>
      <c r="GV975" s="37">
        <v>0</v>
      </c>
      <c r="GW975" s="37">
        <v>0</v>
      </c>
      <c r="GX975" s="37">
        <v>0</v>
      </c>
      <c r="GY975" s="37">
        <v>0</v>
      </c>
      <c r="GZ975" s="37">
        <v>0</v>
      </c>
      <c r="HA975" s="37">
        <v>0</v>
      </c>
      <c r="HB975" s="37">
        <v>0</v>
      </c>
      <c r="HC975" s="37">
        <v>0</v>
      </c>
      <c r="HD975" s="37">
        <v>0</v>
      </c>
      <c r="HE975" s="37">
        <v>0</v>
      </c>
      <c r="HF975" s="37">
        <v>0</v>
      </c>
      <c r="HG975" s="37">
        <v>0</v>
      </c>
      <c r="HH975" s="37">
        <v>0</v>
      </c>
      <c r="HI975" s="37">
        <v>0</v>
      </c>
      <c r="HJ975" s="37">
        <v>0</v>
      </c>
      <c r="HK975" s="37">
        <v>0</v>
      </c>
      <c r="HL975" s="37">
        <v>0</v>
      </c>
      <c r="HM975" s="37">
        <v>0</v>
      </c>
      <c r="HN975" s="37">
        <v>0</v>
      </c>
      <c r="HO975" s="37">
        <v>0</v>
      </c>
      <c r="HP975" s="37">
        <v>0</v>
      </c>
      <c r="HQ975" s="37">
        <v>0</v>
      </c>
      <c r="HR975" s="37">
        <v>0</v>
      </c>
      <c r="HS975" s="37">
        <v>0</v>
      </c>
      <c r="HT975" s="37">
        <v>0</v>
      </c>
      <c r="HU975" s="37">
        <v>0</v>
      </c>
      <c r="HV975" s="37">
        <v>0</v>
      </c>
      <c r="HW975" s="37">
        <v>0</v>
      </c>
      <c r="HX975" s="37">
        <v>0</v>
      </c>
      <c r="HY975" s="37">
        <v>0</v>
      </c>
      <c r="HZ975" s="37">
        <v>0</v>
      </c>
      <c r="IA975" s="37">
        <v>0</v>
      </c>
      <c r="IB975" s="37">
        <v>0</v>
      </c>
      <c r="IC975" s="37">
        <v>0</v>
      </c>
      <c r="ID975" s="37">
        <v>0</v>
      </c>
      <c r="IE975" s="37">
        <v>0</v>
      </c>
      <c r="IF975" s="37">
        <v>0</v>
      </c>
      <c r="IG975" s="37">
        <v>0</v>
      </c>
      <c r="IH975" s="37">
        <v>0</v>
      </c>
      <c r="II975" s="37">
        <v>0</v>
      </c>
      <c r="IJ975" s="37">
        <v>0</v>
      </c>
      <c r="IK975" s="37">
        <v>0</v>
      </c>
      <c r="IL975" s="37">
        <v>0</v>
      </c>
      <c r="IM975" s="37">
        <v>0</v>
      </c>
      <c r="IN975" s="37">
        <v>0</v>
      </c>
      <c r="IO975" s="37">
        <v>0</v>
      </c>
      <c r="IP975" s="37">
        <v>0</v>
      </c>
      <c r="IQ975" s="37">
        <v>0</v>
      </c>
      <c r="IR975" s="37">
        <v>0</v>
      </c>
      <c r="IS975" s="37">
        <v>0</v>
      </c>
      <c r="IT975" s="37">
        <v>0</v>
      </c>
      <c r="IU975" s="37">
        <v>0</v>
      </c>
      <c r="IV975" s="37">
        <v>0</v>
      </c>
      <c r="IW975" s="37">
        <v>0</v>
      </c>
      <c r="IX975" s="37">
        <v>0</v>
      </c>
      <c r="IY975" s="37">
        <v>0</v>
      </c>
      <c r="IZ975" s="37">
        <v>0</v>
      </c>
      <c r="JA975" s="37">
        <v>0</v>
      </c>
      <c r="JB975" s="37">
        <v>0</v>
      </c>
      <c r="JC975" s="37">
        <v>0</v>
      </c>
      <c r="JD975" s="37">
        <v>0</v>
      </c>
      <c r="JE975" s="37">
        <v>0</v>
      </c>
      <c r="JF975" s="37">
        <v>0</v>
      </c>
      <c r="JG975" s="37">
        <v>0</v>
      </c>
      <c r="JH975" s="37">
        <v>0</v>
      </c>
      <c r="JI975" s="37">
        <v>0</v>
      </c>
      <c r="JJ975" s="37">
        <v>0</v>
      </c>
      <c r="JK975" s="37">
        <v>0</v>
      </c>
      <c r="JL975" s="37">
        <v>0</v>
      </c>
      <c r="JM975" s="37">
        <v>0</v>
      </c>
      <c r="JN975" s="37">
        <v>0</v>
      </c>
      <c r="JO975" s="37">
        <v>0</v>
      </c>
      <c r="JP975" s="37">
        <v>0</v>
      </c>
      <c r="JQ975" s="37">
        <v>0</v>
      </c>
      <c r="JR975" s="37">
        <v>0</v>
      </c>
      <c r="JS975" s="37">
        <v>0</v>
      </c>
      <c r="JT975" s="37">
        <v>0</v>
      </c>
      <c r="JU975" s="37">
        <v>0</v>
      </c>
      <c r="JV975" s="37">
        <v>0</v>
      </c>
      <c r="JW975" s="37">
        <v>0</v>
      </c>
      <c r="JX975" s="37">
        <v>0</v>
      </c>
      <c r="JY975" s="37">
        <v>0</v>
      </c>
      <c r="JZ975" s="37">
        <v>0</v>
      </c>
      <c r="KA975" s="37">
        <v>0</v>
      </c>
      <c r="KB975" s="37">
        <v>0</v>
      </c>
      <c r="KC975" s="37">
        <v>0</v>
      </c>
      <c r="KD975" s="37">
        <v>0</v>
      </c>
      <c r="KE975" s="37">
        <v>0</v>
      </c>
      <c r="KF975" s="37">
        <v>0</v>
      </c>
      <c r="KG975" s="37">
        <v>0</v>
      </c>
      <c r="KH975" s="37">
        <v>0</v>
      </c>
      <c r="KI975" s="37">
        <v>0</v>
      </c>
      <c r="KJ975" s="37">
        <v>0</v>
      </c>
      <c r="KK975" s="37">
        <v>0</v>
      </c>
      <c r="KL975" s="37">
        <v>0</v>
      </c>
      <c r="KM975" s="37">
        <v>0</v>
      </c>
      <c r="KN975" s="37">
        <v>0</v>
      </c>
      <c r="KO975" s="37">
        <v>0</v>
      </c>
      <c r="KP975" s="37">
        <v>0</v>
      </c>
      <c r="KQ975" s="37">
        <v>0</v>
      </c>
      <c r="KR975" s="37">
        <v>0</v>
      </c>
      <c r="KS975" s="37">
        <v>0</v>
      </c>
      <c r="KT975" s="37">
        <v>0</v>
      </c>
      <c r="KU975" s="37">
        <v>0</v>
      </c>
      <c r="KV975" s="37">
        <v>0</v>
      </c>
      <c r="KW975" s="37">
        <v>0</v>
      </c>
      <c r="KX975" s="37">
        <v>0</v>
      </c>
      <c r="KY975" s="37">
        <v>0</v>
      </c>
      <c r="KZ975" s="37">
        <v>0</v>
      </c>
      <c r="LA975" s="37">
        <v>0</v>
      </c>
      <c r="LB975" s="37">
        <v>0</v>
      </c>
    </row>
    <row r="976" spans="2:314" s="433" customFormat="1" outlineLevel="2" x14ac:dyDescent="0.35">
      <c r="B976" s="37" t="s">
        <v>625</v>
      </c>
      <c r="C976" s="37"/>
      <c r="D976" s="37"/>
      <c r="E976" s="37"/>
      <c r="F976" s="37"/>
      <c r="G976" s="37">
        <v>0</v>
      </c>
      <c r="H976" s="37">
        <v>0</v>
      </c>
      <c r="I976" s="37">
        <v>0</v>
      </c>
      <c r="J976" s="37">
        <v>0</v>
      </c>
      <c r="K976" s="37">
        <v>0</v>
      </c>
      <c r="L976" s="37">
        <v>0</v>
      </c>
      <c r="M976" s="37">
        <v>0</v>
      </c>
      <c r="N976" s="37">
        <v>0</v>
      </c>
      <c r="O976" s="37">
        <v>0</v>
      </c>
      <c r="P976" s="37">
        <v>0</v>
      </c>
      <c r="Q976" s="37">
        <v>0</v>
      </c>
      <c r="R976" s="37">
        <v>0</v>
      </c>
      <c r="S976" s="37">
        <v>0</v>
      </c>
      <c r="T976" s="37">
        <v>0</v>
      </c>
      <c r="U976" s="37">
        <v>0</v>
      </c>
      <c r="V976" s="37">
        <v>0</v>
      </c>
      <c r="W976" s="37">
        <v>0</v>
      </c>
      <c r="X976" s="37">
        <v>0</v>
      </c>
      <c r="Y976" s="37">
        <v>0</v>
      </c>
      <c r="Z976" s="37">
        <v>0</v>
      </c>
      <c r="AA976" s="37">
        <v>0</v>
      </c>
      <c r="AB976" s="37">
        <v>0</v>
      </c>
      <c r="AC976" s="37">
        <v>0</v>
      </c>
      <c r="AD976" s="37">
        <v>0</v>
      </c>
      <c r="AE976" s="37">
        <v>0</v>
      </c>
      <c r="AF976" s="37">
        <v>0</v>
      </c>
      <c r="AG976" s="37">
        <v>0</v>
      </c>
      <c r="AH976" s="37">
        <v>0</v>
      </c>
      <c r="AI976" s="37">
        <v>0</v>
      </c>
      <c r="AJ976" s="37">
        <v>0</v>
      </c>
      <c r="AK976" s="37">
        <v>0</v>
      </c>
      <c r="AL976" s="37">
        <v>0</v>
      </c>
      <c r="AM976" s="37">
        <v>0</v>
      </c>
      <c r="AN976" s="37">
        <v>0</v>
      </c>
      <c r="AO976" s="37">
        <v>0</v>
      </c>
      <c r="AP976" s="37">
        <v>0</v>
      </c>
      <c r="AQ976" s="37">
        <v>0</v>
      </c>
      <c r="AR976" s="37">
        <v>0</v>
      </c>
      <c r="AS976" s="37">
        <v>0</v>
      </c>
      <c r="AT976" s="37">
        <v>0</v>
      </c>
      <c r="AU976" s="37">
        <v>0</v>
      </c>
      <c r="AV976" s="37">
        <v>0</v>
      </c>
      <c r="AW976" s="37">
        <v>0</v>
      </c>
      <c r="AX976" s="37">
        <v>0</v>
      </c>
      <c r="AY976" s="37">
        <v>0</v>
      </c>
      <c r="AZ976" s="37">
        <v>0</v>
      </c>
      <c r="BA976" s="37">
        <v>0</v>
      </c>
      <c r="BB976" s="37">
        <v>0</v>
      </c>
      <c r="BC976" s="37">
        <v>0</v>
      </c>
      <c r="BD976" s="37">
        <v>0</v>
      </c>
      <c r="BE976" s="37">
        <v>0</v>
      </c>
      <c r="BF976" s="37">
        <v>0</v>
      </c>
      <c r="BG976" s="37">
        <v>0</v>
      </c>
      <c r="BH976" s="37">
        <v>0</v>
      </c>
      <c r="BI976" s="37">
        <v>0</v>
      </c>
      <c r="BJ976" s="37">
        <v>0</v>
      </c>
      <c r="BK976" s="37">
        <v>0</v>
      </c>
      <c r="BL976" s="37">
        <v>0</v>
      </c>
      <c r="BM976" s="37">
        <v>0</v>
      </c>
      <c r="BN976" s="37">
        <v>0</v>
      </c>
      <c r="BO976" s="37">
        <v>0</v>
      </c>
      <c r="BP976" s="37">
        <v>0</v>
      </c>
      <c r="BQ976" s="37">
        <v>0</v>
      </c>
      <c r="BR976" s="37">
        <v>0</v>
      </c>
      <c r="BS976" s="37">
        <v>0</v>
      </c>
      <c r="BT976" s="37">
        <v>0</v>
      </c>
      <c r="BU976" s="37">
        <v>0</v>
      </c>
      <c r="BV976" s="37">
        <v>0</v>
      </c>
      <c r="BW976" s="37">
        <v>0</v>
      </c>
      <c r="BX976" s="37">
        <v>0</v>
      </c>
      <c r="BY976" s="37">
        <v>0</v>
      </c>
      <c r="BZ976" s="37">
        <v>0</v>
      </c>
      <c r="CA976" s="37">
        <v>0</v>
      </c>
      <c r="CB976" s="37">
        <v>0</v>
      </c>
      <c r="CC976" s="37">
        <v>0</v>
      </c>
      <c r="CD976" s="37">
        <v>0</v>
      </c>
      <c r="CE976" s="37">
        <v>0</v>
      </c>
      <c r="CF976" s="37">
        <v>0</v>
      </c>
      <c r="CG976" s="37">
        <v>0</v>
      </c>
      <c r="CH976" s="37">
        <v>0</v>
      </c>
      <c r="CI976" s="37">
        <v>0</v>
      </c>
      <c r="CJ976" s="37">
        <v>0</v>
      </c>
      <c r="CK976" s="37">
        <v>0</v>
      </c>
      <c r="CL976" s="37">
        <v>0</v>
      </c>
      <c r="CM976" s="37">
        <v>0</v>
      </c>
      <c r="CN976" s="37">
        <v>0</v>
      </c>
      <c r="CO976" s="37">
        <v>0</v>
      </c>
      <c r="CP976" s="37">
        <v>0</v>
      </c>
      <c r="CQ976" s="37">
        <v>0</v>
      </c>
      <c r="CR976" s="37">
        <v>0</v>
      </c>
      <c r="CS976" s="37">
        <v>0</v>
      </c>
      <c r="CT976" s="37">
        <v>0</v>
      </c>
      <c r="CU976" s="37">
        <v>0</v>
      </c>
      <c r="CV976" s="37">
        <v>0</v>
      </c>
      <c r="CW976" s="37">
        <v>0</v>
      </c>
      <c r="CX976" s="37">
        <v>0</v>
      </c>
      <c r="CY976" s="37">
        <v>0</v>
      </c>
      <c r="CZ976" s="37">
        <v>0</v>
      </c>
      <c r="DA976" s="37">
        <v>0</v>
      </c>
      <c r="DB976" s="37">
        <v>0</v>
      </c>
      <c r="DC976" s="37">
        <v>0</v>
      </c>
      <c r="DD976" s="37">
        <v>0</v>
      </c>
      <c r="DE976" s="37">
        <v>0</v>
      </c>
      <c r="DF976" s="37">
        <v>0</v>
      </c>
      <c r="DG976" s="37">
        <v>0</v>
      </c>
      <c r="DH976" s="37">
        <v>0</v>
      </c>
      <c r="DI976" s="37">
        <v>0</v>
      </c>
      <c r="DJ976" s="37">
        <v>0</v>
      </c>
      <c r="DK976" s="37">
        <v>0</v>
      </c>
      <c r="DL976" s="37">
        <v>0</v>
      </c>
      <c r="DM976" s="37">
        <v>0</v>
      </c>
      <c r="DN976" s="37">
        <v>0</v>
      </c>
      <c r="DO976" s="37">
        <v>0</v>
      </c>
      <c r="DP976" s="37">
        <v>0</v>
      </c>
      <c r="DQ976" s="37">
        <v>0</v>
      </c>
      <c r="DR976" s="37">
        <v>0</v>
      </c>
      <c r="DS976" s="37">
        <v>0</v>
      </c>
      <c r="DT976" s="37">
        <v>0</v>
      </c>
      <c r="DU976" s="37">
        <v>0</v>
      </c>
      <c r="DV976" s="37">
        <v>0</v>
      </c>
      <c r="DW976" s="37">
        <v>0</v>
      </c>
      <c r="DX976" s="37">
        <v>0</v>
      </c>
      <c r="DY976" s="37">
        <v>0</v>
      </c>
      <c r="DZ976" s="37">
        <v>0</v>
      </c>
      <c r="EA976" s="37">
        <v>0</v>
      </c>
      <c r="EB976" s="37">
        <v>0</v>
      </c>
      <c r="EC976" s="37">
        <v>0</v>
      </c>
      <c r="ED976" s="37">
        <v>0</v>
      </c>
      <c r="EE976" s="37">
        <v>0</v>
      </c>
      <c r="EF976" s="37">
        <v>0</v>
      </c>
      <c r="EG976" s="37">
        <v>0</v>
      </c>
      <c r="EH976" s="37">
        <v>0</v>
      </c>
      <c r="EI976" s="37">
        <v>0</v>
      </c>
      <c r="EJ976" s="37">
        <v>0</v>
      </c>
      <c r="EK976" s="37">
        <v>0</v>
      </c>
      <c r="EL976" s="37">
        <v>0</v>
      </c>
      <c r="EM976" s="37">
        <v>0</v>
      </c>
      <c r="EN976" s="37">
        <v>0</v>
      </c>
      <c r="EO976" s="37">
        <v>0</v>
      </c>
      <c r="EP976" s="37">
        <v>0</v>
      </c>
      <c r="EQ976" s="37">
        <v>0</v>
      </c>
      <c r="ER976" s="37">
        <v>0</v>
      </c>
      <c r="ES976" s="37">
        <v>0</v>
      </c>
      <c r="ET976" s="37">
        <v>0</v>
      </c>
      <c r="EU976" s="37">
        <v>0</v>
      </c>
      <c r="EV976" s="37">
        <v>0</v>
      </c>
      <c r="EW976" s="37">
        <v>0</v>
      </c>
      <c r="EX976" s="37">
        <v>0</v>
      </c>
      <c r="EY976" s="37">
        <v>0</v>
      </c>
      <c r="EZ976" s="37">
        <v>0</v>
      </c>
      <c r="FA976" s="37">
        <v>0</v>
      </c>
      <c r="FB976" s="37">
        <v>0</v>
      </c>
      <c r="FC976" s="37">
        <v>0</v>
      </c>
      <c r="FD976" s="37">
        <v>0</v>
      </c>
      <c r="FE976" s="37">
        <v>0</v>
      </c>
      <c r="FF976" s="37">
        <v>0</v>
      </c>
      <c r="FG976" s="37">
        <v>0</v>
      </c>
      <c r="FH976" s="37">
        <v>0</v>
      </c>
      <c r="FI976" s="37">
        <v>0</v>
      </c>
      <c r="FJ976" s="37">
        <v>0</v>
      </c>
      <c r="FK976" s="37">
        <v>0</v>
      </c>
      <c r="FL976" s="37">
        <v>0</v>
      </c>
      <c r="FM976" s="37">
        <v>0</v>
      </c>
      <c r="FN976" s="37">
        <v>0</v>
      </c>
      <c r="FO976" s="37">
        <v>0</v>
      </c>
      <c r="FP976" s="37">
        <v>0</v>
      </c>
      <c r="FQ976" s="37">
        <v>0</v>
      </c>
      <c r="FR976" s="37">
        <v>0</v>
      </c>
      <c r="FS976" s="37">
        <v>0</v>
      </c>
      <c r="FT976" s="37">
        <v>0</v>
      </c>
      <c r="FU976" s="37">
        <v>0</v>
      </c>
      <c r="FV976" s="37">
        <v>0</v>
      </c>
      <c r="FW976" s="37">
        <v>0</v>
      </c>
      <c r="FX976" s="37">
        <v>0</v>
      </c>
      <c r="FY976" s="37">
        <v>0</v>
      </c>
      <c r="FZ976" s="37">
        <v>0</v>
      </c>
      <c r="GA976" s="37">
        <v>0</v>
      </c>
      <c r="GB976" s="37">
        <v>0</v>
      </c>
      <c r="GC976" s="37">
        <v>0</v>
      </c>
      <c r="GD976" s="37">
        <v>0</v>
      </c>
      <c r="GE976" s="37">
        <v>0</v>
      </c>
      <c r="GF976" s="37">
        <v>0</v>
      </c>
      <c r="GG976" s="37">
        <v>0</v>
      </c>
      <c r="GH976" s="37">
        <v>0</v>
      </c>
      <c r="GI976" s="37">
        <v>0</v>
      </c>
      <c r="GJ976" s="37">
        <v>0</v>
      </c>
      <c r="GK976" s="37">
        <v>0</v>
      </c>
      <c r="GL976" s="37">
        <v>0</v>
      </c>
      <c r="GM976" s="37">
        <v>0</v>
      </c>
      <c r="GN976" s="37">
        <v>0</v>
      </c>
      <c r="GO976" s="37">
        <v>0</v>
      </c>
      <c r="GP976" s="37">
        <v>0</v>
      </c>
      <c r="GQ976" s="37">
        <v>0</v>
      </c>
      <c r="GR976" s="37">
        <v>0</v>
      </c>
      <c r="GS976" s="37">
        <v>0</v>
      </c>
      <c r="GT976" s="37">
        <v>0</v>
      </c>
      <c r="GU976" s="37">
        <v>0</v>
      </c>
      <c r="GV976" s="37">
        <v>0</v>
      </c>
      <c r="GW976" s="37">
        <v>0</v>
      </c>
      <c r="GX976" s="37">
        <v>0</v>
      </c>
      <c r="GY976" s="37">
        <v>0</v>
      </c>
      <c r="GZ976" s="37">
        <v>0</v>
      </c>
      <c r="HA976" s="37">
        <v>0</v>
      </c>
      <c r="HB976" s="37">
        <v>0</v>
      </c>
      <c r="HC976" s="37">
        <v>0</v>
      </c>
      <c r="HD976" s="37">
        <v>0</v>
      </c>
      <c r="HE976" s="37">
        <v>0</v>
      </c>
      <c r="HF976" s="37">
        <v>0</v>
      </c>
      <c r="HG976" s="37">
        <v>0</v>
      </c>
      <c r="HH976" s="37">
        <v>0</v>
      </c>
      <c r="HI976" s="37">
        <v>0</v>
      </c>
      <c r="HJ976" s="37">
        <v>0</v>
      </c>
      <c r="HK976" s="37">
        <v>0</v>
      </c>
      <c r="HL976" s="37">
        <v>0</v>
      </c>
      <c r="HM976" s="37">
        <v>0</v>
      </c>
      <c r="HN976" s="37">
        <v>0</v>
      </c>
      <c r="HO976" s="37">
        <v>0</v>
      </c>
      <c r="HP976" s="37">
        <v>0</v>
      </c>
      <c r="HQ976" s="37">
        <v>0</v>
      </c>
      <c r="HR976" s="37">
        <v>0</v>
      </c>
      <c r="HS976" s="37">
        <v>0</v>
      </c>
      <c r="HT976" s="37">
        <v>0</v>
      </c>
      <c r="HU976" s="37">
        <v>0</v>
      </c>
      <c r="HV976" s="37">
        <v>0</v>
      </c>
      <c r="HW976" s="37">
        <v>0</v>
      </c>
      <c r="HX976" s="37">
        <v>0</v>
      </c>
      <c r="HY976" s="37">
        <v>0</v>
      </c>
      <c r="HZ976" s="37">
        <v>0</v>
      </c>
      <c r="IA976" s="37">
        <v>0</v>
      </c>
      <c r="IB976" s="37">
        <v>0</v>
      </c>
      <c r="IC976" s="37">
        <v>0</v>
      </c>
      <c r="ID976" s="37">
        <v>0</v>
      </c>
      <c r="IE976" s="37">
        <v>0</v>
      </c>
      <c r="IF976" s="37">
        <v>0</v>
      </c>
      <c r="IG976" s="37">
        <v>0</v>
      </c>
      <c r="IH976" s="37">
        <v>0</v>
      </c>
      <c r="II976" s="37">
        <v>0</v>
      </c>
      <c r="IJ976" s="37">
        <v>0</v>
      </c>
      <c r="IK976" s="37">
        <v>0</v>
      </c>
      <c r="IL976" s="37">
        <v>0</v>
      </c>
      <c r="IM976" s="37">
        <v>0</v>
      </c>
      <c r="IN976" s="37">
        <v>0</v>
      </c>
      <c r="IO976" s="37">
        <v>0</v>
      </c>
      <c r="IP976" s="37">
        <v>0</v>
      </c>
      <c r="IQ976" s="37">
        <v>0</v>
      </c>
      <c r="IR976" s="37">
        <v>0</v>
      </c>
      <c r="IS976" s="37">
        <v>0</v>
      </c>
      <c r="IT976" s="37">
        <v>0</v>
      </c>
      <c r="IU976" s="37">
        <v>0</v>
      </c>
      <c r="IV976" s="37">
        <v>0</v>
      </c>
      <c r="IW976" s="37">
        <v>0</v>
      </c>
      <c r="IX976" s="37">
        <v>0</v>
      </c>
      <c r="IY976" s="37">
        <v>0</v>
      </c>
      <c r="IZ976" s="37">
        <v>0</v>
      </c>
      <c r="JA976" s="37">
        <v>0</v>
      </c>
      <c r="JB976" s="37">
        <v>0</v>
      </c>
      <c r="JC976" s="37">
        <v>0</v>
      </c>
      <c r="JD976" s="37">
        <v>0</v>
      </c>
      <c r="JE976" s="37">
        <v>0</v>
      </c>
      <c r="JF976" s="37">
        <v>0</v>
      </c>
      <c r="JG976" s="37">
        <v>0</v>
      </c>
      <c r="JH976" s="37">
        <v>0</v>
      </c>
      <c r="JI976" s="37">
        <v>0</v>
      </c>
      <c r="JJ976" s="37">
        <v>0</v>
      </c>
      <c r="JK976" s="37">
        <v>0</v>
      </c>
      <c r="JL976" s="37">
        <v>0</v>
      </c>
      <c r="JM976" s="37">
        <v>0</v>
      </c>
      <c r="JN976" s="37">
        <v>0</v>
      </c>
      <c r="JO976" s="37">
        <v>0</v>
      </c>
      <c r="JP976" s="37">
        <v>0</v>
      </c>
      <c r="JQ976" s="37">
        <v>0</v>
      </c>
      <c r="JR976" s="37">
        <v>0</v>
      </c>
      <c r="JS976" s="37">
        <v>0</v>
      </c>
      <c r="JT976" s="37">
        <v>0</v>
      </c>
      <c r="JU976" s="37">
        <v>0</v>
      </c>
      <c r="JV976" s="37">
        <v>0</v>
      </c>
      <c r="JW976" s="37">
        <v>0</v>
      </c>
      <c r="JX976" s="37">
        <v>0</v>
      </c>
      <c r="JY976" s="37">
        <v>0</v>
      </c>
      <c r="JZ976" s="37">
        <v>0</v>
      </c>
      <c r="KA976" s="37">
        <v>0</v>
      </c>
      <c r="KB976" s="37">
        <v>0</v>
      </c>
      <c r="KC976" s="37">
        <v>0</v>
      </c>
      <c r="KD976" s="37">
        <v>0</v>
      </c>
      <c r="KE976" s="37">
        <v>0</v>
      </c>
      <c r="KF976" s="37">
        <v>0</v>
      </c>
      <c r="KG976" s="37">
        <v>0</v>
      </c>
      <c r="KH976" s="37">
        <v>0</v>
      </c>
      <c r="KI976" s="37">
        <v>0</v>
      </c>
      <c r="KJ976" s="37">
        <v>0</v>
      </c>
      <c r="KK976" s="37">
        <v>0</v>
      </c>
      <c r="KL976" s="37">
        <v>0</v>
      </c>
      <c r="KM976" s="37">
        <v>0</v>
      </c>
      <c r="KN976" s="37">
        <v>0</v>
      </c>
      <c r="KO976" s="37">
        <v>0</v>
      </c>
      <c r="KP976" s="37">
        <v>0</v>
      </c>
      <c r="KQ976" s="37">
        <v>0</v>
      </c>
      <c r="KR976" s="37">
        <v>0</v>
      </c>
      <c r="KS976" s="37">
        <v>0</v>
      </c>
      <c r="KT976" s="37">
        <v>0</v>
      </c>
      <c r="KU976" s="37">
        <v>0</v>
      </c>
      <c r="KV976" s="37">
        <v>0</v>
      </c>
      <c r="KW976" s="37">
        <v>0</v>
      </c>
      <c r="KX976" s="37">
        <v>0</v>
      </c>
      <c r="KY976" s="37">
        <v>0</v>
      </c>
      <c r="KZ976" s="37">
        <v>0</v>
      </c>
      <c r="LA976" s="37">
        <v>0</v>
      </c>
      <c r="LB976" s="37">
        <v>0</v>
      </c>
    </row>
    <row r="977" spans="2:314" s="433" customFormat="1" outlineLevel="2" x14ac:dyDescent="0.35">
      <c r="B977" s="131" t="s">
        <v>243</v>
      </c>
      <c r="C977" s="131"/>
      <c r="D977" s="131"/>
      <c r="E977" s="131"/>
      <c r="F977" s="131"/>
      <c r="G977" s="131">
        <v>0</v>
      </c>
      <c r="H977" s="131">
        <v>0</v>
      </c>
      <c r="I977" s="131">
        <v>0</v>
      </c>
      <c r="J977" s="131">
        <v>0</v>
      </c>
      <c r="K977" s="131">
        <v>0</v>
      </c>
      <c r="L977" s="131">
        <v>0</v>
      </c>
      <c r="M977" s="131">
        <v>21.08052576740333</v>
      </c>
      <c r="N977" s="131">
        <v>0</v>
      </c>
      <c r="O977" s="131">
        <v>0</v>
      </c>
      <c r="P977" s="131">
        <v>0</v>
      </c>
      <c r="Q977" s="131">
        <v>0</v>
      </c>
      <c r="R977" s="131">
        <v>0</v>
      </c>
      <c r="S977" s="131">
        <v>0</v>
      </c>
      <c r="T977" s="131">
        <v>0</v>
      </c>
      <c r="U977" s="131">
        <v>0</v>
      </c>
      <c r="V977" s="131">
        <v>0</v>
      </c>
      <c r="W977" s="131">
        <v>0</v>
      </c>
      <c r="X977" s="131">
        <v>0</v>
      </c>
      <c r="Y977" s="131">
        <v>0</v>
      </c>
      <c r="Z977" s="131">
        <v>0</v>
      </c>
      <c r="AA977" s="131">
        <v>0</v>
      </c>
      <c r="AB977" s="131">
        <v>0</v>
      </c>
      <c r="AC977" s="131">
        <v>0</v>
      </c>
      <c r="AD977" s="131">
        <v>0</v>
      </c>
      <c r="AE977" s="131">
        <v>0</v>
      </c>
      <c r="AF977" s="131">
        <v>0</v>
      </c>
      <c r="AG977" s="131">
        <v>0</v>
      </c>
      <c r="AH977" s="131">
        <v>0</v>
      </c>
      <c r="AI977" s="131">
        <v>0</v>
      </c>
      <c r="AJ977" s="131">
        <v>0</v>
      </c>
      <c r="AK977" s="131">
        <v>0</v>
      </c>
      <c r="AL977" s="131">
        <v>0</v>
      </c>
      <c r="AM977" s="131">
        <v>0</v>
      </c>
      <c r="AN977" s="131">
        <v>0</v>
      </c>
      <c r="AO977" s="131">
        <v>0</v>
      </c>
      <c r="AP977" s="131">
        <v>0</v>
      </c>
      <c r="AQ977" s="131">
        <v>0</v>
      </c>
      <c r="AR977" s="131">
        <v>0</v>
      </c>
      <c r="AS977" s="131">
        <v>4411.2</v>
      </c>
      <c r="AT977" s="131">
        <v>0</v>
      </c>
      <c r="AU977" s="131">
        <v>0</v>
      </c>
      <c r="AV977" s="131">
        <v>0</v>
      </c>
      <c r="AW977" s="131">
        <v>16.540358875426705</v>
      </c>
      <c r="AX977" s="131">
        <v>0</v>
      </c>
      <c r="AY977" s="131">
        <v>0</v>
      </c>
      <c r="AZ977" s="131">
        <v>0</v>
      </c>
      <c r="BA977" s="131">
        <v>0</v>
      </c>
      <c r="BB977" s="131">
        <v>0</v>
      </c>
      <c r="BC977" s="131">
        <v>0</v>
      </c>
      <c r="BD977" s="131">
        <v>0</v>
      </c>
      <c r="BE977" s="131">
        <v>0</v>
      </c>
      <c r="BF977" s="131">
        <v>0</v>
      </c>
      <c r="BG977" s="131">
        <v>0</v>
      </c>
      <c r="BH977" s="131">
        <v>0</v>
      </c>
      <c r="BI977" s="131">
        <v>0</v>
      </c>
      <c r="BJ977" s="131">
        <v>0</v>
      </c>
      <c r="BK977" s="131">
        <v>0</v>
      </c>
      <c r="BL977" s="131">
        <v>0</v>
      </c>
      <c r="BM977" s="131">
        <v>0</v>
      </c>
      <c r="BN977" s="131">
        <v>0</v>
      </c>
      <c r="BO977" s="131">
        <v>0</v>
      </c>
      <c r="BP977" s="131">
        <v>0</v>
      </c>
      <c r="BQ977" s="131">
        <v>0</v>
      </c>
      <c r="BR977" s="131">
        <v>0</v>
      </c>
      <c r="BS977" s="131">
        <v>0</v>
      </c>
      <c r="BT977" s="131">
        <v>0</v>
      </c>
      <c r="BU977" s="131">
        <v>0</v>
      </c>
      <c r="BV977" s="131">
        <v>0</v>
      </c>
      <c r="BW977" s="131">
        <v>0</v>
      </c>
      <c r="BX977" s="131">
        <v>0</v>
      </c>
      <c r="BY977" s="131">
        <v>0</v>
      </c>
      <c r="BZ977" s="131">
        <v>0</v>
      </c>
      <c r="CA977" s="131">
        <v>0</v>
      </c>
      <c r="CB977" s="131">
        <v>0</v>
      </c>
      <c r="CC977" s="131">
        <v>0</v>
      </c>
      <c r="CD977" s="131">
        <v>0</v>
      </c>
      <c r="CE977" s="131">
        <v>0</v>
      </c>
      <c r="CF977" s="131">
        <v>0</v>
      </c>
      <c r="CG977" s="131">
        <v>11.015602528277427</v>
      </c>
      <c r="CH977" s="131">
        <v>0</v>
      </c>
      <c r="CI977" s="131">
        <v>0</v>
      </c>
      <c r="CJ977" s="131">
        <v>0</v>
      </c>
      <c r="CK977" s="131">
        <v>0</v>
      </c>
      <c r="CL977" s="131">
        <v>0</v>
      </c>
      <c r="CM977" s="131">
        <v>0</v>
      </c>
      <c r="CN977" s="131">
        <v>0</v>
      </c>
      <c r="CO977" s="131">
        <v>0</v>
      </c>
      <c r="CP977" s="131">
        <v>0</v>
      </c>
      <c r="CQ977" s="131">
        <v>0</v>
      </c>
      <c r="CR977" s="131">
        <v>0</v>
      </c>
      <c r="CS977" s="131">
        <v>10.750300429357338</v>
      </c>
      <c r="CT977" s="131">
        <v>0</v>
      </c>
      <c r="CU977" s="131">
        <v>0</v>
      </c>
      <c r="CV977" s="131">
        <v>0</v>
      </c>
      <c r="CW977" s="131">
        <v>0</v>
      </c>
      <c r="CX977" s="131">
        <v>0</v>
      </c>
      <c r="CY977" s="131">
        <v>0</v>
      </c>
      <c r="CZ977" s="131">
        <v>0</v>
      </c>
      <c r="DA977" s="131">
        <v>0</v>
      </c>
      <c r="DB977" s="131">
        <v>0</v>
      </c>
      <c r="DC977" s="131">
        <v>0</v>
      </c>
      <c r="DD977" s="131">
        <v>0</v>
      </c>
      <c r="DE977" s="131">
        <v>15.298568098685323</v>
      </c>
      <c r="DF977" s="131">
        <v>0</v>
      </c>
      <c r="DG977" s="131">
        <v>0</v>
      </c>
      <c r="DH977" s="131">
        <v>0</v>
      </c>
      <c r="DI977" s="131">
        <v>0</v>
      </c>
      <c r="DJ977" s="131">
        <v>0</v>
      </c>
      <c r="DK977" s="131">
        <v>0</v>
      </c>
      <c r="DL977" s="131">
        <v>0</v>
      </c>
      <c r="DM977" s="131">
        <v>0</v>
      </c>
      <c r="DN977" s="131">
        <v>0</v>
      </c>
      <c r="DO977" s="131">
        <v>0</v>
      </c>
      <c r="DP977" s="131">
        <v>0</v>
      </c>
      <c r="DQ977" s="131">
        <v>19.989578951147763</v>
      </c>
      <c r="DR977" s="131">
        <v>0</v>
      </c>
      <c r="DS977" s="131">
        <v>0</v>
      </c>
      <c r="DT977" s="131">
        <v>0</v>
      </c>
      <c r="DU977" s="131">
        <v>0</v>
      </c>
      <c r="DV977" s="131">
        <v>0</v>
      </c>
      <c r="DW977" s="131">
        <v>0</v>
      </c>
      <c r="DX977" s="131">
        <v>0</v>
      </c>
      <c r="DY977" s="131">
        <v>0</v>
      </c>
      <c r="DZ977" s="131">
        <v>0</v>
      </c>
      <c r="EA977" s="131">
        <v>0</v>
      </c>
      <c r="EB977" s="131">
        <v>0</v>
      </c>
      <c r="EC977" s="131">
        <v>27.859205414237465</v>
      </c>
      <c r="ED977" s="131">
        <v>0</v>
      </c>
      <c r="EE977" s="131">
        <v>0</v>
      </c>
      <c r="EF977" s="131">
        <v>0</v>
      </c>
      <c r="EG977" s="131">
        <v>0</v>
      </c>
      <c r="EH977" s="131">
        <v>0</v>
      </c>
      <c r="EI977" s="131">
        <v>0</v>
      </c>
      <c r="EJ977" s="131">
        <v>0</v>
      </c>
      <c r="EK977" s="131">
        <v>0</v>
      </c>
      <c r="EL977" s="131">
        <v>0</v>
      </c>
      <c r="EM977" s="131">
        <v>0</v>
      </c>
      <c r="EN977" s="131">
        <v>0</v>
      </c>
      <c r="EO977" s="131">
        <v>41.752071170188742</v>
      </c>
      <c r="EP977" s="131">
        <v>0</v>
      </c>
      <c r="EQ977" s="131">
        <v>0</v>
      </c>
      <c r="ER977" s="131">
        <v>0</v>
      </c>
      <c r="ES977" s="131">
        <v>0</v>
      </c>
      <c r="ET977" s="131">
        <v>0</v>
      </c>
      <c r="EU977" s="131">
        <v>0</v>
      </c>
      <c r="EV977" s="131">
        <v>0</v>
      </c>
      <c r="EW977" s="131">
        <v>0</v>
      </c>
      <c r="EX977" s="131">
        <v>0</v>
      </c>
      <c r="EY977" s="131">
        <v>0</v>
      </c>
      <c r="EZ977" s="131">
        <v>0</v>
      </c>
      <c r="FA977" s="131">
        <v>40.716320060678484</v>
      </c>
      <c r="FB977" s="131">
        <v>0</v>
      </c>
      <c r="FC977" s="131">
        <v>0</v>
      </c>
      <c r="FD977" s="131">
        <v>0</v>
      </c>
      <c r="FE977" s="131">
        <v>0</v>
      </c>
      <c r="FF977" s="131">
        <v>0</v>
      </c>
      <c r="FG977" s="131">
        <v>0</v>
      </c>
      <c r="FH977" s="131">
        <v>0</v>
      </c>
      <c r="FI977" s="131">
        <v>0</v>
      </c>
      <c r="FJ977" s="131">
        <v>0</v>
      </c>
      <c r="FK977" s="131">
        <v>0</v>
      </c>
      <c r="FL977" s="131">
        <v>0</v>
      </c>
      <c r="FM977" s="131">
        <v>45.814014944533284</v>
      </c>
      <c r="FN977" s="131">
        <v>0</v>
      </c>
      <c r="FO977" s="131">
        <v>0</v>
      </c>
      <c r="FP977" s="131">
        <v>0</v>
      </c>
      <c r="FQ977" s="131">
        <v>0</v>
      </c>
      <c r="FR977" s="131">
        <v>0</v>
      </c>
      <c r="FS977" s="131">
        <v>0</v>
      </c>
      <c r="FT977" s="131">
        <v>0</v>
      </c>
      <c r="FU977" s="131">
        <v>0</v>
      </c>
      <c r="FV977" s="131">
        <v>0</v>
      </c>
      <c r="FW977" s="131">
        <v>0</v>
      </c>
      <c r="FX977" s="131">
        <v>0</v>
      </c>
      <c r="FY977" s="131">
        <v>51.011145069238523</v>
      </c>
      <c r="FZ977" s="131">
        <v>0</v>
      </c>
      <c r="GA977" s="131">
        <v>0</v>
      </c>
      <c r="GB977" s="131">
        <v>0</v>
      </c>
      <c r="GC977" s="131">
        <v>0</v>
      </c>
      <c r="GD977" s="131">
        <v>0</v>
      </c>
      <c r="GE977" s="131">
        <v>0</v>
      </c>
      <c r="GF977" s="131">
        <v>0</v>
      </c>
      <c r="GG977" s="131">
        <v>0</v>
      </c>
      <c r="GH977" s="131">
        <v>0</v>
      </c>
      <c r="GI977" s="131">
        <v>0</v>
      </c>
      <c r="GJ977" s="131">
        <v>0</v>
      </c>
      <c r="GK977" s="131">
        <v>61.357053551906148</v>
      </c>
      <c r="GL977" s="131">
        <v>0</v>
      </c>
      <c r="GM977" s="131">
        <v>0</v>
      </c>
      <c r="GN977" s="131">
        <v>0</v>
      </c>
      <c r="GO977" s="131">
        <v>0</v>
      </c>
      <c r="GP977" s="131">
        <v>0</v>
      </c>
      <c r="GQ977" s="131">
        <v>0</v>
      </c>
      <c r="GR977" s="131">
        <v>0</v>
      </c>
      <c r="GS977" s="131">
        <v>0</v>
      </c>
      <c r="GT977" s="131">
        <v>0</v>
      </c>
      <c r="GU977" s="131">
        <v>0</v>
      </c>
      <c r="GV977" s="131">
        <v>0</v>
      </c>
      <c r="GW977" s="131">
        <v>0</v>
      </c>
      <c r="GX977" s="131">
        <v>0</v>
      </c>
      <c r="GY977" s="131">
        <v>0</v>
      </c>
      <c r="GZ977" s="131">
        <v>0</v>
      </c>
      <c r="HA977" s="131">
        <v>0</v>
      </c>
      <c r="HB977" s="131">
        <v>0</v>
      </c>
      <c r="HC977" s="131">
        <v>0</v>
      </c>
      <c r="HD977" s="131">
        <v>0</v>
      </c>
      <c r="HE977" s="131">
        <v>0</v>
      </c>
      <c r="HF977" s="131">
        <v>0</v>
      </c>
      <c r="HG977" s="131">
        <v>0</v>
      </c>
      <c r="HH977" s="131">
        <v>0</v>
      </c>
      <c r="HI977" s="131">
        <v>0</v>
      </c>
      <c r="HJ977" s="131">
        <v>0</v>
      </c>
      <c r="HK977" s="131">
        <v>0</v>
      </c>
      <c r="HL977" s="131">
        <v>0</v>
      </c>
      <c r="HM977" s="131">
        <v>0</v>
      </c>
      <c r="HN977" s="131">
        <v>0</v>
      </c>
      <c r="HO977" s="131">
        <v>0</v>
      </c>
      <c r="HP977" s="131">
        <v>0</v>
      </c>
      <c r="HQ977" s="131">
        <v>0</v>
      </c>
      <c r="HR977" s="131">
        <v>0</v>
      </c>
      <c r="HS977" s="131">
        <v>0</v>
      </c>
      <c r="HT977" s="131">
        <v>0</v>
      </c>
      <c r="HU977" s="131">
        <v>0</v>
      </c>
      <c r="HV977" s="131">
        <v>0</v>
      </c>
      <c r="HW977" s="131">
        <v>0</v>
      </c>
      <c r="HX977" s="131">
        <v>0</v>
      </c>
      <c r="HY977" s="131">
        <v>0</v>
      </c>
      <c r="HZ977" s="131">
        <v>0</v>
      </c>
      <c r="IA977" s="131">
        <v>0</v>
      </c>
      <c r="IB977" s="131">
        <v>0</v>
      </c>
      <c r="IC977" s="131">
        <v>0</v>
      </c>
      <c r="ID977" s="131">
        <v>0</v>
      </c>
      <c r="IE977" s="131">
        <v>0</v>
      </c>
      <c r="IF977" s="131">
        <v>0</v>
      </c>
      <c r="IG977" s="131">
        <v>0</v>
      </c>
      <c r="IH977" s="131">
        <v>0</v>
      </c>
      <c r="II977" s="131">
        <v>0</v>
      </c>
      <c r="IJ977" s="131">
        <v>0</v>
      </c>
      <c r="IK977" s="131">
        <v>0</v>
      </c>
      <c r="IL977" s="131">
        <v>0</v>
      </c>
      <c r="IM977" s="131">
        <v>0</v>
      </c>
      <c r="IN977" s="131">
        <v>0</v>
      </c>
      <c r="IO977" s="131">
        <v>0</v>
      </c>
      <c r="IP977" s="131">
        <v>0</v>
      </c>
      <c r="IQ977" s="131">
        <v>0</v>
      </c>
      <c r="IR977" s="131">
        <v>0</v>
      </c>
      <c r="IS977" s="131">
        <v>0</v>
      </c>
      <c r="IT977" s="131">
        <v>0</v>
      </c>
      <c r="IU977" s="131">
        <v>0</v>
      </c>
      <c r="IV977" s="131">
        <v>0</v>
      </c>
      <c r="IW977" s="131">
        <v>0</v>
      </c>
      <c r="IX977" s="131">
        <v>0</v>
      </c>
      <c r="IY977" s="131">
        <v>0</v>
      </c>
      <c r="IZ977" s="131">
        <v>0</v>
      </c>
      <c r="JA977" s="131">
        <v>0</v>
      </c>
      <c r="JB977" s="131">
        <v>0</v>
      </c>
      <c r="JC977" s="131">
        <v>0</v>
      </c>
      <c r="JD977" s="131">
        <v>0</v>
      </c>
      <c r="JE977" s="131">
        <v>163.75414795525381</v>
      </c>
      <c r="JF977" s="131">
        <v>0</v>
      </c>
      <c r="JG977" s="131">
        <v>0</v>
      </c>
      <c r="JH977" s="131">
        <v>0</v>
      </c>
      <c r="JI977" s="131">
        <v>0</v>
      </c>
      <c r="JJ977" s="131">
        <v>0</v>
      </c>
      <c r="JK977" s="131">
        <v>0</v>
      </c>
      <c r="JL977" s="131">
        <v>0</v>
      </c>
      <c r="JM977" s="131">
        <v>0</v>
      </c>
      <c r="JN977" s="131">
        <v>0</v>
      </c>
      <c r="JO977" s="131">
        <v>0</v>
      </c>
      <c r="JP977" s="131">
        <v>0</v>
      </c>
      <c r="JQ977" s="131">
        <v>42.565858991637896</v>
      </c>
      <c r="JR977" s="131">
        <v>0</v>
      </c>
      <c r="JS977" s="131">
        <v>0</v>
      </c>
      <c r="JT977" s="131">
        <v>0</v>
      </c>
      <c r="JU977" s="131">
        <v>0</v>
      </c>
      <c r="JV977" s="131">
        <v>0</v>
      </c>
      <c r="JW977" s="131">
        <v>0</v>
      </c>
      <c r="JX977" s="131">
        <v>0</v>
      </c>
      <c r="JY977" s="131">
        <v>0</v>
      </c>
      <c r="JZ977" s="131">
        <v>0</v>
      </c>
      <c r="KA977" s="131">
        <v>0</v>
      </c>
      <c r="KB977" s="131">
        <v>0</v>
      </c>
      <c r="KC977" s="131">
        <v>0</v>
      </c>
      <c r="KD977" s="131">
        <v>0</v>
      </c>
      <c r="KE977" s="131">
        <v>0</v>
      </c>
      <c r="KF977" s="131">
        <v>0</v>
      </c>
      <c r="KG977" s="131">
        <v>0</v>
      </c>
      <c r="KH977" s="131">
        <v>0</v>
      </c>
      <c r="KI977" s="131">
        <v>0</v>
      </c>
      <c r="KJ977" s="131">
        <v>0</v>
      </c>
      <c r="KK977" s="131">
        <v>0</v>
      </c>
      <c r="KL977" s="131">
        <v>0</v>
      </c>
      <c r="KM977" s="131">
        <v>0</v>
      </c>
      <c r="KN977" s="131">
        <v>0</v>
      </c>
      <c r="KO977" s="131">
        <v>0</v>
      </c>
      <c r="KP977" s="131">
        <v>0</v>
      </c>
      <c r="KQ977" s="131">
        <v>0</v>
      </c>
      <c r="KR977" s="131">
        <v>0</v>
      </c>
      <c r="KS977" s="131">
        <v>0</v>
      </c>
      <c r="KT977" s="131">
        <v>0</v>
      </c>
      <c r="KU977" s="131">
        <v>0</v>
      </c>
      <c r="KV977" s="131">
        <v>0</v>
      </c>
      <c r="KW977" s="131">
        <v>0</v>
      </c>
      <c r="KX977" s="131">
        <v>0</v>
      </c>
      <c r="KY977" s="131">
        <v>0</v>
      </c>
      <c r="KZ977" s="131">
        <v>0</v>
      </c>
      <c r="LA977" s="131">
        <v>116.99000336788325</v>
      </c>
      <c r="LB977" s="131">
        <v>0</v>
      </c>
    </row>
    <row r="978" spans="2:314" s="433" customFormat="1" outlineLevel="2" x14ac:dyDescent="0.35">
      <c r="B978" s="134" t="s">
        <v>564</v>
      </c>
      <c r="C978" s="134"/>
      <c r="D978" s="134"/>
      <c r="E978" s="134"/>
      <c r="F978" s="134"/>
      <c r="G978" s="145">
        <v>-9878.5471483424153</v>
      </c>
      <c r="H978" s="145">
        <v>0</v>
      </c>
      <c r="I978" s="145">
        <v>0</v>
      </c>
      <c r="J978" s="145">
        <v>0</v>
      </c>
      <c r="K978" s="145">
        <v>0</v>
      </c>
      <c r="L978" s="145">
        <v>0</v>
      </c>
      <c r="M978" s="145">
        <v>21.08052576740333</v>
      </c>
      <c r="N978" s="145">
        <v>0</v>
      </c>
      <c r="O978" s="145">
        <v>0</v>
      </c>
      <c r="P978" s="145">
        <v>0</v>
      </c>
      <c r="Q978" s="145">
        <v>0</v>
      </c>
      <c r="R978" s="145">
        <v>0</v>
      </c>
      <c r="S978" s="145">
        <v>0</v>
      </c>
      <c r="T978" s="145">
        <v>0</v>
      </c>
      <c r="U978" s="145">
        <v>0</v>
      </c>
      <c r="V978" s="145">
        <v>0</v>
      </c>
      <c r="W978" s="145">
        <v>114.43724222256969</v>
      </c>
      <c r="X978" s="145">
        <v>0</v>
      </c>
      <c r="Y978" s="145">
        <v>0</v>
      </c>
      <c r="Z978" s="145">
        <v>0</v>
      </c>
      <c r="AA978" s="145">
        <v>0</v>
      </c>
      <c r="AB978" s="145">
        <v>0</v>
      </c>
      <c r="AC978" s="145">
        <v>1053.0829888159226</v>
      </c>
      <c r="AD978" s="145">
        <v>0</v>
      </c>
      <c r="AE978" s="145">
        <v>0</v>
      </c>
      <c r="AF978" s="145">
        <v>0</v>
      </c>
      <c r="AG978" s="145">
        <v>0</v>
      </c>
      <c r="AH978" s="145">
        <v>0</v>
      </c>
      <c r="AI978" s="145">
        <v>240.37766231442174</v>
      </c>
      <c r="AJ978" s="145">
        <v>0</v>
      </c>
      <c r="AK978" s="145">
        <v>0</v>
      </c>
      <c r="AL978" s="145">
        <v>0</v>
      </c>
      <c r="AM978" s="145">
        <v>0</v>
      </c>
      <c r="AN978" s="145">
        <v>0</v>
      </c>
      <c r="AO978" s="145">
        <v>787.46747166857483</v>
      </c>
      <c r="AP978" s="145">
        <v>0</v>
      </c>
      <c r="AQ978" s="145">
        <v>0</v>
      </c>
      <c r="AR978" s="145">
        <v>0</v>
      </c>
      <c r="AS978" s="145">
        <v>4411.2</v>
      </c>
      <c r="AT978" s="145">
        <v>0</v>
      </c>
      <c r="AU978" s="145">
        <v>673.91449396882103</v>
      </c>
      <c r="AV978" s="145">
        <v>0</v>
      </c>
      <c r="AW978" s="145">
        <v>16.540358875426705</v>
      </c>
      <c r="AX978" s="145">
        <v>0</v>
      </c>
      <c r="AY978" s="145">
        <v>0</v>
      </c>
      <c r="AZ978" s="145">
        <v>0</v>
      </c>
      <c r="BA978" s="145">
        <v>0</v>
      </c>
      <c r="BB978" s="145">
        <v>0</v>
      </c>
      <c r="BC978" s="145">
        <v>0</v>
      </c>
      <c r="BD978" s="145">
        <v>0</v>
      </c>
      <c r="BE978" s="145">
        <v>0</v>
      </c>
      <c r="BF978" s="145">
        <v>0</v>
      </c>
      <c r="BG978" s="145">
        <v>1266.6460604736485</v>
      </c>
      <c r="BH978" s="145">
        <v>0</v>
      </c>
      <c r="BI978" s="145">
        <v>0</v>
      </c>
      <c r="BJ978" s="145">
        <v>0</v>
      </c>
      <c r="BK978" s="145">
        <v>0</v>
      </c>
      <c r="BL978" s="145">
        <v>0</v>
      </c>
      <c r="BM978" s="145">
        <v>0</v>
      </c>
      <c r="BN978" s="145">
        <v>0</v>
      </c>
      <c r="BO978" s="145">
        <v>0</v>
      </c>
      <c r="BP978" s="145">
        <v>0</v>
      </c>
      <c r="BQ978" s="145">
        <v>0</v>
      </c>
      <c r="BR978" s="145">
        <v>0</v>
      </c>
      <c r="BS978" s="145">
        <v>1261.9763695654096</v>
      </c>
      <c r="BT978" s="145">
        <v>0</v>
      </c>
      <c r="BU978" s="145">
        <v>0</v>
      </c>
      <c r="BV978" s="145">
        <v>0</v>
      </c>
      <c r="BW978" s="145">
        <v>0</v>
      </c>
      <c r="BX978" s="145">
        <v>0</v>
      </c>
      <c r="BY978" s="145">
        <v>0</v>
      </c>
      <c r="BZ978" s="145">
        <v>0</v>
      </c>
      <c r="CA978" s="145">
        <v>0</v>
      </c>
      <c r="CB978" s="145">
        <v>0</v>
      </c>
      <c r="CC978" s="145">
        <v>0</v>
      </c>
      <c r="CD978" s="145">
        <v>0</v>
      </c>
      <c r="CE978" s="145">
        <v>1247.6942440607136</v>
      </c>
      <c r="CF978" s="145">
        <v>0</v>
      </c>
      <c r="CG978" s="145">
        <v>11.015602528277427</v>
      </c>
      <c r="CH978" s="145">
        <v>0</v>
      </c>
      <c r="CI978" s="145">
        <v>0</v>
      </c>
      <c r="CJ978" s="145">
        <v>0</v>
      </c>
      <c r="CK978" s="145">
        <v>0</v>
      </c>
      <c r="CL978" s="145">
        <v>0</v>
      </c>
      <c r="CM978" s="145">
        <v>0</v>
      </c>
      <c r="CN978" s="145">
        <v>0</v>
      </c>
      <c r="CO978" s="145">
        <v>0</v>
      </c>
      <c r="CP978" s="145">
        <v>0</v>
      </c>
      <c r="CQ978" s="145">
        <v>1254.4444880536241</v>
      </c>
      <c r="CR978" s="145">
        <v>0</v>
      </c>
      <c r="CS978" s="145">
        <v>10.750300429357338</v>
      </c>
      <c r="CT978" s="145">
        <v>0</v>
      </c>
      <c r="CU978" s="145">
        <v>0</v>
      </c>
      <c r="CV978" s="145">
        <v>0</v>
      </c>
      <c r="CW978" s="145">
        <v>0</v>
      </c>
      <c r="CX978" s="145">
        <v>0</v>
      </c>
      <c r="CY978" s="145">
        <v>0</v>
      </c>
      <c r="CZ978" s="145">
        <v>0</v>
      </c>
      <c r="DA978" s="145">
        <v>0</v>
      </c>
      <c r="DB978" s="145">
        <v>0</v>
      </c>
      <c r="DC978" s="145">
        <v>1248.9020034438588</v>
      </c>
      <c r="DD978" s="145">
        <v>0</v>
      </c>
      <c r="DE978" s="145">
        <v>15.298568098685323</v>
      </c>
      <c r="DF978" s="145">
        <v>0</v>
      </c>
      <c r="DG978" s="145">
        <v>0</v>
      </c>
      <c r="DH978" s="145">
        <v>0</v>
      </c>
      <c r="DI978" s="145">
        <v>0</v>
      </c>
      <c r="DJ978" s="145">
        <v>0</v>
      </c>
      <c r="DK978" s="145">
        <v>0</v>
      </c>
      <c r="DL978" s="145">
        <v>0</v>
      </c>
      <c r="DM978" s="145">
        <v>0</v>
      </c>
      <c r="DN978" s="145">
        <v>0</v>
      </c>
      <c r="DO978" s="145">
        <v>1253.1512382674882</v>
      </c>
      <c r="DP978" s="145">
        <v>0</v>
      </c>
      <c r="DQ978" s="145">
        <v>19.989578951147763</v>
      </c>
      <c r="DR978" s="145">
        <v>0</v>
      </c>
      <c r="DS978" s="145">
        <v>0</v>
      </c>
      <c r="DT978" s="145">
        <v>0</v>
      </c>
      <c r="DU978" s="145">
        <v>0</v>
      </c>
      <c r="DV978" s="145">
        <v>0</v>
      </c>
      <c r="DW978" s="145">
        <v>0</v>
      </c>
      <c r="DX978" s="145">
        <v>0</v>
      </c>
      <c r="DY978" s="145">
        <v>0</v>
      </c>
      <c r="DZ978" s="145">
        <v>0</v>
      </c>
      <c r="EA978" s="145">
        <v>1233.9637493493437</v>
      </c>
      <c r="EB978" s="145">
        <v>0</v>
      </c>
      <c r="EC978" s="145">
        <v>27.859205414237465</v>
      </c>
      <c r="ED978" s="145">
        <v>0</v>
      </c>
      <c r="EE978" s="145">
        <v>0</v>
      </c>
      <c r="EF978" s="145">
        <v>0</v>
      </c>
      <c r="EG978" s="145">
        <v>0</v>
      </c>
      <c r="EH978" s="145">
        <v>0</v>
      </c>
      <c r="EI978" s="145">
        <v>0</v>
      </c>
      <c r="EJ978" s="145">
        <v>0</v>
      </c>
      <c r="EK978" s="145">
        <v>0</v>
      </c>
      <c r="EL978" s="145">
        <v>0</v>
      </c>
      <c r="EM978" s="145">
        <v>1239.7662569007794</v>
      </c>
      <c r="EN978" s="145">
        <v>0</v>
      </c>
      <c r="EO978" s="145">
        <v>41.752071170188742</v>
      </c>
      <c r="EP978" s="145">
        <v>0</v>
      </c>
      <c r="EQ978" s="145">
        <v>0</v>
      </c>
      <c r="ER978" s="145">
        <v>0</v>
      </c>
      <c r="ES978" s="145">
        <v>0</v>
      </c>
      <c r="ET978" s="145">
        <v>0</v>
      </c>
      <c r="EU978" s="145">
        <v>0</v>
      </c>
      <c r="EV978" s="145">
        <v>0</v>
      </c>
      <c r="EW978" s="145">
        <v>0</v>
      </c>
      <c r="EX978" s="145">
        <v>0</v>
      </c>
      <c r="EY978" s="145">
        <v>1250.1591961880886</v>
      </c>
      <c r="EZ978" s="145">
        <v>0</v>
      </c>
      <c r="FA978" s="145">
        <v>40.716320060678484</v>
      </c>
      <c r="FB978" s="145">
        <v>0</v>
      </c>
      <c r="FC978" s="145">
        <v>0</v>
      </c>
      <c r="FD978" s="145">
        <v>0</v>
      </c>
      <c r="FE978" s="145">
        <v>0</v>
      </c>
      <c r="FF978" s="145">
        <v>0</v>
      </c>
      <c r="FG978" s="145">
        <v>0</v>
      </c>
      <c r="FH978" s="145">
        <v>0</v>
      </c>
      <c r="FI978" s="145">
        <v>0</v>
      </c>
      <c r="FJ978" s="145">
        <v>0</v>
      </c>
      <c r="FK978" s="145">
        <v>1243.6212970419431</v>
      </c>
      <c r="FL978" s="145">
        <v>0</v>
      </c>
      <c r="FM978" s="145">
        <v>45.814014944533284</v>
      </c>
      <c r="FN978" s="145">
        <v>0</v>
      </c>
      <c r="FO978" s="145">
        <v>0</v>
      </c>
      <c r="FP978" s="145">
        <v>0</v>
      </c>
      <c r="FQ978" s="145">
        <v>0</v>
      </c>
      <c r="FR978" s="145">
        <v>0</v>
      </c>
      <c r="FS978" s="145">
        <v>0</v>
      </c>
      <c r="FT978" s="145">
        <v>0</v>
      </c>
      <c r="FU978" s="145">
        <v>0</v>
      </c>
      <c r="FV978" s="145">
        <v>0</v>
      </c>
      <c r="FW978" s="145">
        <v>1249.5622991807181</v>
      </c>
      <c r="FX978" s="145">
        <v>0</v>
      </c>
      <c r="FY978" s="145">
        <v>51.011145069238523</v>
      </c>
      <c r="FZ978" s="145">
        <v>0</v>
      </c>
      <c r="GA978" s="145">
        <v>0</v>
      </c>
      <c r="GB978" s="145">
        <v>0</v>
      </c>
      <c r="GC978" s="145">
        <v>0</v>
      </c>
      <c r="GD978" s="145">
        <v>0</v>
      </c>
      <c r="GE978" s="145">
        <v>0</v>
      </c>
      <c r="GF978" s="145">
        <v>0</v>
      </c>
      <c r="GG978" s="145">
        <v>0</v>
      </c>
      <c r="GH978" s="145">
        <v>0</v>
      </c>
      <c r="GI978" s="145">
        <v>1229.642875949155</v>
      </c>
      <c r="GJ978" s="145">
        <v>0</v>
      </c>
      <c r="GK978" s="145">
        <v>61.357053551906148</v>
      </c>
      <c r="GL978" s="145">
        <v>0</v>
      </c>
      <c r="GM978" s="145">
        <v>0</v>
      </c>
      <c r="GN978" s="145">
        <v>0</v>
      </c>
      <c r="GO978" s="145">
        <v>0</v>
      </c>
      <c r="GP978" s="145">
        <v>0</v>
      </c>
      <c r="GQ978" s="145">
        <v>0</v>
      </c>
      <c r="GR978" s="145">
        <v>0</v>
      </c>
      <c r="GS978" s="145">
        <v>0</v>
      </c>
      <c r="GT978" s="145">
        <v>0</v>
      </c>
      <c r="GU978" s="145">
        <v>1273.5195275390199</v>
      </c>
      <c r="GV978" s="145">
        <v>0</v>
      </c>
      <c r="GW978" s="145">
        <v>0</v>
      </c>
      <c r="GX978" s="145">
        <v>0</v>
      </c>
      <c r="GY978" s="145">
        <v>0</v>
      </c>
      <c r="GZ978" s="145">
        <v>0</v>
      </c>
      <c r="HA978" s="145">
        <v>0</v>
      </c>
      <c r="HB978" s="145">
        <v>0</v>
      </c>
      <c r="HC978" s="145">
        <v>0</v>
      </c>
      <c r="HD978" s="145">
        <v>0</v>
      </c>
      <c r="HE978" s="145">
        <v>0</v>
      </c>
      <c r="HF978" s="145">
        <v>0</v>
      </c>
      <c r="HG978" s="145">
        <v>0</v>
      </c>
      <c r="HH978" s="145">
        <v>0</v>
      </c>
      <c r="HI978" s="145">
        <v>0</v>
      </c>
      <c r="HJ978" s="145">
        <v>0</v>
      </c>
      <c r="HK978" s="145">
        <v>0</v>
      </c>
      <c r="HL978" s="145">
        <v>0</v>
      </c>
      <c r="HM978" s="145">
        <v>0</v>
      </c>
      <c r="HN978" s="145">
        <v>0</v>
      </c>
      <c r="HO978" s="145">
        <v>0</v>
      </c>
      <c r="HP978" s="145">
        <v>0</v>
      </c>
      <c r="HQ978" s="145">
        <v>0</v>
      </c>
      <c r="HR978" s="145">
        <v>0</v>
      </c>
      <c r="HS978" s="145">
        <v>721.1285546109284</v>
      </c>
      <c r="HT978" s="145">
        <v>0</v>
      </c>
      <c r="HU978" s="145">
        <v>0</v>
      </c>
      <c r="HV978" s="145">
        <v>0</v>
      </c>
      <c r="HW978" s="145">
        <v>0</v>
      </c>
      <c r="HX978" s="145">
        <v>0</v>
      </c>
      <c r="HY978" s="145">
        <v>0</v>
      </c>
      <c r="HZ978" s="145">
        <v>0</v>
      </c>
      <c r="IA978" s="145">
        <v>0</v>
      </c>
      <c r="IB978" s="145">
        <v>0</v>
      </c>
      <c r="IC978" s="145">
        <v>0</v>
      </c>
      <c r="ID978" s="145">
        <v>0</v>
      </c>
      <c r="IE978" s="145">
        <v>2864.2766908730191</v>
      </c>
      <c r="IF978" s="145">
        <v>0</v>
      </c>
      <c r="IG978" s="145">
        <v>0</v>
      </c>
      <c r="IH978" s="145">
        <v>0</v>
      </c>
      <c r="II978" s="145">
        <v>0</v>
      </c>
      <c r="IJ978" s="145">
        <v>0</v>
      </c>
      <c r="IK978" s="145">
        <v>0</v>
      </c>
      <c r="IL978" s="145">
        <v>0</v>
      </c>
      <c r="IM978" s="145">
        <v>0</v>
      </c>
      <c r="IN978" s="145">
        <v>0</v>
      </c>
      <c r="IO978" s="145">
        <v>0</v>
      </c>
      <c r="IP978" s="145">
        <v>0</v>
      </c>
      <c r="IQ978" s="145">
        <v>3621.4656271855647</v>
      </c>
      <c r="IR978" s="145">
        <v>0</v>
      </c>
      <c r="IS978" s="145">
        <v>0</v>
      </c>
      <c r="IT978" s="145">
        <v>0</v>
      </c>
      <c r="IU978" s="145">
        <v>0</v>
      </c>
      <c r="IV978" s="145">
        <v>0</v>
      </c>
      <c r="IW978" s="145">
        <v>0</v>
      </c>
      <c r="IX978" s="145">
        <v>0</v>
      </c>
      <c r="IY978" s="145">
        <v>0</v>
      </c>
      <c r="IZ978" s="145">
        <v>0</v>
      </c>
      <c r="JA978" s="145">
        <v>0</v>
      </c>
      <c r="JB978" s="145">
        <v>0</v>
      </c>
      <c r="JC978" s="145">
        <v>3328.4249934438394</v>
      </c>
      <c r="JD978" s="145">
        <v>0</v>
      </c>
      <c r="JE978" s="145">
        <v>163.75414795525381</v>
      </c>
      <c r="JF978" s="145">
        <v>0</v>
      </c>
      <c r="JG978" s="145">
        <v>0</v>
      </c>
      <c r="JH978" s="145">
        <v>0</v>
      </c>
      <c r="JI978" s="145">
        <v>0</v>
      </c>
      <c r="JJ978" s="145">
        <v>0</v>
      </c>
      <c r="JK978" s="145">
        <v>0</v>
      </c>
      <c r="JL978" s="145">
        <v>0</v>
      </c>
      <c r="JM978" s="145">
        <v>0</v>
      </c>
      <c r="JN978" s="145">
        <v>0</v>
      </c>
      <c r="JO978" s="145">
        <v>3398.2339861310957</v>
      </c>
      <c r="JP978" s="145">
        <v>0</v>
      </c>
      <c r="JQ978" s="145">
        <v>42.565858991637896</v>
      </c>
      <c r="JR978" s="145">
        <v>0</v>
      </c>
      <c r="JS978" s="145">
        <v>0</v>
      </c>
      <c r="JT978" s="145">
        <v>0</v>
      </c>
      <c r="JU978" s="145">
        <v>0</v>
      </c>
      <c r="JV978" s="145">
        <v>0</v>
      </c>
      <c r="JW978" s="145">
        <v>0</v>
      </c>
      <c r="JX978" s="145">
        <v>0</v>
      </c>
      <c r="JY978" s="145">
        <v>0</v>
      </c>
      <c r="JZ978" s="145">
        <v>0</v>
      </c>
      <c r="KA978" s="145">
        <v>3270.0821072230492</v>
      </c>
      <c r="KB978" s="145">
        <v>0</v>
      </c>
      <c r="KC978" s="145">
        <v>0</v>
      </c>
      <c r="KD978" s="145">
        <v>0</v>
      </c>
      <c r="KE978" s="145">
        <v>0</v>
      </c>
      <c r="KF978" s="145">
        <v>0</v>
      </c>
      <c r="KG978" s="145">
        <v>0</v>
      </c>
      <c r="KH978" s="145">
        <v>0</v>
      </c>
      <c r="KI978" s="145">
        <v>0</v>
      </c>
      <c r="KJ978" s="145">
        <v>0</v>
      </c>
      <c r="KK978" s="145">
        <v>0</v>
      </c>
      <c r="KL978" s="145">
        <v>0</v>
      </c>
      <c r="KM978" s="145">
        <v>3292.4480975247375</v>
      </c>
      <c r="KN978" s="145">
        <v>0</v>
      </c>
      <c r="KO978" s="145">
        <v>0</v>
      </c>
      <c r="KP978" s="145">
        <v>0</v>
      </c>
      <c r="KQ978" s="145">
        <v>0</v>
      </c>
      <c r="KR978" s="145">
        <v>0</v>
      </c>
      <c r="KS978" s="145">
        <v>0</v>
      </c>
      <c r="KT978" s="145">
        <v>0</v>
      </c>
      <c r="KU978" s="145">
        <v>0</v>
      </c>
      <c r="KV978" s="145">
        <v>0</v>
      </c>
      <c r="KW978" s="145">
        <v>0</v>
      </c>
      <c r="KX978" s="145">
        <v>0</v>
      </c>
      <c r="KY978" s="145">
        <v>1742.1962669434013</v>
      </c>
      <c r="KZ978" s="145">
        <v>0</v>
      </c>
      <c r="LA978" s="145">
        <v>116.99000336788325</v>
      </c>
      <c r="LB978" s="145">
        <v>0</v>
      </c>
    </row>
    <row r="979" spans="2:314" s="433" customFormat="1" outlineLevel="2" x14ac:dyDescent="0.35"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M979" s="37"/>
      <c r="O979" s="37"/>
      <c r="Q979" s="37"/>
      <c r="S979" s="37"/>
      <c r="U979" s="37"/>
    </row>
    <row r="980" spans="2:314" s="433" customFormat="1" outlineLevel="2" x14ac:dyDescent="0.35">
      <c r="B980" s="37" t="s">
        <v>682</v>
      </c>
      <c r="C980" s="37"/>
      <c r="D980" s="37"/>
      <c r="E980" s="179">
        <v>0.13686841130256652</v>
      </c>
      <c r="F980" s="37"/>
      <c r="G980" s="37"/>
      <c r="H980" s="37"/>
      <c r="I980" s="37"/>
      <c r="J980" s="37"/>
      <c r="K980" s="37"/>
      <c r="M980" s="37"/>
      <c r="O980" s="37"/>
      <c r="Q980" s="37"/>
      <c r="S980" s="37"/>
      <c r="U980" s="37"/>
    </row>
    <row r="981" spans="2:314" s="433" customFormat="1" outlineLevel="1" x14ac:dyDescent="0.35"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M981" s="37"/>
      <c r="O981" s="37"/>
      <c r="Q981" s="37"/>
      <c r="S981" s="37"/>
      <c r="U981" s="37"/>
    </row>
    <row r="982" spans="2:314" x14ac:dyDescent="0.35">
      <c r="B982" s="37"/>
      <c r="C982" s="37"/>
      <c r="D982" s="37"/>
      <c r="E982" s="37"/>
      <c r="F982" s="37"/>
      <c r="G982" s="37"/>
      <c r="H982" s="37"/>
      <c r="I982" s="37"/>
      <c r="J982" s="37"/>
    </row>
    <row r="983" spans="2:314" s="172" customFormat="1" ht="19.5" customHeight="1" x14ac:dyDescent="0.35">
      <c r="B983" s="169" t="s">
        <v>193</v>
      </c>
      <c r="C983" s="170"/>
      <c r="D983" s="170">
        <v>44530</v>
      </c>
      <c r="E983" s="170"/>
      <c r="F983" s="170"/>
      <c r="G983" s="170"/>
      <c r="H983" s="171">
        <v>44530</v>
      </c>
      <c r="I983" s="171">
        <v>44681</v>
      </c>
      <c r="J983" s="171">
        <v>44712</v>
      </c>
      <c r="K983" s="171">
        <v>44742</v>
      </c>
      <c r="L983" s="171">
        <v>44773</v>
      </c>
      <c r="M983" s="171">
        <v>44804</v>
      </c>
      <c r="N983" s="171">
        <v>44834</v>
      </c>
      <c r="O983" s="171">
        <v>44865</v>
      </c>
      <c r="P983" s="171">
        <v>44895</v>
      </c>
      <c r="Q983" s="171">
        <v>44926</v>
      </c>
      <c r="R983" s="171">
        <v>44957</v>
      </c>
      <c r="S983" s="171">
        <v>44985</v>
      </c>
      <c r="T983" s="171">
        <v>45016</v>
      </c>
      <c r="U983" s="171">
        <v>45046</v>
      </c>
      <c r="V983" s="171">
        <v>45077</v>
      </c>
      <c r="W983" s="171">
        <v>45107</v>
      </c>
      <c r="X983" s="171">
        <v>45138</v>
      </c>
      <c r="Y983" s="171">
        <v>45169</v>
      </c>
      <c r="Z983" s="171">
        <v>45199</v>
      </c>
      <c r="AA983" s="171">
        <v>45230</v>
      </c>
      <c r="AB983" s="171">
        <v>45260</v>
      </c>
      <c r="AC983" s="171">
        <v>45291</v>
      </c>
      <c r="AD983" s="171">
        <v>45322</v>
      </c>
      <c r="AE983" s="171">
        <v>45351</v>
      </c>
      <c r="AF983" s="171">
        <v>45382</v>
      </c>
      <c r="AG983" s="171">
        <v>45412</v>
      </c>
      <c r="AH983" s="171">
        <v>45443</v>
      </c>
      <c r="AI983" s="171">
        <v>45473</v>
      </c>
      <c r="AJ983" s="171">
        <v>45504</v>
      </c>
      <c r="AK983" s="171">
        <v>45535</v>
      </c>
      <c r="AL983" s="171">
        <v>45565</v>
      </c>
      <c r="AM983" s="171">
        <v>45596</v>
      </c>
      <c r="AN983" s="171">
        <v>45626</v>
      </c>
      <c r="AO983" s="171">
        <v>45657</v>
      </c>
      <c r="AP983" s="171">
        <v>45688</v>
      </c>
      <c r="AQ983" s="171">
        <v>45716</v>
      </c>
      <c r="AR983" s="171">
        <v>45747</v>
      </c>
      <c r="AS983" s="171">
        <v>45777</v>
      </c>
      <c r="AT983" s="171">
        <v>45808</v>
      </c>
      <c r="AU983" s="171">
        <v>45838</v>
      </c>
      <c r="AV983" s="171">
        <v>45869</v>
      </c>
      <c r="AW983" s="171">
        <v>45900</v>
      </c>
      <c r="AX983" s="171">
        <v>45930</v>
      </c>
      <c r="AY983" s="171">
        <v>45961</v>
      </c>
      <c r="AZ983" s="171">
        <v>45991</v>
      </c>
      <c r="BA983" s="171">
        <v>46022</v>
      </c>
      <c r="BB983" s="171">
        <v>46053</v>
      </c>
      <c r="BC983" s="171">
        <v>46081</v>
      </c>
      <c r="BD983" s="171">
        <v>46112</v>
      </c>
      <c r="BE983" s="171">
        <v>46142</v>
      </c>
      <c r="BF983" s="171">
        <v>46173</v>
      </c>
      <c r="BG983" s="171">
        <v>46203</v>
      </c>
      <c r="BH983" s="171">
        <v>46234</v>
      </c>
      <c r="BI983" s="171">
        <v>46265</v>
      </c>
      <c r="BJ983" s="171">
        <v>46295</v>
      </c>
      <c r="BK983" s="171">
        <v>46326</v>
      </c>
      <c r="BL983" s="171">
        <v>46356</v>
      </c>
      <c r="BM983" s="171">
        <v>46387</v>
      </c>
      <c r="BN983" s="171">
        <v>46418</v>
      </c>
      <c r="BO983" s="171">
        <v>46446</v>
      </c>
      <c r="BP983" s="171">
        <v>46477</v>
      </c>
      <c r="BQ983" s="171">
        <v>46507</v>
      </c>
      <c r="BR983" s="171">
        <v>46538</v>
      </c>
      <c r="BS983" s="171">
        <v>46568</v>
      </c>
      <c r="BT983" s="171">
        <v>46599</v>
      </c>
      <c r="BU983" s="171">
        <v>46630</v>
      </c>
      <c r="BV983" s="171">
        <v>46660</v>
      </c>
      <c r="BW983" s="171">
        <v>46691</v>
      </c>
      <c r="BX983" s="171">
        <v>46721</v>
      </c>
      <c r="BY983" s="171">
        <v>46752</v>
      </c>
      <c r="BZ983" s="171">
        <v>46783</v>
      </c>
      <c r="CA983" s="171">
        <v>46812</v>
      </c>
      <c r="CB983" s="171">
        <v>46843</v>
      </c>
      <c r="CC983" s="171">
        <v>46873</v>
      </c>
      <c r="CD983" s="171">
        <v>46904</v>
      </c>
      <c r="CE983" s="171">
        <v>46934</v>
      </c>
      <c r="CF983" s="171">
        <v>46965</v>
      </c>
      <c r="CG983" s="171">
        <v>46996</v>
      </c>
      <c r="CH983" s="171">
        <v>47026</v>
      </c>
      <c r="CI983" s="171">
        <v>47057</v>
      </c>
      <c r="CJ983" s="171">
        <v>47087</v>
      </c>
      <c r="CK983" s="171">
        <v>47118</v>
      </c>
      <c r="CL983" s="171">
        <v>47149</v>
      </c>
      <c r="CM983" s="171">
        <v>47177</v>
      </c>
      <c r="CN983" s="171">
        <v>47208</v>
      </c>
      <c r="CO983" s="171">
        <v>47238</v>
      </c>
      <c r="CP983" s="171">
        <v>47269</v>
      </c>
      <c r="CQ983" s="171">
        <v>47299</v>
      </c>
      <c r="CR983" s="171">
        <v>47330</v>
      </c>
      <c r="CS983" s="171">
        <v>47361</v>
      </c>
      <c r="CT983" s="171">
        <v>47391</v>
      </c>
      <c r="CU983" s="171">
        <v>47422</v>
      </c>
      <c r="CV983" s="171">
        <v>47452</v>
      </c>
      <c r="CW983" s="171">
        <v>47483</v>
      </c>
      <c r="CX983" s="171">
        <v>47514</v>
      </c>
      <c r="CY983" s="171">
        <v>47542</v>
      </c>
      <c r="CZ983" s="171">
        <v>47573</v>
      </c>
      <c r="DA983" s="171">
        <v>47603</v>
      </c>
      <c r="DB983" s="171">
        <v>47634</v>
      </c>
      <c r="DC983" s="171">
        <v>47664</v>
      </c>
      <c r="DD983" s="171">
        <v>47695</v>
      </c>
      <c r="DE983" s="171">
        <v>47726</v>
      </c>
      <c r="DF983" s="171">
        <v>47756</v>
      </c>
      <c r="DG983" s="171">
        <v>47787</v>
      </c>
      <c r="DH983" s="171">
        <v>47817</v>
      </c>
      <c r="DI983" s="171">
        <v>47848</v>
      </c>
      <c r="DJ983" s="171">
        <v>47879</v>
      </c>
      <c r="DK983" s="171">
        <v>47907</v>
      </c>
      <c r="DL983" s="171">
        <v>47938</v>
      </c>
      <c r="DM983" s="171">
        <v>47968</v>
      </c>
      <c r="DN983" s="171">
        <v>47999</v>
      </c>
      <c r="DO983" s="171">
        <v>48029</v>
      </c>
      <c r="DP983" s="171">
        <v>48060</v>
      </c>
      <c r="DQ983" s="171">
        <v>48091</v>
      </c>
      <c r="DR983" s="171">
        <v>48121</v>
      </c>
      <c r="DS983" s="171">
        <v>48152</v>
      </c>
      <c r="DT983" s="171">
        <v>48182</v>
      </c>
      <c r="DU983" s="171">
        <v>48213</v>
      </c>
      <c r="DV983" s="171">
        <v>48244</v>
      </c>
      <c r="DW983" s="171">
        <v>48273</v>
      </c>
      <c r="DX983" s="171">
        <v>48304</v>
      </c>
      <c r="DY983" s="171">
        <v>48334</v>
      </c>
      <c r="DZ983" s="171">
        <v>48365</v>
      </c>
      <c r="EA983" s="171">
        <v>48395</v>
      </c>
      <c r="EB983" s="171">
        <v>48426</v>
      </c>
      <c r="EC983" s="171">
        <v>48457</v>
      </c>
      <c r="ED983" s="171">
        <v>48487</v>
      </c>
      <c r="EE983" s="171">
        <v>48518</v>
      </c>
      <c r="EF983" s="171">
        <v>48548</v>
      </c>
      <c r="EG983" s="171">
        <v>48579</v>
      </c>
      <c r="EH983" s="171">
        <v>48610</v>
      </c>
      <c r="EI983" s="171">
        <v>48638</v>
      </c>
      <c r="EJ983" s="171">
        <v>48669</v>
      </c>
      <c r="EK983" s="171">
        <v>48699</v>
      </c>
      <c r="EL983" s="171">
        <v>48730</v>
      </c>
      <c r="EM983" s="171">
        <v>48760</v>
      </c>
      <c r="EN983" s="171">
        <v>48791</v>
      </c>
      <c r="EO983" s="171">
        <v>48822</v>
      </c>
      <c r="EP983" s="171">
        <v>48852</v>
      </c>
      <c r="EQ983" s="171">
        <v>48883</v>
      </c>
      <c r="ER983" s="171">
        <v>48913</v>
      </c>
      <c r="ES983" s="171">
        <v>48944</v>
      </c>
      <c r="ET983" s="171">
        <v>48975</v>
      </c>
      <c r="EU983" s="171">
        <v>49003</v>
      </c>
      <c r="EV983" s="171">
        <v>49034</v>
      </c>
      <c r="EW983" s="171">
        <v>49064</v>
      </c>
      <c r="EX983" s="171">
        <v>49095</v>
      </c>
      <c r="EY983" s="171">
        <v>49125</v>
      </c>
      <c r="EZ983" s="171">
        <v>49156</v>
      </c>
      <c r="FA983" s="171">
        <v>49187</v>
      </c>
      <c r="FB983" s="171">
        <v>49217</v>
      </c>
      <c r="FC983" s="171">
        <v>49248</v>
      </c>
      <c r="FD983" s="171">
        <v>49278</v>
      </c>
      <c r="FE983" s="171">
        <v>49309</v>
      </c>
      <c r="FF983" s="171">
        <v>49340</v>
      </c>
      <c r="FG983" s="171">
        <v>49368</v>
      </c>
      <c r="FH983" s="171">
        <v>49399</v>
      </c>
      <c r="FI983" s="171">
        <v>49429</v>
      </c>
      <c r="FJ983" s="171">
        <v>49460</v>
      </c>
      <c r="FK983" s="171">
        <v>49490</v>
      </c>
      <c r="FL983" s="171">
        <v>49521</v>
      </c>
      <c r="FM983" s="171">
        <v>49552</v>
      </c>
      <c r="FN983" s="171">
        <v>49582</v>
      </c>
      <c r="FO983" s="171">
        <v>49613</v>
      </c>
      <c r="FP983" s="171">
        <v>49643</v>
      </c>
      <c r="FQ983" s="171">
        <v>49674</v>
      </c>
      <c r="FR983" s="171">
        <v>49705</v>
      </c>
      <c r="FS983" s="171">
        <v>49734</v>
      </c>
      <c r="FT983" s="171">
        <v>49765</v>
      </c>
      <c r="FU983" s="171">
        <v>49795</v>
      </c>
      <c r="FV983" s="171">
        <v>49826</v>
      </c>
      <c r="FW983" s="171">
        <v>49856</v>
      </c>
      <c r="FX983" s="171">
        <v>49887</v>
      </c>
      <c r="FY983" s="171">
        <v>49918</v>
      </c>
      <c r="FZ983" s="171">
        <v>49948</v>
      </c>
      <c r="GA983" s="171">
        <v>49979</v>
      </c>
      <c r="GB983" s="171">
        <v>50009</v>
      </c>
      <c r="GC983" s="171">
        <v>50040</v>
      </c>
      <c r="GD983" s="171">
        <v>50071</v>
      </c>
      <c r="GE983" s="171">
        <v>50099</v>
      </c>
      <c r="GF983" s="171">
        <v>50130</v>
      </c>
      <c r="GG983" s="171">
        <v>50160</v>
      </c>
      <c r="GH983" s="171">
        <v>50191</v>
      </c>
      <c r="GI983" s="171">
        <v>50221</v>
      </c>
      <c r="GJ983" s="171">
        <v>50252</v>
      </c>
      <c r="GK983" s="171">
        <v>50283</v>
      </c>
      <c r="GL983" s="171">
        <v>50313</v>
      </c>
      <c r="GM983" s="171">
        <v>50344</v>
      </c>
      <c r="GN983" s="171">
        <v>50374</v>
      </c>
      <c r="GO983" s="171">
        <v>50405</v>
      </c>
      <c r="GP983" s="171">
        <v>50436</v>
      </c>
      <c r="GQ983" s="171">
        <v>50464</v>
      </c>
      <c r="GR983" s="171">
        <v>50495</v>
      </c>
      <c r="GS983" s="171">
        <v>50525</v>
      </c>
      <c r="GT983" s="171">
        <v>50556</v>
      </c>
      <c r="GU983" s="171">
        <v>50586</v>
      </c>
      <c r="GV983" s="171">
        <v>50617</v>
      </c>
      <c r="GW983" s="171">
        <v>50648</v>
      </c>
      <c r="GX983" s="171">
        <v>50678</v>
      </c>
      <c r="GY983" s="171">
        <v>50709</v>
      </c>
      <c r="GZ983" s="171">
        <v>50739</v>
      </c>
      <c r="HA983" s="171">
        <v>50770</v>
      </c>
      <c r="HB983" s="171">
        <v>50801</v>
      </c>
      <c r="HC983" s="171">
        <v>50829</v>
      </c>
      <c r="HD983" s="171">
        <v>50860</v>
      </c>
      <c r="HE983" s="171">
        <v>50890</v>
      </c>
      <c r="HF983" s="171">
        <v>50921</v>
      </c>
      <c r="HG983" s="171">
        <v>50951</v>
      </c>
      <c r="HH983" s="171">
        <v>50982</v>
      </c>
      <c r="HI983" s="171">
        <v>51013</v>
      </c>
      <c r="HJ983" s="171">
        <v>51043</v>
      </c>
      <c r="HK983" s="171">
        <v>51074</v>
      </c>
      <c r="HL983" s="171">
        <v>51104</v>
      </c>
      <c r="HM983" s="171">
        <v>51135</v>
      </c>
      <c r="HN983" s="171">
        <v>51166</v>
      </c>
      <c r="HO983" s="171">
        <v>51195</v>
      </c>
      <c r="HP983" s="171">
        <v>51226</v>
      </c>
      <c r="HQ983" s="171">
        <v>51256</v>
      </c>
      <c r="HR983" s="171">
        <v>51287</v>
      </c>
      <c r="HS983" s="171">
        <v>51317</v>
      </c>
      <c r="HT983" s="171">
        <v>51348</v>
      </c>
      <c r="HU983" s="171">
        <v>51379</v>
      </c>
      <c r="HV983" s="171">
        <v>51409</v>
      </c>
      <c r="HW983" s="171">
        <v>51440</v>
      </c>
      <c r="HX983" s="171">
        <v>51470</v>
      </c>
      <c r="HY983" s="171">
        <v>51501</v>
      </c>
      <c r="HZ983" s="171">
        <v>51532</v>
      </c>
      <c r="IA983" s="171">
        <v>51560</v>
      </c>
      <c r="IB983" s="171">
        <v>51591</v>
      </c>
      <c r="IC983" s="171">
        <v>51621</v>
      </c>
      <c r="ID983" s="171">
        <v>51652</v>
      </c>
      <c r="IE983" s="171">
        <v>51682</v>
      </c>
      <c r="IF983" s="171">
        <v>51713</v>
      </c>
      <c r="IG983" s="171">
        <v>51744</v>
      </c>
      <c r="IH983" s="171">
        <v>51774</v>
      </c>
      <c r="II983" s="171">
        <v>51805</v>
      </c>
      <c r="IJ983" s="171">
        <v>51835</v>
      </c>
      <c r="IK983" s="171">
        <v>51866</v>
      </c>
      <c r="IL983" s="171">
        <v>51897</v>
      </c>
      <c r="IM983" s="171">
        <v>51925</v>
      </c>
      <c r="IN983" s="171">
        <v>51956</v>
      </c>
      <c r="IO983" s="171">
        <v>51986</v>
      </c>
      <c r="IP983" s="171">
        <v>52017</v>
      </c>
      <c r="IQ983" s="171">
        <v>52047</v>
      </c>
      <c r="IR983" s="171">
        <v>52078</v>
      </c>
      <c r="IS983" s="171">
        <v>52109</v>
      </c>
      <c r="IT983" s="171">
        <v>52139</v>
      </c>
      <c r="IU983" s="171">
        <v>52170</v>
      </c>
      <c r="IV983" s="171">
        <v>52200</v>
      </c>
      <c r="IW983" s="171">
        <v>52231</v>
      </c>
      <c r="IX983" s="171">
        <v>52262</v>
      </c>
      <c r="IY983" s="171">
        <v>52290</v>
      </c>
      <c r="IZ983" s="171">
        <v>52321</v>
      </c>
      <c r="JA983" s="171">
        <v>52351</v>
      </c>
      <c r="JB983" s="171">
        <v>52382</v>
      </c>
      <c r="JC983" s="171">
        <v>52412</v>
      </c>
      <c r="JD983" s="171">
        <v>52443</v>
      </c>
      <c r="JE983" s="171">
        <v>52474</v>
      </c>
      <c r="JF983" s="171">
        <v>52504</v>
      </c>
      <c r="JG983" s="171">
        <v>52535</v>
      </c>
      <c r="JH983" s="171">
        <v>52565</v>
      </c>
      <c r="JI983" s="171">
        <v>52596</v>
      </c>
      <c r="JJ983" s="171">
        <v>52627</v>
      </c>
      <c r="JK983" s="171">
        <v>52656</v>
      </c>
      <c r="JL983" s="171">
        <v>52687</v>
      </c>
      <c r="JM983" s="171">
        <v>52717</v>
      </c>
      <c r="JN983" s="171">
        <v>52748</v>
      </c>
      <c r="JO983" s="171">
        <v>52778</v>
      </c>
      <c r="JP983" s="171">
        <v>52809</v>
      </c>
      <c r="JQ983" s="171">
        <v>52840</v>
      </c>
      <c r="JR983" s="171">
        <v>52870</v>
      </c>
      <c r="JS983" s="171">
        <v>52901</v>
      </c>
      <c r="JT983" s="171">
        <v>52931</v>
      </c>
      <c r="JU983" s="171">
        <v>52962</v>
      </c>
      <c r="JV983" s="171">
        <v>52993</v>
      </c>
      <c r="JW983" s="171">
        <v>53021</v>
      </c>
      <c r="JX983" s="171">
        <v>53052</v>
      </c>
      <c r="JY983" s="171">
        <v>53082</v>
      </c>
      <c r="JZ983" s="171">
        <v>53113</v>
      </c>
      <c r="KA983" s="171">
        <v>53143</v>
      </c>
      <c r="KB983" s="171">
        <v>53174</v>
      </c>
      <c r="KC983" s="171">
        <v>53205</v>
      </c>
      <c r="KD983" s="171">
        <v>53235</v>
      </c>
      <c r="KE983" s="171">
        <v>53266</v>
      </c>
      <c r="KF983" s="171">
        <v>53296</v>
      </c>
      <c r="KG983" s="171">
        <v>53327</v>
      </c>
      <c r="KH983" s="171">
        <v>53358</v>
      </c>
      <c r="KI983" s="171">
        <v>53386</v>
      </c>
      <c r="KJ983" s="171">
        <v>53417</v>
      </c>
      <c r="KK983" s="171">
        <v>53447</v>
      </c>
      <c r="KL983" s="171">
        <v>53478</v>
      </c>
      <c r="KM983" s="171">
        <v>53508</v>
      </c>
      <c r="KN983" s="171">
        <v>53539</v>
      </c>
      <c r="KO983" s="171">
        <v>53570</v>
      </c>
      <c r="KP983" s="171">
        <v>53600</v>
      </c>
      <c r="KQ983" s="171">
        <v>53631</v>
      </c>
      <c r="KR983" s="171">
        <v>53661</v>
      </c>
      <c r="KS983" s="171">
        <v>53692</v>
      </c>
      <c r="KT983" s="171">
        <v>53723</v>
      </c>
      <c r="KU983" s="171">
        <v>53751</v>
      </c>
      <c r="KV983" s="171">
        <v>53782</v>
      </c>
      <c r="KW983" s="171">
        <v>53812</v>
      </c>
      <c r="KX983" s="171">
        <v>53843</v>
      </c>
      <c r="KY983" s="171">
        <v>53873</v>
      </c>
      <c r="KZ983" s="171">
        <v>53904</v>
      </c>
      <c r="LA983" s="171">
        <v>53935</v>
      </c>
      <c r="LB983" s="171">
        <v>53965</v>
      </c>
    </row>
    <row r="984" spans="2:314" outlineLevel="1" x14ac:dyDescent="0.35"/>
    <row r="985" spans="2:314" outlineLevel="1" x14ac:dyDescent="0.35">
      <c r="B985" t="s">
        <v>198</v>
      </c>
      <c r="C985" s="33" t="s">
        <v>19</v>
      </c>
      <c r="F985" s="193"/>
      <c r="H985" s="26"/>
      <c r="I985" s="26"/>
      <c r="J985" s="37">
        <v>0</v>
      </c>
      <c r="K985" s="37">
        <v>0</v>
      </c>
      <c r="L985" s="37">
        <v>0</v>
      </c>
      <c r="M985" s="37">
        <v>600.44535975600002</v>
      </c>
      <c r="N985" s="37">
        <v>600.44535975600002</v>
      </c>
      <c r="O985" s="37">
        <v>600.44535975600002</v>
      </c>
      <c r="P985" s="37">
        <v>600.44535975600002</v>
      </c>
      <c r="Q985" s="37">
        <v>600.44535975600002</v>
      </c>
      <c r="R985" s="37">
        <v>600.44535975600002</v>
      </c>
      <c r="S985" s="37">
        <v>600.44535975600002</v>
      </c>
      <c r="T985" s="37">
        <v>600.44535975600002</v>
      </c>
      <c r="U985" s="37">
        <v>600.44535975600002</v>
      </c>
      <c r="V985" s="37">
        <v>600.44535975600002</v>
      </c>
      <c r="W985" s="37">
        <v>600.44535975600002</v>
      </c>
      <c r="X985" s="37">
        <v>600.44535975600002</v>
      </c>
      <c r="Y985" s="37">
        <v>600.44535975600002</v>
      </c>
      <c r="Z985" s="37">
        <v>600.44535975600002</v>
      </c>
      <c r="AA985" s="37">
        <v>600.44535975600002</v>
      </c>
      <c r="AB985" s="37">
        <v>600.44535975600002</v>
      </c>
      <c r="AC985" s="37">
        <v>600.44535975600002</v>
      </c>
      <c r="AD985" s="37">
        <v>600.44535975600002</v>
      </c>
      <c r="AE985" s="37">
        <v>600.44535975600002</v>
      </c>
      <c r="AF985" s="37">
        <v>600.44535975600002</v>
      </c>
      <c r="AG985" s="37">
        <v>600.44535975600002</v>
      </c>
      <c r="AH985" s="37">
        <v>600.44535975600002</v>
      </c>
      <c r="AI985" s="37">
        <v>600.44535975600002</v>
      </c>
      <c r="AJ985" s="37">
        <v>600.44535975600002</v>
      </c>
      <c r="AK985" s="37">
        <v>606.63551810399997</v>
      </c>
      <c r="AL985" s="37">
        <v>606.63551810399997</v>
      </c>
      <c r="AM985" s="37">
        <v>606.63551810399997</v>
      </c>
      <c r="AN985" s="37">
        <v>606.63551810399997</v>
      </c>
      <c r="AO985" s="37">
        <v>606.63551810399997</v>
      </c>
      <c r="AP985" s="37">
        <v>606.63551810399997</v>
      </c>
      <c r="AQ985" s="37">
        <v>606.63551810399997</v>
      </c>
      <c r="AR985" s="37">
        <v>606.63551810399997</v>
      </c>
      <c r="AS985" s="37">
        <v>606.63551810399997</v>
      </c>
      <c r="AT985" s="37">
        <v>606.63551810399997</v>
      </c>
      <c r="AU985" s="37">
        <v>606.63551810399997</v>
      </c>
      <c r="AV985" s="37">
        <v>606.63551810399997</v>
      </c>
      <c r="AW985" s="37">
        <v>606.63551810399997</v>
      </c>
      <c r="AX985" s="37">
        <v>606.63551810399997</v>
      </c>
      <c r="AY985" s="37">
        <v>606.63551810399997</v>
      </c>
      <c r="AZ985" s="37">
        <v>606.63551810399997</v>
      </c>
      <c r="BA985" s="37">
        <v>606.63551810399997</v>
      </c>
      <c r="BB985" s="37">
        <v>606.63551810399997</v>
      </c>
      <c r="BC985" s="37">
        <v>606.63551810399997</v>
      </c>
      <c r="BD985" s="37">
        <v>606.63551810399997</v>
      </c>
      <c r="BE985" s="37">
        <v>606.63551810399997</v>
      </c>
      <c r="BF985" s="37">
        <v>606.63551810399997</v>
      </c>
      <c r="BG985" s="37">
        <v>606.63551810399997</v>
      </c>
      <c r="BH985" s="37">
        <v>606.63551810399997</v>
      </c>
      <c r="BI985" s="37">
        <v>606.63551810399997</v>
      </c>
      <c r="BJ985" s="37">
        <v>606.63551810399997</v>
      </c>
      <c r="BK985" s="37">
        <v>606.63551810399997</v>
      </c>
      <c r="BL985" s="37">
        <v>606.63551810399997</v>
      </c>
      <c r="BM985" s="37">
        <v>606.63551810399997</v>
      </c>
      <c r="BN985" s="37">
        <v>606.63551810399997</v>
      </c>
      <c r="BO985" s="37">
        <v>606.63551810399997</v>
      </c>
      <c r="BP985" s="37">
        <v>606.63551810399997</v>
      </c>
      <c r="BQ985" s="37">
        <v>606.63551810399997</v>
      </c>
      <c r="BR985" s="37">
        <v>606.63551810399997</v>
      </c>
      <c r="BS985" s="37">
        <v>606.63551810399997</v>
      </c>
      <c r="BT985" s="37">
        <v>606.63551810399997</v>
      </c>
      <c r="BU985" s="37">
        <v>606.63551810399997</v>
      </c>
      <c r="BV985" s="37">
        <v>606.63551810399997</v>
      </c>
      <c r="BW985" s="37">
        <v>606.63551810399997</v>
      </c>
      <c r="BX985" s="37">
        <v>606.63551810399997</v>
      </c>
      <c r="BY985" s="37">
        <v>606.63551810399997</v>
      </c>
      <c r="BZ985" s="37">
        <v>606.63551810399997</v>
      </c>
      <c r="CA985" s="37">
        <v>606.63551810399997</v>
      </c>
      <c r="CB985" s="37">
        <v>606.63551810399997</v>
      </c>
      <c r="CC985" s="37">
        <v>606.63551810399997</v>
      </c>
      <c r="CD985" s="37">
        <v>606.63551810399997</v>
      </c>
      <c r="CE985" s="37">
        <v>606.63551810399997</v>
      </c>
      <c r="CF985" s="37">
        <v>606.63551810399997</v>
      </c>
      <c r="CG985" s="37">
        <v>606.63551810399997</v>
      </c>
      <c r="CH985" s="37">
        <v>606.63551810399997</v>
      </c>
      <c r="CI985" s="37">
        <v>606.63551810399997</v>
      </c>
      <c r="CJ985" s="37">
        <v>606.63551810399997</v>
      </c>
      <c r="CK985" s="37">
        <v>606.63551810399997</v>
      </c>
      <c r="CL985" s="37">
        <v>606.63551810399997</v>
      </c>
      <c r="CM985" s="37">
        <v>606.63551810399997</v>
      </c>
      <c r="CN985" s="37">
        <v>606.63551810399997</v>
      </c>
      <c r="CO985" s="37">
        <v>606.63551810399997</v>
      </c>
      <c r="CP985" s="37">
        <v>606.63551810399997</v>
      </c>
      <c r="CQ985" s="37">
        <v>606.63551810399997</v>
      </c>
      <c r="CR985" s="37">
        <v>606.63551810399997</v>
      </c>
      <c r="CS985" s="37">
        <v>606.63551810399997</v>
      </c>
      <c r="CT985" s="37">
        <v>606.63551810399997</v>
      </c>
      <c r="CU985" s="37">
        <v>606.63551810399997</v>
      </c>
      <c r="CV985" s="37">
        <v>606.63551810399997</v>
      </c>
      <c r="CW985" s="37">
        <v>606.63551810399997</v>
      </c>
      <c r="CX985" s="37">
        <v>606.63551810399997</v>
      </c>
      <c r="CY985" s="37">
        <v>606.63551810399997</v>
      </c>
      <c r="CZ985" s="37">
        <v>606.63551810399997</v>
      </c>
      <c r="DA985" s="37">
        <v>606.63551810399997</v>
      </c>
      <c r="DB985" s="37">
        <v>606.63551810399997</v>
      </c>
      <c r="DC985" s="37">
        <v>606.63551810399997</v>
      </c>
      <c r="DD985" s="37">
        <v>606.63551810399997</v>
      </c>
      <c r="DE985" s="37">
        <v>606.63551810399997</v>
      </c>
      <c r="DF985" s="37">
        <v>606.63551810399997</v>
      </c>
      <c r="DG985" s="37">
        <v>606.63551810399997</v>
      </c>
      <c r="DH985" s="37">
        <v>606.63551810399997</v>
      </c>
      <c r="DI985" s="37">
        <v>606.63551810399997</v>
      </c>
      <c r="DJ985" s="37">
        <v>606.63551810399997</v>
      </c>
      <c r="DK985" s="37">
        <v>606.63551810399997</v>
      </c>
      <c r="DL985" s="37">
        <v>606.63551810399997</v>
      </c>
      <c r="DM985" s="37">
        <v>606.63551810399997</v>
      </c>
      <c r="DN985" s="37">
        <v>606.63551810399997</v>
      </c>
      <c r="DO985" s="37">
        <v>606.63551810399997</v>
      </c>
      <c r="DP985" s="37">
        <v>606.63551810399997</v>
      </c>
      <c r="DQ985" s="37">
        <v>606.63551810399997</v>
      </c>
      <c r="DR985" s="37">
        <v>606.63551810399997</v>
      </c>
      <c r="DS985" s="37">
        <v>606.63551810399997</v>
      </c>
      <c r="DT985" s="37">
        <v>606.63551810399997</v>
      </c>
      <c r="DU985" s="37">
        <v>606.63551810399997</v>
      </c>
      <c r="DV985" s="37">
        <v>606.63551810399997</v>
      </c>
      <c r="DW985" s="37">
        <v>606.63551810399997</v>
      </c>
      <c r="DX985" s="37">
        <v>606.63551810399997</v>
      </c>
      <c r="DY985" s="37">
        <v>606.63551810399997</v>
      </c>
      <c r="DZ985" s="37">
        <v>606.63551810399997</v>
      </c>
      <c r="EA985" s="37">
        <v>606.63551810399997</v>
      </c>
      <c r="EB985" s="37">
        <v>606.63551810399997</v>
      </c>
      <c r="EC985" s="37">
        <v>606.63551810399997</v>
      </c>
      <c r="ED985" s="37">
        <v>606.63551810399997</v>
      </c>
      <c r="EE985" s="37">
        <v>606.63551810399997</v>
      </c>
      <c r="EF985" s="37">
        <v>606.63551810399997</v>
      </c>
      <c r="EG985" s="37">
        <v>606.63551810399997</v>
      </c>
      <c r="EH985" s="37">
        <v>606.63551810399997</v>
      </c>
      <c r="EI985" s="37">
        <v>606.63551810399997</v>
      </c>
      <c r="EJ985" s="37">
        <v>606.63551810399997</v>
      </c>
      <c r="EK985" s="37">
        <v>606.63551810399997</v>
      </c>
      <c r="EL985" s="37">
        <v>606.63551810399997</v>
      </c>
      <c r="EM985" s="37">
        <v>606.63551810399997</v>
      </c>
      <c r="EN985" s="37">
        <v>606.63551810399997</v>
      </c>
      <c r="EO985" s="37">
        <v>606.63551810399997</v>
      </c>
      <c r="EP985" s="37">
        <v>606.63551810399997</v>
      </c>
      <c r="EQ985" s="37">
        <v>606.63551810399997</v>
      </c>
      <c r="ER985" s="37">
        <v>606.63551810399997</v>
      </c>
      <c r="ES985" s="37">
        <v>606.63551810399997</v>
      </c>
      <c r="ET985" s="37">
        <v>606.63551810399997</v>
      </c>
      <c r="EU985" s="37">
        <v>606.63551810399997</v>
      </c>
      <c r="EV985" s="37">
        <v>606.63551810399997</v>
      </c>
      <c r="EW985" s="37">
        <v>606.63551810399997</v>
      </c>
      <c r="EX985" s="37">
        <v>606.63551810399997</v>
      </c>
      <c r="EY985" s="37">
        <v>606.63551810399997</v>
      </c>
      <c r="EZ985" s="37">
        <v>606.63551810399997</v>
      </c>
      <c r="FA985" s="37">
        <v>606.63551810399997</v>
      </c>
      <c r="FB985" s="37">
        <v>606.63551810399997</v>
      </c>
      <c r="FC985" s="37">
        <v>606.63551810399997</v>
      </c>
      <c r="FD985" s="37">
        <v>606.63551810399997</v>
      </c>
      <c r="FE985" s="37">
        <v>606.63551810399997</v>
      </c>
      <c r="FF985" s="37">
        <v>606.63551810399997</v>
      </c>
      <c r="FG985" s="37">
        <v>606.63551810399997</v>
      </c>
      <c r="FH985" s="37">
        <v>606.63551810399997</v>
      </c>
      <c r="FI985" s="37">
        <v>606.63551810399997</v>
      </c>
      <c r="FJ985" s="37">
        <v>606.63551810399997</v>
      </c>
      <c r="FK985" s="37">
        <v>606.63551810399997</v>
      </c>
      <c r="FL985" s="37">
        <v>606.63551810399997</v>
      </c>
      <c r="FM985" s="37">
        <v>606.63551810399997</v>
      </c>
      <c r="FN985" s="37">
        <v>606.63551810399997</v>
      </c>
      <c r="FO985" s="37">
        <v>606.63551810399997</v>
      </c>
      <c r="FP985" s="37">
        <v>606.63551810399997</v>
      </c>
      <c r="FQ985" s="37">
        <v>606.63551810399997</v>
      </c>
      <c r="FR985" s="37">
        <v>606.63551810399997</v>
      </c>
      <c r="FS985" s="37">
        <v>606.63551810399997</v>
      </c>
      <c r="FT985" s="37">
        <v>606.63551810399997</v>
      </c>
      <c r="FU985" s="37">
        <v>606.63551810399997</v>
      </c>
      <c r="FV985" s="37">
        <v>606.63551810399997</v>
      </c>
      <c r="FW985" s="37">
        <v>606.63551810399997</v>
      </c>
      <c r="FX985" s="37">
        <v>606.63551810399997</v>
      </c>
      <c r="FY985" s="37">
        <v>606.63551810399997</v>
      </c>
      <c r="FZ985" s="37">
        <v>606.63551810399997</v>
      </c>
      <c r="GA985" s="37">
        <v>606.63551810399997</v>
      </c>
      <c r="GB985" s="37">
        <v>606.63551810399997</v>
      </c>
      <c r="GC985" s="37">
        <v>606.63551810399997</v>
      </c>
      <c r="GD985" s="37">
        <v>606.63551810399997</v>
      </c>
      <c r="GE985" s="37">
        <v>606.63551810399997</v>
      </c>
      <c r="GF985" s="37">
        <v>606.63551810399997</v>
      </c>
      <c r="GG985" s="37">
        <v>606.63551810399997</v>
      </c>
      <c r="GH985" s="37">
        <v>606.63551810399997</v>
      </c>
      <c r="GI985" s="37">
        <v>606.63551810399997</v>
      </c>
      <c r="GJ985" s="37">
        <v>606.63551810399997</v>
      </c>
      <c r="GK985" s="37">
        <v>606.63551810399997</v>
      </c>
      <c r="GL985" s="37">
        <v>606.63551810399997</v>
      </c>
      <c r="GM985" s="37">
        <v>606.63551810399997</v>
      </c>
      <c r="GN985" s="37">
        <v>606.63551810399997</v>
      </c>
      <c r="GO985" s="37">
        <v>606.63551810399997</v>
      </c>
      <c r="GP985" s="37">
        <v>606.63551810399997</v>
      </c>
      <c r="GQ985" s="37">
        <v>606.63551810399997</v>
      </c>
      <c r="GR985" s="37">
        <v>606.63551810399997</v>
      </c>
      <c r="GS985" s="37">
        <v>606.63551810399997</v>
      </c>
      <c r="GT985" s="37">
        <v>606.63551810399997</v>
      </c>
      <c r="GU985" s="37">
        <v>606.63551810399997</v>
      </c>
      <c r="GV985" s="37">
        <v>606.63551810399997</v>
      </c>
      <c r="GW985" s="37">
        <v>606.63551810399997</v>
      </c>
      <c r="GX985" s="37">
        <v>606.63551810399997</v>
      </c>
      <c r="GY985" s="37">
        <v>606.63551810399997</v>
      </c>
      <c r="GZ985" s="37">
        <v>606.63551810399997</v>
      </c>
      <c r="HA985" s="37">
        <v>606.63551810399997</v>
      </c>
      <c r="HB985" s="37">
        <v>606.63551810399997</v>
      </c>
      <c r="HC985" s="37">
        <v>606.63551810399997</v>
      </c>
      <c r="HD985" s="37">
        <v>606.63551810399997</v>
      </c>
      <c r="HE985" s="37">
        <v>606.63551810399997</v>
      </c>
      <c r="HF985" s="37">
        <v>606.63551810399997</v>
      </c>
      <c r="HG985" s="37">
        <v>606.63551810399997</v>
      </c>
      <c r="HH985" s="37">
        <v>606.63551810399997</v>
      </c>
      <c r="HI985" s="37">
        <v>606.63551810399997</v>
      </c>
      <c r="HJ985" s="37">
        <v>606.63551810399997</v>
      </c>
      <c r="HK985" s="37">
        <v>606.63551810399997</v>
      </c>
      <c r="HL985" s="37">
        <v>606.63551810399997</v>
      </c>
      <c r="HM985" s="37">
        <v>606.63551810399997</v>
      </c>
      <c r="HN985" s="37">
        <v>606.63551810399997</v>
      </c>
      <c r="HO985" s="37">
        <v>606.63551810399997</v>
      </c>
      <c r="HP985" s="37">
        <v>606.63551810399997</v>
      </c>
      <c r="HQ985" s="37">
        <v>606.63551810399997</v>
      </c>
      <c r="HR985" s="37">
        <v>606.63551810399997</v>
      </c>
      <c r="HS985" s="37">
        <v>606.63551810399997</v>
      </c>
      <c r="HT985" s="37">
        <v>606.63551810399997</v>
      </c>
      <c r="HU985" s="37">
        <v>606.63551810399997</v>
      </c>
      <c r="HV985" s="37">
        <v>606.63551810399997</v>
      </c>
      <c r="HW985" s="37">
        <v>606.63551810399997</v>
      </c>
      <c r="HX985" s="37">
        <v>606.63551810399997</v>
      </c>
      <c r="HY985" s="37">
        <v>606.63551810399997</v>
      </c>
      <c r="HZ985" s="37">
        <v>606.63551810399997</v>
      </c>
      <c r="IA985" s="37">
        <v>606.63551810399997</v>
      </c>
      <c r="IB985" s="37">
        <v>606.63551810399997</v>
      </c>
      <c r="IC985" s="37">
        <v>606.63551810399997</v>
      </c>
      <c r="ID985" s="37">
        <v>606.63551810399997</v>
      </c>
      <c r="IE985" s="37">
        <v>606.63551810399997</v>
      </c>
      <c r="IF985" s="37">
        <v>606.63551810399997</v>
      </c>
      <c r="IG985" s="37">
        <v>606.63551810399997</v>
      </c>
      <c r="IH985" s="37">
        <v>606.63551810399997</v>
      </c>
      <c r="II985" s="37">
        <v>606.63551810399997</v>
      </c>
      <c r="IJ985" s="37">
        <v>606.63551810399997</v>
      </c>
      <c r="IK985" s="37">
        <v>606.63551810399997</v>
      </c>
      <c r="IL985" s="37">
        <v>606.63551810399997</v>
      </c>
      <c r="IM985" s="37">
        <v>606.63551810399997</v>
      </c>
      <c r="IN985" s="37">
        <v>606.63551810399997</v>
      </c>
      <c r="IO985" s="37">
        <v>606.63551810399997</v>
      </c>
      <c r="IP985" s="37">
        <v>606.63551810399997</v>
      </c>
      <c r="IQ985" s="37">
        <v>606.63551810399997</v>
      </c>
      <c r="IR985" s="37">
        <v>269.61578582399994</v>
      </c>
      <c r="IS985" s="37">
        <v>0</v>
      </c>
      <c r="IT985" s="37">
        <v>0</v>
      </c>
      <c r="IU985" s="37">
        <v>0</v>
      </c>
      <c r="IV985" s="37">
        <v>0</v>
      </c>
      <c r="IW985" s="37">
        <v>0</v>
      </c>
      <c r="IX985" s="37">
        <v>0</v>
      </c>
      <c r="IY985" s="37">
        <v>0</v>
      </c>
      <c r="IZ985" s="37">
        <v>0</v>
      </c>
      <c r="JA985" s="37">
        <v>0</v>
      </c>
      <c r="JB985" s="37">
        <v>0</v>
      </c>
      <c r="JC985" s="37">
        <v>0</v>
      </c>
      <c r="JD985" s="37">
        <v>0</v>
      </c>
      <c r="JE985" s="37">
        <v>0</v>
      </c>
      <c r="JF985" s="37">
        <v>0</v>
      </c>
      <c r="JG985" s="37">
        <v>0</v>
      </c>
      <c r="JH985" s="37">
        <v>0</v>
      </c>
      <c r="JI985" s="37">
        <v>0</v>
      </c>
      <c r="JJ985" s="37">
        <v>0</v>
      </c>
      <c r="JK985" s="37">
        <v>0</v>
      </c>
      <c r="JL985" s="37">
        <v>0</v>
      </c>
      <c r="JM985" s="37">
        <v>0</v>
      </c>
      <c r="JN985" s="37">
        <v>0</v>
      </c>
      <c r="JO985" s="37">
        <v>0</v>
      </c>
      <c r="JP985" s="37">
        <v>0</v>
      </c>
      <c r="JQ985" s="37">
        <v>0</v>
      </c>
      <c r="JR985" s="37">
        <v>0</v>
      </c>
      <c r="JS985" s="37">
        <v>0</v>
      </c>
      <c r="JT985" s="37">
        <v>0</v>
      </c>
      <c r="JU985" s="37">
        <v>0</v>
      </c>
      <c r="JV985" s="37">
        <v>0</v>
      </c>
      <c r="JW985" s="37">
        <v>0</v>
      </c>
      <c r="JX985" s="37">
        <v>0</v>
      </c>
      <c r="JY985" s="37">
        <v>0</v>
      </c>
      <c r="JZ985" s="37">
        <v>0</v>
      </c>
      <c r="KA985" s="37">
        <v>0</v>
      </c>
      <c r="KB985" s="37">
        <v>0</v>
      </c>
      <c r="KC985" s="37">
        <v>0</v>
      </c>
      <c r="KD985" s="37">
        <v>0</v>
      </c>
      <c r="KE985" s="37">
        <v>0</v>
      </c>
      <c r="KF985" s="37">
        <v>0</v>
      </c>
      <c r="KG985" s="37">
        <v>0</v>
      </c>
      <c r="KH985" s="37">
        <v>0</v>
      </c>
      <c r="KI985" s="37">
        <v>0</v>
      </c>
      <c r="KJ985" s="37">
        <v>0</v>
      </c>
      <c r="KK985" s="37">
        <v>0</v>
      </c>
      <c r="KL985" s="37">
        <v>0</v>
      </c>
      <c r="KM985" s="37">
        <v>0</v>
      </c>
      <c r="KN985" s="37">
        <v>0</v>
      </c>
      <c r="KO985" s="37">
        <v>0</v>
      </c>
      <c r="KP985" s="37">
        <v>0</v>
      </c>
      <c r="KQ985" s="37">
        <v>0</v>
      </c>
      <c r="KR985" s="37">
        <v>0</v>
      </c>
      <c r="KS985" s="37">
        <v>0</v>
      </c>
      <c r="KT985" s="37">
        <v>0</v>
      </c>
      <c r="KU985" s="37">
        <v>0</v>
      </c>
      <c r="KV985" s="37">
        <v>0</v>
      </c>
      <c r="KW985" s="37">
        <v>0</v>
      </c>
      <c r="KX985" s="37">
        <v>0</v>
      </c>
      <c r="KY985" s="37">
        <v>0</v>
      </c>
      <c r="KZ985" s="37">
        <v>0</v>
      </c>
      <c r="LA985" s="37">
        <v>0</v>
      </c>
      <c r="LB985" s="37">
        <v>0</v>
      </c>
    </row>
    <row r="986" spans="2:314" outlineLevel="1" x14ac:dyDescent="0.35">
      <c r="B986" t="s">
        <v>196</v>
      </c>
      <c r="C986" s="33" t="s">
        <v>19</v>
      </c>
      <c r="F986" s="193"/>
      <c r="H986" s="26"/>
      <c r="I986" s="26"/>
      <c r="J986" s="37">
        <v>0</v>
      </c>
      <c r="K986" s="37">
        <v>0</v>
      </c>
      <c r="L986" s="37">
        <v>0</v>
      </c>
      <c r="M986" s="37">
        <v>0</v>
      </c>
      <c r="N986" s="37">
        <v>0</v>
      </c>
      <c r="O986" s="37">
        <v>0</v>
      </c>
      <c r="P986" s="37">
        <v>0</v>
      </c>
      <c r="Q986" s="37">
        <v>0</v>
      </c>
      <c r="R986" s="37">
        <v>0</v>
      </c>
      <c r="S986" s="37">
        <v>0</v>
      </c>
      <c r="T986" s="37">
        <v>0</v>
      </c>
      <c r="U986" s="37">
        <v>0</v>
      </c>
      <c r="V986" s="37">
        <v>0</v>
      </c>
      <c r="W986" s="37">
        <v>0</v>
      </c>
      <c r="X986" s="37">
        <v>0</v>
      </c>
      <c r="Y986" s="37">
        <v>0</v>
      </c>
      <c r="Z986" s="37">
        <v>0</v>
      </c>
      <c r="AA986" s="37">
        <v>0</v>
      </c>
      <c r="AB986" s="37">
        <v>0</v>
      </c>
      <c r="AC986" s="37">
        <v>0</v>
      </c>
      <c r="AD986" s="37">
        <v>0</v>
      </c>
      <c r="AE986" s="37">
        <v>0</v>
      </c>
      <c r="AF986" s="37">
        <v>0</v>
      </c>
      <c r="AG986" s="37">
        <v>0</v>
      </c>
      <c r="AH986" s="37">
        <v>0</v>
      </c>
      <c r="AI986" s="37">
        <v>0</v>
      </c>
      <c r="AJ986" s="37">
        <v>0</v>
      </c>
      <c r="AK986" s="37">
        <v>0</v>
      </c>
      <c r="AL986" s="37">
        <v>0</v>
      </c>
      <c r="AM986" s="37">
        <v>0</v>
      </c>
      <c r="AN986" s="37">
        <v>0</v>
      </c>
      <c r="AO986" s="37">
        <v>0</v>
      </c>
      <c r="AP986" s="37">
        <v>0</v>
      </c>
      <c r="AQ986" s="37">
        <v>0</v>
      </c>
      <c r="AR986" s="37">
        <v>0</v>
      </c>
      <c r="AS986" s="37">
        <v>0</v>
      </c>
      <c r="AT986" s="37">
        <v>0</v>
      </c>
      <c r="AU986" s="37">
        <v>0</v>
      </c>
      <c r="AV986" s="37">
        <v>0</v>
      </c>
      <c r="AW986" s="37">
        <v>0</v>
      </c>
      <c r="AX986" s="37">
        <v>0</v>
      </c>
      <c r="AY986" s="37">
        <v>0</v>
      </c>
      <c r="AZ986" s="37">
        <v>0</v>
      </c>
      <c r="BA986" s="37">
        <v>0</v>
      </c>
      <c r="BB986" s="37">
        <v>0</v>
      </c>
      <c r="BC986" s="37">
        <v>0</v>
      </c>
      <c r="BD986" s="37">
        <v>0</v>
      </c>
      <c r="BE986" s="37">
        <v>0</v>
      </c>
      <c r="BF986" s="37">
        <v>0</v>
      </c>
      <c r="BG986" s="37">
        <v>0</v>
      </c>
      <c r="BH986" s="37">
        <v>0</v>
      </c>
      <c r="BI986" s="37">
        <v>0</v>
      </c>
      <c r="BJ986" s="37">
        <v>0</v>
      </c>
      <c r="BK986" s="37">
        <v>0</v>
      </c>
      <c r="BL986" s="37">
        <v>0</v>
      </c>
      <c r="BM986" s="37">
        <v>0</v>
      </c>
      <c r="BN986" s="37">
        <v>0</v>
      </c>
      <c r="BO986" s="37">
        <v>0</v>
      </c>
      <c r="BP986" s="37">
        <v>0</v>
      </c>
      <c r="BQ986" s="37">
        <v>0</v>
      </c>
      <c r="BR986" s="37">
        <v>0</v>
      </c>
      <c r="BS986" s="37">
        <v>0</v>
      </c>
      <c r="BT986" s="37">
        <v>0</v>
      </c>
      <c r="BU986" s="37">
        <v>0</v>
      </c>
      <c r="BV986" s="37">
        <v>0</v>
      </c>
      <c r="BW986" s="37">
        <v>0</v>
      </c>
      <c r="BX986" s="37">
        <v>0</v>
      </c>
      <c r="BY986" s="37">
        <v>0</v>
      </c>
      <c r="BZ986" s="37">
        <v>0</v>
      </c>
      <c r="CA986" s="37">
        <v>0</v>
      </c>
      <c r="CB986" s="37">
        <v>0</v>
      </c>
      <c r="CC986" s="37">
        <v>0</v>
      </c>
      <c r="CD986" s="37">
        <v>0</v>
      </c>
      <c r="CE986" s="37">
        <v>0</v>
      </c>
      <c r="CF986" s="37">
        <v>0</v>
      </c>
      <c r="CG986" s="37">
        <v>0</v>
      </c>
      <c r="CH986" s="37">
        <v>0</v>
      </c>
      <c r="CI986" s="37">
        <v>0</v>
      </c>
      <c r="CJ986" s="37">
        <v>0</v>
      </c>
      <c r="CK986" s="37">
        <v>0</v>
      </c>
      <c r="CL986" s="37">
        <v>0</v>
      </c>
      <c r="CM986" s="37">
        <v>0</v>
      </c>
      <c r="CN986" s="37">
        <v>0</v>
      </c>
      <c r="CO986" s="37">
        <v>0</v>
      </c>
      <c r="CP986" s="37">
        <v>0</v>
      </c>
      <c r="CQ986" s="37">
        <v>0</v>
      </c>
      <c r="CR986" s="37">
        <v>0</v>
      </c>
      <c r="CS986" s="37">
        <v>0</v>
      </c>
      <c r="CT986" s="37">
        <v>0</v>
      </c>
      <c r="CU986" s="37">
        <v>0</v>
      </c>
      <c r="CV986" s="37">
        <v>0</v>
      </c>
      <c r="CW986" s="37">
        <v>0</v>
      </c>
      <c r="CX986" s="37">
        <v>0</v>
      </c>
      <c r="CY986" s="37">
        <v>0</v>
      </c>
      <c r="CZ986" s="37">
        <v>0</v>
      </c>
      <c r="DA986" s="37">
        <v>0</v>
      </c>
      <c r="DB986" s="37">
        <v>0</v>
      </c>
      <c r="DC986" s="37">
        <v>0</v>
      </c>
      <c r="DD986" s="37">
        <v>0</v>
      </c>
      <c r="DE986" s="37">
        <v>0</v>
      </c>
      <c r="DF986" s="37">
        <v>0</v>
      </c>
      <c r="DG986" s="37">
        <v>0</v>
      </c>
      <c r="DH986" s="37">
        <v>0</v>
      </c>
      <c r="DI986" s="37">
        <v>0</v>
      </c>
      <c r="DJ986" s="37">
        <v>0</v>
      </c>
      <c r="DK986" s="37">
        <v>0</v>
      </c>
      <c r="DL986" s="37">
        <v>0</v>
      </c>
      <c r="DM986" s="37">
        <v>0</v>
      </c>
      <c r="DN986" s="37">
        <v>0</v>
      </c>
      <c r="DO986" s="37">
        <v>0</v>
      </c>
      <c r="DP986" s="37">
        <v>0</v>
      </c>
      <c r="DQ986" s="37">
        <v>0</v>
      </c>
      <c r="DR986" s="37">
        <v>0</v>
      </c>
      <c r="DS986" s="37">
        <v>0</v>
      </c>
      <c r="DT986" s="37">
        <v>0</v>
      </c>
      <c r="DU986" s="37">
        <v>0</v>
      </c>
      <c r="DV986" s="37">
        <v>0</v>
      </c>
      <c r="DW986" s="37">
        <v>0</v>
      </c>
      <c r="DX986" s="37">
        <v>0</v>
      </c>
      <c r="DY986" s="37">
        <v>0</v>
      </c>
      <c r="DZ986" s="37">
        <v>0</v>
      </c>
      <c r="EA986" s="37">
        <v>0</v>
      </c>
      <c r="EB986" s="37">
        <v>0</v>
      </c>
      <c r="EC986" s="37">
        <v>0</v>
      </c>
      <c r="ED986" s="37">
        <v>0</v>
      </c>
      <c r="EE986" s="37">
        <v>0</v>
      </c>
      <c r="EF986" s="37">
        <v>0</v>
      </c>
      <c r="EG986" s="37">
        <v>0</v>
      </c>
      <c r="EH986" s="37">
        <v>0</v>
      </c>
      <c r="EI986" s="37">
        <v>0</v>
      </c>
      <c r="EJ986" s="37">
        <v>0</v>
      </c>
      <c r="EK986" s="37">
        <v>0</v>
      </c>
      <c r="EL986" s="37">
        <v>0</v>
      </c>
      <c r="EM986" s="37">
        <v>0</v>
      </c>
      <c r="EN986" s="37">
        <v>0</v>
      </c>
      <c r="EO986" s="37">
        <v>0</v>
      </c>
      <c r="EP986" s="37">
        <v>0</v>
      </c>
      <c r="EQ986" s="37">
        <v>0</v>
      </c>
      <c r="ER986" s="37">
        <v>0</v>
      </c>
      <c r="ES986" s="37">
        <v>0</v>
      </c>
      <c r="ET986" s="37">
        <v>0</v>
      </c>
      <c r="EU986" s="37">
        <v>0</v>
      </c>
      <c r="EV986" s="37">
        <v>0</v>
      </c>
      <c r="EW986" s="37">
        <v>0</v>
      </c>
      <c r="EX986" s="37">
        <v>0</v>
      </c>
      <c r="EY986" s="37">
        <v>0</v>
      </c>
      <c r="EZ986" s="37">
        <v>0</v>
      </c>
      <c r="FA986" s="37">
        <v>0</v>
      </c>
      <c r="FB986" s="37">
        <v>0</v>
      </c>
      <c r="FC986" s="37">
        <v>0</v>
      </c>
      <c r="FD986" s="37">
        <v>0</v>
      </c>
      <c r="FE986" s="37">
        <v>0</v>
      </c>
      <c r="FF986" s="37">
        <v>0</v>
      </c>
      <c r="FG986" s="37">
        <v>0</v>
      </c>
      <c r="FH986" s="37">
        <v>0</v>
      </c>
      <c r="FI986" s="37">
        <v>0</v>
      </c>
      <c r="FJ986" s="37">
        <v>0</v>
      </c>
      <c r="FK986" s="37">
        <v>0</v>
      </c>
      <c r="FL986" s="37">
        <v>0</v>
      </c>
      <c r="FM986" s="37">
        <v>0</v>
      </c>
      <c r="FN986" s="37">
        <v>0</v>
      </c>
      <c r="FO986" s="37">
        <v>0</v>
      </c>
      <c r="FP986" s="37">
        <v>0</v>
      </c>
      <c r="FQ986" s="37">
        <v>0</v>
      </c>
      <c r="FR986" s="37">
        <v>0</v>
      </c>
      <c r="FS986" s="37">
        <v>0</v>
      </c>
      <c r="FT986" s="37">
        <v>0</v>
      </c>
      <c r="FU986" s="37">
        <v>0</v>
      </c>
      <c r="FV986" s="37">
        <v>0</v>
      </c>
      <c r="FW986" s="37">
        <v>0</v>
      </c>
      <c r="FX986" s="37">
        <v>0</v>
      </c>
      <c r="FY986" s="37">
        <v>0</v>
      </c>
      <c r="FZ986" s="37">
        <v>0</v>
      </c>
      <c r="GA986" s="37">
        <v>0</v>
      </c>
      <c r="GB986" s="37">
        <v>0</v>
      </c>
      <c r="GC986" s="37">
        <v>0</v>
      </c>
      <c r="GD986" s="37">
        <v>0</v>
      </c>
      <c r="GE986" s="37">
        <v>0</v>
      </c>
      <c r="GF986" s="37">
        <v>0</v>
      </c>
      <c r="GG986" s="37">
        <v>0</v>
      </c>
      <c r="GH986" s="37">
        <v>0</v>
      </c>
      <c r="GI986" s="37">
        <v>0</v>
      </c>
      <c r="GJ986" s="37">
        <v>0</v>
      </c>
      <c r="GK986" s="37">
        <v>0</v>
      </c>
      <c r="GL986" s="37">
        <v>0</v>
      </c>
      <c r="GM986" s="37">
        <v>0</v>
      </c>
      <c r="GN986" s="37">
        <v>0</v>
      </c>
      <c r="GO986" s="37">
        <v>0</v>
      </c>
      <c r="GP986" s="37">
        <v>0</v>
      </c>
      <c r="GQ986" s="37">
        <v>0</v>
      </c>
      <c r="GR986" s="37">
        <v>0</v>
      </c>
      <c r="GS986" s="37">
        <v>0</v>
      </c>
      <c r="GT986" s="37">
        <v>0</v>
      </c>
      <c r="GU986" s="37">
        <v>0</v>
      </c>
      <c r="GV986" s="37">
        <v>0</v>
      </c>
      <c r="GW986" s="37">
        <v>0</v>
      </c>
      <c r="GX986" s="37">
        <v>0</v>
      </c>
      <c r="GY986" s="37">
        <v>0</v>
      </c>
      <c r="GZ986" s="37">
        <v>0</v>
      </c>
      <c r="HA986" s="37">
        <v>0</v>
      </c>
      <c r="HB986" s="37">
        <v>0</v>
      </c>
      <c r="HC986" s="37">
        <v>0</v>
      </c>
      <c r="HD986" s="37">
        <v>0</v>
      </c>
      <c r="HE986" s="37">
        <v>0</v>
      </c>
      <c r="HF986" s="37">
        <v>0</v>
      </c>
      <c r="HG986" s="37">
        <v>0</v>
      </c>
      <c r="HH986" s="37">
        <v>0</v>
      </c>
      <c r="HI986" s="37">
        <v>0</v>
      </c>
      <c r="HJ986" s="37">
        <v>0</v>
      </c>
      <c r="HK986" s="37">
        <v>0</v>
      </c>
      <c r="HL986" s="37">
        <v>0</v>
      </c>
      <c r="HM986" s="37">
        <v>0</v>
      </c>
      <c r="HN986" s="37">
        <v>0</v>
      </c>
      <c r="HO986" s="37">
        <v>0</v>
      </c>
      <c r="HP986" s="37">
        <v>0</v>
      </c>
      <c r="HQ986" s="37">
        <v>0</v>
      </c>
      <c r="HR986" s="37">
        <v>0</v>
      </c>
      <c r="HS986" s="37">
        <v>0</v>
      </c>
      <c r="HT986" s="37">
        <v>0</v>
      </c>
      <c r="HU986" s="37">
        <v>0</v>
      </c>
      <c r="HV986" s="37">
        <v>0</v>
      </c>
      <c r="HW986" s="37">
        <v>0</v>
      </c>
      <c r="HX986" s="37">
        <v>0</v>
      </c>
      <c r="HY986" s="37">
        <v>0</v>
      </c>
      <c r="HZ986" s="37">
        <v>0</v>
      </c>
      <c r="IA986" s="37">
        <v>0</v>
      </c>
      <c r="IB986" s="37">
        <v>0</v>
      </c>
      <c r="IC986" s="37">
        <v>0</v>
      </c>
      <c r="ID986" s="37">
        <v>0</v>
      </c>
      <c r="IE986" s="37">
        <v>0</v>
      </c>
      <c r="IF986" s="37">
        <v>0</v>
      </c>
      <c r="IG986" s="37">
        <v>0</v>
      </c>
      <c r="IH986" s="37">
        <v>0</v>
      </c>
      <c r="II986" s="37">
        <v>0</v>
      </c>
      <c r="IJ986" s="37">
        <v>0</v>
      </c>
      <c r="IK986" s="37">
        <v>0</v>
      </c>
      <c r="IL986" s="37">
        <v>0</v>
      </c>
      <c r="IM986" s="37">
        <v>0</v>
      </c>
      <c r="IN986" s="37">
        <v>0</v>
      </c>
      <c r="IO986" s="37">
        <v>0</v>
      </c>
      <c r="IP986" s="37">
        <v>155.91355657003933</v>
      </c>
      <c r="IQ986" s="37">
        <v>467.74066971011797</v>
      </c>
      <c r="IR986" s="37">
        <v>467.74066971011797</v>
      </c>
      <c r="IS986" s="37">
        <v>467.74066971011797</v>
      </c>
      <c r="IT986" s="37">
        <v>467.74066971011797</v>
      </c>
      <c r="IU986" s="37">
        <v>467.74066971011797</v>
      </c>
      <c r="IV986" s="37">
        <v>467.74066971011797</v>
      </c>
      <c r="IW986" s="37">
        <v>467.74066971011797</v>
      </c>
      <c r="IX986" s="37">
        <v>467.74066971011797</v>
      </c>
      <c r="IY986" s="37">
        <v>479.33901843782166</v>
      </c>
      <c r="IZ986" s="37">
        <v>479.33901843782166</v>
      </c>
      <c r="JA986" s="37">
        <v>479.33901843782166</v>
      </c>
      <c r="JB986" s="37">
        <v>479.33901843782166</v>
      </c>
      <c r="JC986" s="37">
        <v>479.33901843782166</v>
      </c>
      <c r="JD986" s="37">
        <v>479.33901843782166</v>
      </c>
      <c r="JE986" s="37">
        <v>479.33901843782166</v>
      </c>
      <c r="JF986" s="37">
        <v>479.33901843782166</v>
      </c>
      <c r="JG986" s="37">
        <v>479.33901843782166</v>
      </c>
      <c r="JH986" s="37">
        <v>479.33901843782166</v>
      </c>
      <c r="JI986" s="37">
        <v>479.33901843782166</v>
      </c>
      <c r="JJ986" s="37">
        <v>479.33901843782166</v>
      </c>
      <c r="JK986" s="37">
        <v>491.18877271336606</v>
      </c>
      <c r="JL986" s="37">
        <v>491.18877271336606</v>
      </c>
      <c r="JM986" s="37">
        <v>491.18877271336606</v>
      </c>
      <c r="JN986" s="37">
        <v>491.18877271336606</v>
      </c>
      <c r="JO986" s="37">
        <v>491.18877271336606</v>
      </c>
      <c r="JP986" s="37">
        <v>491.18877271336606</v>
      </c>
      <c r="JQ986" s="37">
        <v>491.18877271336606</v>
      </c>
      <c r="JR986" s="37">
        <v>491.18877271336606</v>
      </c>
      <c r="JS986" s="37">
        <v>491.18877271336606</v>
      </c>
      <c r="JT986" s="37">
        <v>491.18877271336606</v>
      </c>
      <c r="JU986" s="37">
        <v>491.18877271336606</v>
      </c>
      <c r="JV986" s="37">
        <v>491.18877271336606</v>
      </c>
      <c r="JW986" s="37">
        <v>503.29500833700786</v>
      </c>
      <c r="JX986" s="37">
        <v>503.29500833700786</v>
      </c>
      <c r="JY986" s="37">
        <v>503.29500833700786</v>
      </c>
      <c r="JZ986" s="37">
        <v>503.29500833700786</v>
      </c>
      <c r="KA986" s="37">
        <v>503.29500833700786</v>
      </c>
      <c r="KB986" s="37">
        <v>503.29500833700786</v>
      </c>
      <c r="KC986" s="37">
        <v>503.29500833700786</v>
      </c>
      <c r="KD986" s="37">
        <v>503.29500833700786</v>
      </c>
      <c r="KE986" s="37">
        <v>503.29500833700786</v>
      </c>
      <c r="KF986" s="37">
        <v>503.29500833700786</v>
      </c>
      <c r="KG986" s="37">
        <v>503.29500833700786</v>
      </c>
      <c r="KH986" s="37">
        <v>503.29500833700786</v>
      </c>
      <c r="KI986" s="37">
        <v>497.82686026330646</v>
      </c>
      <c r="KJ986" s="37">
        <v>497.82686026330646</v>
      </c>
      <c r="KK986" s="37">
        <v>497.82686026330646</v>
      </c>
      <c r="KL986" s="37">
        <v>497.82686026330646</v>
      </c>
      <c r="KM986" s="37">
        <v>497.82686026330646</v>
      </c>
      <c r="KN986" s="37">
        <v>497.82686026330646</v>
      </c>
      <c r="KO986" s="37">
        <v>497.82686026330646</v>
      </c>
      <c r="KP986" s="37">
        <v>497.82686026330646</v>
      </c>
      <c r="KQ986" s="37">
        <v>497.82686026330646</v>
      </c>
      <c r="KR986" s="37">
        <v>497.82686026330646</v>
      </c>
      <c r="KS986" s="37">
        <v>497.82686026330646</v>
      </c>
      <c r="KT986" s="37">
        <v>497.82686026330646</v>
      </c>
      <c r="KU986" s="37">
        <v>0</v>
      </c>
      <c r="KV986" s="37">
        <v>0</v>
      </c>
      <c r="KW986" s="37">
        <v>0</v>
      </c>
      <c r="KX986" s="37">
        <v>0</v>
      </c>
      <c r="KY986" s="37">
        <v>0</v>
      </c>
      <c r="KZ986" s="37">
        <v>0</v>
      </c>
      <c r="LA986" s="37">
        <v>0</v>
      </c>
      <c r="LB986" s="37">
        <v>0</v>
      </c>
    </row>
    <row r="987" spans="2:314" outlineLevel="1" x14ac:dyDescent="0.35">
      <c r="B987" s="21" t="s">
        <v>429</v>
      </c>
      <c r="C987" s="154" t="s">
        <v>19</v>
      </c>
      <c r="D987" s="21"/>
      <c r="E987" s="21"/>
      <c r="F987" s="768"/>
      <c r="G987" s="21"/>
      <c r="H987" s="108"/>
      <c r="I987" s="108"/>
      <c r="J987" s="131">
        <v>0</v>
      </c>
      <c r="K987" s="131">
        <v>0</v>
      </c>
      <c r="L987" s="131">
        <v>0</v>
      </c>
      <c r="M987" s="131">
        <v>0</v>
      </c>
      <c r="N987" s="131">
        <v>0</v>
      </c>
      <c r="O987" s="131">
        <v>0</v>
      </c>
      <c r="P987" s="131">
        <v>0</v>
      </c>
      <c r="Q987" s="131">
        <v>0</v>
      </c>
      <c r="R987" s="131">
        <v>0</v>
      </c>
      <c r="S987" s="131">
        <v>0</v>
      </c>
      <c r="T987" s="131">
        <v>0</v>
      </c>
      <c r="U987" s="131">
        <v>0</v>
      </c>
      <c r="V987" s="131">
        <v>0</v>
      </c>
      <c r="W987" s="131">
        <v>0</v>
      </c>
      <c r="X987" s="131">
        <v>0</v>
      </c>
      <c r="Y987" s="131">
        <v>0</v>
      </c>
      <c r="Z987" s="131">
        <v>0</v>
      </c>
      <c r="AA987" s="131">
        <v>0</v>
      </c>
      <c r="AB987" s="131">
        <v>0</v>
      </c>
      <c r="AC987" s="131">
        <v>0</v>
      </c>
      <c r="AD987" s="131">
        <v>0</v>
      </c>
      <c r="AE987" s="131">
        <v>0</v>
      </c>
      <c r="AF987" s="131">
        <v>0</v>
      </c>
      <c r="AG987" s="131">
        <v>0</v>
      </c>
      <c r="AH987" s="131">
        <v>0</v>
      </c>
      <c r="AI987" s="131">
        <v>0</v>
      </c>
      <c r="AJ987" s="131">
        <v>0</v>
      </c>
      <c r="AK987" s="131">
        <v>0</v>
      </c>
      <c r="AL987" s="131">
        <v>0</v>
      </c>
      <c r="AM987" s="131">
        <v>0</v>
      </c>
      <c r="AN987" s="131">
        <v>0</v>
      </c>
      <c r="AO987" s="131">
        <v>0</v>
      </c>
      <c r="AP987" s="131">
        <v>0</v>
      </c>
      <c r="AQ987" s="131">
        <v>0</v>
      </c>
      <c r="AR987" s="131">
        <v>0</v>
      </c>
      <c r="AS987" s="131">
        <v>0</v>
      </c>
      <c r="AT987" s="131">
        <v>0</v>
      </c>
      <c r="AU987" s="131">
        <v>0</v>
      </c>
      <c r="AV987" s="131">
        <v>0</v>
      </c>
      <c r="AW987" s="131">
        <v>0</v>
      </c>
      <c r="AX987" s="131">
        <v>0</v>
      </c>
      <c r="AY987" s="131">
        <v>0</v>
      </c>
      <c r="AZ987" s="131">
        <v>0</v>
      </c>
      <c r="BA987" s="131">
        <v>0</v>
      </c>
      <c r="BB987" s="131">
        <v>0</v>
      </c>
      <c r="BC987" s="131">
        <v>0</v>
      </c>
      <c r="BD987" s="131">
        <v>0</v>
      </c>
      <c r="BE987" s="131">
        <v>0</v>
      </c>
      <c r="BF987" s="131">
        <v>0</v>
      </c>
      <c r="BG987" s="131">
        <v>0</v>
      </c>
      <c r="BH987" s="131">
        <v>0</v>
      </c>
      <c r="BI987" s="131">
        <v>0</v>
      </c>
      <c r="BJ987" s="131">
        <v>0</v>
      </c>
      <c r="BK987" s="131">
        <v>0</v>
      </c>
      <c r="BL987" s="131">
        <v>0</v>
      </c>
      <c r="BM987" s="131">
        <v>0</v>
      </c>
      <c r="BN987" s="131">
        <v>0</v>
      </c>
      <c r="BO987" s="131">
        <v>0</v>
      </c>
      <c r="BP987" s="131">
        <v>0</v>
      </c>
      <c r="BQ987" s="131">
        <v>0</v>
      </c>
      <c r="BR987" s="131">
        <v>0</v>
      </c>
      <c r="BS987" s="131">
        <v>0</v>
      </c>
      <c r="BT987" s="131">
        <v>0</v>
      </c>
      <c r="BU987" s="131">
        <v>0</v>
      </c>
      <c r="BV987" s="131">
        <v>0</v>
      </c>
      <c r="BW987" s="131">
        <v>0</v>
      </c>
      <c r="BX987" s="131">
        <v>0</v>
      </c>
      <c r="BY987" s="131">
        <v>0</v>
      </c>
      <c r="BZ987" s="131">
        <v>0</v>
      </c>
      <c r="CA987" s="131">
        <v>0</v>
      </c>
      <c r="CB987" s="131">
        <v>0</v>
      </c>
      <c r="CC987" s="131">
        <v>0</v>
      </c>
      <c r="CD987" s="131">
        <v>0</v>
      </c>
      <c r="CE987" s="131">
        <v>0</v>
      </c>
      <c r="CF987" s="131">
        <v>0</v>
      </c>
      <c r="CG987" s="131">
        <v>0</v>
      </c>
      <c r="CH987" s="131">
        <v>0</v>
      </c>
      <c r="CI987" s="131">
        <v>0</v>
      </c>
      <c r="CJ987" s="131">
        <v>0</v>
      </c>
      <c r="CK987" s="131">
        <v>0</v>
      </c>
      <c r="CL987" s="131">
        <v>0</v>
      </c>
      <c r="CM987" s="131">
        <v>0</v>
      </c>
      <c r="CN987" s="131">
        <v>0</v>
      </c>
      <c r="CO987" s="131">
        <v>0</v>
      </c>
      <c r="CP987" s="131">
        <v>0</v>
      </c>
      <c r="CQ987" s="131">
        <v>0</v>
      </c>
      <c r="CR987" s="131">
        <v>0</v>
      </c>
      <c r="CS987" s="131">
        <v>0</v>
      </c>
      <c r="CT987" s="131">
        <v>0</v>
      </c>
      <c r="CU987" s="131">
        <v>0</v>
      </c>
      <c r="CV987" s="131">
        <v>0</v>
      </c>
      <c r="CW987" s="131">
        <v>0</v>
      </c>
      <c r="CX987" s="131">
        <v>0</v>
      </c>
      <c r="CY987" s="131">
        <v>0</v>
      </c>
      <c r="CZ987" s="131">
        <v>0</v>
      </c>
      <c r="DA987" s="131">
        <v>0</v>
      </c>
      <c r="DB987" s="131">
        <v>0</v>
      </c>
      <c r="DC987" s="131">
        <v>0</v>
      </c>
      <c r="DD987" s="131">
        <v>0</v>
      </c>
      <c r="DE987" s="131">
        <v>0</v>
      </c>
      <c r="DF987" s="131">
        <v>0</v>
      </c>
      <c r="DG987" s="131">
        <v>0</v>
      </c>
      <c r="DH987" s="131">
        <v>0</v>
      </c>
      <c r="DI987" s="131">
        <v>0</v>
      </c>
      <c r="DJ987" s="131">
        <v>0</v>
      </c>
      <c r="DK987" s="131">
        <v>0</v>
      </c>
      <c r="DL987" s="131">
        <v>0</v>
      </c>
      <c r="DM987" s="131">
        <v>0</v>
      </c>
      <c r="DN987" s="131">
        <v>0</v>
      </c>
      <c r="DO987" s="131">
        <v>0</v>
      </c>
      <c r="DP987" s="131">
        <v>0</v>
      </c>
      <c r="DQ987" s="131">
        <v>0</v>
      </c>
      <c r="DR987" s="131">
        <v>0</v>
      </c>
      <c r="DS987" s="131">
        <v>0</v>
      </c>
      <c r="DT987" s="131">
        <v>0</v>
      </c>
      <c r="DU987" s="131">
        <v>0</v>
      </c>
      <c r="DV987" s="131">
        <v>0</v>
      </c>
      <c r="DW987" s="131">
        <v>0</v>
      </c>
      <c r="DX987" s="131">
        <v>0</v>
      </c>
      <c r="DY987" s="131">
        <v>0</v>
      </c>
      <c r="DZ987" s="131">
        <v>0</v>
      </c>
      <c r="EA987" s="131">
        <v>0</v>
      </c>
      <c r="EB987" s="131">
        <v>0</v>
      </c>
      <c r="EC987" s="131">
        <v>0</v>
      </c>
      <c r="ED987" s="131">
        <v>0</v>
      </c>
      <c r="EE987" s="131">
        <v>0</v>
      </c>
      <c r="EF987" s="131">
        <v>0</v>
      </c>
      <c r="EG987" s="131">
        <v>0</v>
      </c>
      <c r="EH987" s="131">
        <v>0</v>
      </c>
      <c r="EI987" s="131">
        <v>0</v>
      </c>
      <c r="EJ987" s="131">
        <v>0</v>
      </c>
      <c r="EK987" s="131">
        <v>0</v>
      </c>
      <c r="EL987" s="131">
        <v>0</v>
      </c>
      <c r="EM987" s="131">
        <v>0</v>
      </c>
      <c r="EN987" s="131">
        <v>0</v>
      </c>
      <c r="EO987" s="131">
        <v>0</v>
      </c>
      <c r="EP987" s="131">
        <v>0</v>
      </c>
      <c r="EQ987" s="131">
        <v>0</v>
      </c>
      <c r="ER987" s="131">
        <v>0</v>
      </c>
      <c r="ES987" s="131">
        <v>0</v>
      </c>
      <c r="ET987" s="131">
        <v>0</v>
      </c>
      <c r="EU987" s="131">
        <v>0</v>
      </c>
      <c r="EV987" s="131">
        <v>0</v>
      </c>
      <c r="EW987" s="131">
        <v>0</v>
      </c>
      <c r="EX987" s="131">
        <v>0</v>
      </c>
      <c r="EY987" s="131">
        <v>0</v>
      </c>
      <c r="EZ987" s="131">
        <v>0</v>
      </c>
      <c r="FA987" s="131">
        <v>0</v>
      </c>
      <c r="FB987" s="131">
        <v>0</v>
      </c>
      <c r="FC987" s="131">
        <v>0</v>
      </c>
      <c r="FD987" s="131">
        <v>0</v>
      </c>
      <c r="FE987" s="131">
        <v>0</v>
      </c>
      <c r="FF987" s="131">
        <v>0</v>
      </c>
      <c r="FG987" s="131">
        <v>0</v>
      </c>
      <c r="FH987" s="131">
        <v>0</v>
      </c>
      <c r="FI987" s="131">
        <v>0</v>
      </c>
      <c r="FJ987" s="131">
        <v>0</v>
      </c>
      <c r="FK987" s="131">
        <v>0</v>
      </c>
      <c r="FL987" s="131">
        <v>0</v>
      </c>
      <c r="FM987" s="131">
        <v>0</v>
      </c>
      <c r="FN987" s="131">
        <v>0</v>
      </c>
      <c r="FO987" s="131">
        <v>0</v>
      </c>
      <c r="FP987" s="131">
        <v>0</v>
      </c>
      <c r="FQ987" s="131">
        <v>0</v>
      </c>
      <c r="FR987" s="131">
        <v>0</v>
      </c>
      <c r="FS987" s="131">
        <v>0</v>
      </c>
      <c r="FT987" s="131">
        <v>0</v>
      </c>
      <c r="FU987" s="131">
        <v>0</v>
      </c>
      <c r="FV987" s="131">
        <v>0</v>
      </c>
      <c r="FW987" s="131">
        <v>0</v>
      </c>
      <c r="FX987" s="131">
        <v>0</v>
      </c>
      <c r="FY987" s="131">
        <v>0</v>
      </c>
      <c r="FZ987" s="131">
        <v>0</v>
      </c>
      <c r="GA987" s="131">
        <v>0</v>
      </c>
      <c r="GB987" s="131">
        <v>0</v>
      </c>
      <c r="GC987" s="131">
        <v>0</v>
      </c>
      <c r="GD987" s="131">
        <v>0</v>
      </c>
      <c r="GE987" s="131">
        <v>0</v>
      </c>
      <c r="GF987" s="131">
        <v>0</v>
      </c>
      <c r="GG987" s="131">
        <v>0</v>
      </c>
      <c r="GH987" s="131">
        <v>0</v>
      </c>
      <c r="GI987" s="131">
        <v>0</v>
      </c>
      <c r="GJ987" s="131">
        <v>0</v>
      </c>
      <c r="GK987" s="131">
        <v>0</v>
      </c>
      <c r="GL987" s="131">
        <v>0</v>
      </c>
      <c r="GM987" s="131">
        <v>0</v>
      </c>
      <c r="GN987" s="131">
        <v>0</v>
      </c>
      <c r="GO987" s="131">
        <v>0</v>
      </c>
      <c r="GP987" s="131">
        <v>0</v>
      </c>
      <c r="GQ987" s="131">
        <v>0</v>
      </c>
      <c r="GR987" s="131">
        <v>0</v>
      </c>
      <c r="GS987" s="131">
        <v>0</v>
      </c>
      <c r="GT987" s="131">
        <v>0</v>
      </c>
      <c r="GU987" s="131">
        <v>0</v>
      </c>
      <c r="GV987" s="131">
        <v>0</v>
      </c>
      <c r="GW987" s="131">
        <v>0</v>
      </c>
      <c r="GX987" s="131">
        <v>0</v>
      </c>
      <c r="GY987" s="131">
        <v>0</v>
      </c>
      <c r="GZ987" s="131">
        <v>0</v>
      </c>
      <c r="HA987" s="131">
        <v>0</v>
      </c>
      <c r="HB987" s="131">
        <v>0</v>
      </c>
      <c r="HC987" s="131">
        <v>0</v>
      </c>
      <c r="HD987" s="131">
        <v>0</v>
      </c>
      <c r="HE987" s="131">
        <v>0</v>
      </c>
      <c r="HF987" s="131">
        <v>0</v>
      </c>
      <c r="HG987" s="131">
        <v>0</v>
      </c>
      <c r="HH987" s="131">
        <v>0</v>
      </c>
      <c r="HI987" s="131">
        <v>0</v>
      </c>
      <c r="HJ987" s="131">
        <v>0</v>
      </c>
      <c r="HK987" s="131">
        <v>0</v>
      </c>
      <c r="HL987" s="131">
        <v>0</v>
      </c>
      <c r="HM987" s="131">
        <v>0</v>
      </c>
      <c r="HN987" s="131">
        <v>0</v>
      </c>
      <c r="HO987" s="131">
        <v>0</v>
      </c>
      <c r="HP987" s="131">
        <v>0</v>
      </c>
      <c r="HQ987" s="131">
        <v>0</v>
      </c>
      <c r="HR987" s="131">
        <v>0</v>
      </c>
      <c r="HS987" s="131">
        <v>0</v>
      </c>
      <c r="HT987" s="131">
        <v>0</v>
      </c>
      <c r="HU987" s="131">
        <v>0</v>
      </c>
      <c r="HV987" s="131">
        <v>0</v>
      </c>
      <c r="HW987" s="131">
        <v>0</v>
      </c>
      <c r="HX987" s="131">
        <v>0</v>
      </c>
      <c r="HY987" s="131">
        <v>0</v>
      </c>
      <c r="HZ987" s="131">
        <v>0</v>
      </c>
      <c r="IA987" s="131">
        <v>0</v>
      </c>
      <c r="IB987" s="131">
        <v>0</v>
      </c>
      <c r="IC987" s="131">
        <v>0</v>
      </c>
      <c r="ID987" s="131">
        <v>0</v>
      </c>
      <c r="IE987" s="131">
        <v>0</v>
      </c>
      <c r="IF987" s="131">
        <v>0</v>
      </c>
      <c r="IG987" s="131">
        <v>0</v>
      </c>
      <c r="IH987" s="131">
        <v>0</v>
      </c>
      <c r="II987" s="131">
        <v>0</v>
      </c>
      <c r="IJ987" s="131">
        <v>0</v>
      </c>
      <c r="IK987" s="131">
        <v>0</v>
      </c>
      <c r="IL987" s="131">
        <v>0</v>
      </c>
      <c r="IM987" s="131">
        <v>0</v>
      </c>
      <c r="IN987" s="131">
        <v>0</v>
      </c>
      <c r="IO987" s="131">
        <v>0</v>
      </c>
      <c r="IP987" s="131">
        <v>0</v>
      </c>
      <c r="IQ987" s="131">
        <v>0</v>
      </c>
      <c r="IR987" s="131">
        <v>0</v>
      </c>
      <c r="IS987" s="131">
        <v>0</v>
      </c>
      <c r="IT987" s="131">
        <v>0</v>
      </c>
      <c r="IU987" s="131">
        <v>0</v>
      </c>
      <c r="IV987" s="131">
        <v>0</v>
      </c>
      <c r="IW987" s="131">
        <v>0</v>
      </c>
      <c r="IX987" s="131">
        <v>0</v>
      </c>
      <c r="IY987" s="131">
        <v>0</v>
      </c>
      <c r="IZ987" s="131">
        <v>0</v>
      </c>
      <c r="JA987" s="131">
        <v>0</v>
      </c>
      <c r="JB987" s="131">
        <v>0</v>
      </c>
      <c r="JC987" s="131">
        <v>0</v>
      </c>
      <c r="JD987" s="131">
        <v>0</v>
      </c>
      <c r="JE987" s="131">
        <v>0</v>
      </c>
      <c r="JF987" s="131">
        <v>0</v>
      </c>
      <c r="JG987" s="131">
        <v>0</v>
      </c>
      <c r="JH987" s="131">
        <v>0</v>
      </c>
      <c r="JI987" s="131">
        <v>0</v>
      </c>
      <c r="JJ987" s="131">
        <v>0</v>
      </c>
      <c r="JK987" s="131">
        <v>0</v>
      </c>
      <c r="JL987" s="131">
        <v>0</v>
      </c>
      <c r="JM987" s="131">
        <v>0</v>
      </c>
      <c r="JN987" s="131">
        <v>0</v>
      </c>
      <c r="JO987" s="131">
        <v>0</v>
      </c>
      <c r="JP987" s="131">
        <v>0</v>
      </c>
      <c r="JQ987" s="131">
        <v>0</v>
      </c>
      <c r="JR987" s="131">
        <v>0</v>
      </c>
      <c r="JS987" s="131">
        <v>0</v>
      </c>
      <c r="JT987" s="131">
        <v>0</v>
      </c>
      <c r="JU987" s="131">
        <v>0</v>
      </c>
      <c r="JV987" s="131">
        <v>0</v>
      </c>
      <c r="JW987" s="131">
        <v>0</v>
      </c>
      <c r="JX987" s="131">
        <v>0</v>
      </c>
      <c r="JY987" s="131">
        <v>0</v>
      </c>
      <c r="JZ987" s="131">
        <v>0</v>
      </c>
      <c r="KA987" s="131">
        <v>0</v>
      </c>
      <c r="KB987" s="131">
        <v>0</v>
      </c>
      <c r="KC987" s="131">
        <v>0</v>
      </c>
      <c r="KD987" s="131">
        <v>0</v>
      </c>
      <c r="KE987" s="131">
        <v>0</v>
      </c>
      <c r="KF987" s="131">
        <v>0</v>
      </c>
      <c r="KG987" s="131">
        <v>0</v>
      </c>
      <c r="KH987" s="131">
        <v>0</v>
      </c>
      <c r="KI987" s="131">
        <v>0</v>
      </c>
      <c r="KJ987" s="131">
        <v>0</v>
      </c>
      <c r="KK987" s="131">
        <v>0</v>
      </c>
      <c r="KL987" s="131">
        <v>0</v>
      </c>
      <c r="KM987" s="131">
        <v>0</v>
      </c>
      <c r="KN987" s="131">
        <v>0</v>
      </c>
      <c r="KO987" s="131">
        <v>0</v>
      </c>
      <c r="KP987" s="131">
        <v>0</v>
      </c>
      <c r="KQ987" s="131">
        <v>0</v>
      </c>
      <c r="KR987" s="131">
        <v>0</v>
      </c>
      <c r="KS987" s="131">
        <v>0</v>
      </c>
      <c r="KT987" s="131">
        <v>0</v>
      </c>
      <c r="KU987" s="131">
        <v>0</v>
      </c>
      <c r="KV987" s="131">
        <v>0</v>
      </c>
      <c r="KW987" s="131">
        <v>0</v>
      </c>
      <c r="KX987" s="131">
        <v>0</v>
      </c>
      <c r="KY987" s="131">
        <v>0</v>
      </c>
      <c r="KZ987" s="131">
        <v>0</v>
      </c>
      <c r="LA987" s="131">
        <v>0</v>
      </c>
      <c r="LB987" s="131">
        <v>0</v>
      </c>
    </row>
    <row r="988" spans="2:314" outlineLevel="1" x14ac:dyDescent="0.35">
      <c r="B988" t="s">
        <v>21</v>
      </c>
      <c r="F988" s="193"/>
      <c r="J988" s="37">
        <v>0</v>
      </c>
      <c r="K988" s="37">
        <v>0</v>
      </c>
      <c r="L988" s="37">
        <v>0</v>
      </c>
      <c r="M988" s="37">
        <v>600.44535975600002</v>
      </c>
      <c r="N988" s="37">
        <v>600.44535975600002</v>
      </c>
      <c r="O988" s="37">
        <v>600.44535975600002</v>
      </c>
      <c r="P988" s="37">
        <v>600.44535975600002</v>
      </c>
      <c r="Q988" s="37">
        <v>600.44535975600002</v>
      </c>
      <c r="R988" s="37">
        <v>600.44535975600002</v>
      </c>
      <c r="S988" s="37">
        <v>600.44535975600002</v>
      </c>
      <c r="T988" s="37">
        <v>600.44535975600002</v>
      </c>
      <c r="U988" s="37">
        <v>600.44535975600002</v>
      </c>
      <c r="V988" s="37">
        <v>600.44535975600002</v>
      </c>
      <c r="W988" s="37">
        <v>600.44535975600002</v>
      </c>
      <c r="X988" s="37">
        <v>600.44535975600002</v>
      </c>
      <c r="Y988" s="37">
        <v>600.44535975600002</v>
      </c>
      <c r="Z988" s="37">
        <v>600.44535975600002</v>
      </c>
      <c r="AA988" s="37">
        <v>600.44535975600002</v>
      </c>
      <c r="AB988" s="37">
        <v>600.44535975600002</v>
      </c>
      <c r="AC988" s="37">
        <v>600.44535975600002</v>
      </c>
      <c r="AD988" s="37">
        <v>600.44535975600002</v>
      </c>
      <c r="AE988" s="37">
        <v>600.44535975600002</v>
      </c>
      <c r="AF988" s="37">
        <v>600.44535975600002</v>
      </c>
      <c r="AG988" s="37">
        <v>600.44535975600002</v>
      </c>
      <c r="AH988" s="37">
        <v>600.44535975600002</v>
      </c>
      <c r="AI988" s="37">
        <v>600.44535975600002</v>
      </c>
      <c r="AJ988" s="37">
        <v>600.44535975600002</v>
      </c>
      <c r="AK988" s="37">
        <v>606.63551810399997</v>
      </c>
      <c r="AL988" s="37">
        <v>606.63551810399997</v>
      </c>
      <c r="AM988" s="37">
        <v>606.63551810399997</v>
      </c>
      <c r="AN988" s="37">
        <v>606.63551810399997</v>
      </c>
      <c r="AO988" s="37">
        <v>606.63551810399997</v>
      </c>
      <c r="AP988" s="37">
        <v>606.63551810399997</v>
      </c>
      <c r="AQ988" s="37">
        <v>606.63551810399997</v>
      </c>
      <c r="AR988" s="37">
        <v>606.63551810399997</v>
      </c>
      <c r="AS988" s="37">
        <v>606.63551810399997</v>
      </c>
      <c r="AT988" s="37">
        <v>606.63551810399997</v>
      </c>
      <c r="AU988" s="37">
        <v>606.63551810399997</v>
      </c>
      <c r="AV988" s="37">
        <v>606.63551810399997</v>
      </c>
      <c r="AW988" s="37">
        <v>606.63551810399997</v>
      </c>
      <c r="AX988" s="37">
        <v>606.63551810399997</v>
      </c>
      <c r="AY988" s="37">
        <v>606.63551810399997</v>
      </c>
      <c r="AZ988" s="37">
        <v>606.63551810399997</v>
      </c>
      <c r="BA988" s="37">
        <v>606.63551810399997</v>
      </c>
      <c r="BB988" s="37">
        <v>606.63551810399997</v>
      </c>
      <c r="BC988" s="37">
        <v>606.63551810399997</v>
      </c>
      <c r="BD988" s="37">
        <v>606.63551810399997</v>
      </c>
      <c r="BE988" s="37">
        <v>606.63551810399997</v>
      </c>
      <c r="BF988" s="37">
        <v>606.63551810399997</v>
      </c>
      <c r="BG988" s="37">
        <v>606.63551810399997</v>
      </c>
      <c r="BH988" s="37">
        <v>606.63551810399997</v>
      </c>
      <c r="BI988" s="37">
        <v>606.63551810399997</v>
      </c>
      <c r="BJ988" s="37">
        <v>606.63551810399997</v>
      </c>
      <c r="BK988" s="37">
        <v>606.63551810399997</v>
      </c>
      <c r="BL988" s="37">
        <v>606.63551810399997</v>
      </c>
      <c r="BM988" s="37">
        <v>606.63551810399997</v>
      </c>
      <c r="BN988" s="37">
        <v>606.63551810399997</v>
      </c>
      <c r="BO988" s="37">
        <v>606.63551810399997</v>
      </c>
      <c r="BP988" s="37">
        <v>606.63551810399997</v>
      </c>
      <c r="BQ988" s="37">
        <v>606.63551810399997</v>
      </c>
      <c r="BR988" s="37">
        <v>606.63551810399997</v>
      </c>
      <c r="BS988" s="37">
        <v>606.63551810399997</v>
      </c>
      <c r="BT988" s="37">
        <v>606.63551810399997</v>
      </c>
      <c r="BU988" s="37">
        <v>606.63551810399997</v>
      </c>
      <c r="BV988" s="37">
        <v>606.63551810399997</v>
      </c>
      <c r="BW988" s="37">
        <v>606.63551810399997</v>
      </c>
      <c r="BX988" s="37">
        <v>606.63551810399997</v>
      </c>
      <c r="BY988" s="37">
        <v>606.63551810399997</v>
      </c>
      <c r="BZ988" s="37">
        <v>606.63551810399997</v>
      </c>
      <c r="CA988" s="37">
        <v>606.63551810399997</v>
      </c>
      <c r="CB988" s="37">
        <v>606.63551810399997</v>
      </c>
      <c r="CC988" s="37">
        <v>606.63551810399997</v>
      </c>
      <c r="CD988" s="37">
        <v>606.63551810399997</v>
      </c>
      <c r="CE988" s="37">
        <v>606.63551810399997</v>
      </c>
      <c r="CF988" s="37">
        <v>606.63551810399997</v>
      </c>
      <c r="CG988" s="37">
        <v>606.63551810399997</v>
      </c>
      <c r="CH988" s="37">
        <v>606.63551810399997</v>
      </c>
      <c r="CI988" s="37">
        <v>606.63551810399997</v>
      </c>
      <c r="CJ988" s="37">
        <v>606.63551810399997</v>
      </c>
      <c r="CK988" s="37">
        <v>606.63551810399997</v>
      </c>
      <c r="CL988" s="37">
        <v>606.63551810399997</v>
      </c>
      <c r="CM988" s="37">
        <v>606.63551810399997</v>
      </c>
      <c r="CN988" s="37">
        <v>606.63551810399997</v>
      </c>
      <c r="CO988" s="37">
        <v>606.63551810399997</v>
      </c>
      <c r="CP988" s="37">
        <v>606.63551810399997</v>
      </c>
      <c r="CQ988" s="37">
        <v>606.63551810399997</v>
      </c>
      <c r="CR988" s="37">
        <v>606.63551810399997</v>
      </c>
      <c r="CS988" s="37">
        <v>606.63551810399997</v>
      </c>
      <c r="CT988" s="37">
        <v>606.63551810399997</v>
      </c>
      <c r="CU988" s="37">
        <v>606.63551810399997</v>
      </c>
      <c r="CV988" s="37">
        <v>606.63551810399997</v>
      </c>
      <c r="CW988" s="37">
        <v>606.63551810399997</v>
      </c>
      <c r="CX988" s="37">
        <v>606.63551810399997</v>
      </c>
      <c r="CY988" s="37">
        <v>606.63551810399997</v>
      </c>
      <c r="CZ988" s="37">
        <v>606.63551810399997</v>
      </c>
      <c r="DA988" s="37">
        <v>606.63551810399997</v>
      </c>
      <c r="DB988" s="37">
        <v>606.63551810399997</v>
      </c>
      <c r="DC988" s="37">
        <v>606.63551810399997</v>
      </c>
      <c r="DD988" s="37">
        <v>606.63551810399997</v>
      </c>
      <c r="DE988" s="37">
        <v>606.63551810399997</v>
      </c>
      <c r="DF988" s="37">
        <v>606.63551810399997</v>
      </c>
      <c r="DG988" s="37">
        <v>606.63551810399997</v>
      </c>
      <c r="DH988" s="37">
        <v>606.63551810399997</v>
      </c>
      <c r="DI988" s="37">
        <v>606.63551810399997</v>
      </c>
      <c r="DJ988" s="37">
        <v>606.63551810399997</v>
      </c>
      <c r="DK988" s="37">
        <v>606.63551810399997</v>
      </c>
      <c r="DL988" s="37">
        <v>606.63551810399997</v>
      </c>
      <c r="DM988" s="37">
        <v>606.63551810399997</v>
      </c>
      <c r="DN988" s="37">
        <v>606.63551810399997</v>
      </c>
      <c r="DO988" s="37">
        <v>606.63551810399997</v>
      </c>
      <c r="DP988" s="37">
        <v>606.63551810399997</v>
      </c>
      <c r="DQ988" s="37">
        <v>606.63551810399997</v>
      </c>
      <c r="DR988" s="37">
        <v>606.63551810399997</v>
      </c>
      <c r="DS988" s="37">
        <v>606.63551810399997</v>
      </c>
      <c r="DT988" s="37">
        <v>606.63551810399997</v>
      </c>
      <c r="DU988" s="37">
        <v>606.63551810399997</v>
      </c>
      <c r="DV988" s="37">
        <v>606.63551810399997</v>
      </c>
      <c r="DW988" s="37">
        <v>606.63551810399997</v>
      </c>
      <c r="DX988" s="37">
        <v>606.63551810399997</v>
      </c>
      <c r="DY988" s="37">
        <v>606.63551810399997</v>
      </c>
      <c r="DZ988" s="37">
        <v>606.63551810399997</v>
      </c>
      <c r="EA988" s="37">
        <v>606.63551810399997</v>
      </c>
      <c r="EB988" s="37">
        <v>606.63551810399997</v>
      </c>
      <c r="EC988" s="37">
        <v>606.63551810399997</v>
      </c>
      <c r="ED988" s="37">
        <v>606.63551810399997</v>
      </c>
      <c r="EE988" s="37">
        <v>606.63551810399997</v>
      </c>
      <c r="EF988" s="37">
        <v>606.63551810399997</v>
      </c>
      <c r="EG988" s="37">
        <v>606.63551810399997</v>
      </c>
      <c r="EH988" s="37">
        <v>606.63551810399997</v>
      </c>
      <c r="EI988" s="37">
        <v>606.63551810399997</v>
      </c>
      <c r="EJ988" s="37">
        <v>606.63551810399997</v>
      </c>
      <c r="EK988" s="37">
        <v>606.63551810399997</v>
      </c>
      <c r="EL988" s="37">
        <v>606.63551810399997</v>
      </c>
      <c r="EM988" s="37">
        <v>606.63551810399997</v>
      </c>
      <c r="EN988" s="37">
        <v>606.63551810399997</v>
      </c>
      <c r="EO988" s="37">
        <v>606.63551810399997</v>
      </c>
      <c r="EP988" s="37">
        <v>606.63551810399997</v>
      </c>
      <c r="EQ988" s="37">
        <v>606.63551810399997</v>
      </c>
      <c r="ER988" s="37">
        <v>606.63551810399997</v>
      </c>
      <c r="ES988" s="37">
        <v>606.63551810399997</v>
      </c>
      <c r="ET988" s="37">
        <v>606.63551810399997</v>
      </c>
      <c r="EU988" s="37">
        <v>606.63551810399997</v>
      </c>
      <c r="EV988" s="37">
        <v>606.63551810399997</v>
      </c>
      <c r="EW988" s="37">
        <v>606.63551810399997</v>
      </c>
      <c r="EX988" s="37">
        <v>606.63551810399997</v>
      </c>
      <c r="EY988" s="37">
        <v>606.63551810399997</v>
      </c>
      <c r="EZ988" s="37">
        <v>606.63551810399997</v>
      </c>
      <c r="FA988" s="37">
        <v>606.63551810399997</v>
      </c>
      <c r="FB988" s="37">
        <v>606.63551810399997</v>
      </c>
      <c r="FC988" s="37">
        <v>606.63551810399997</v>
      </c>
      <c r="FD988" s="37">
        <v>606.63551810399997</v>
      </c>
      <c r="FE988" s="37">
        <v>606.63551810399997</v>
      </c>
      <c r="FF988" s="37">
        <v>606.63551810399997</v>
      </c>
      <c r="FG988" s="37">
        <v>606.63551810399997</v>
      </c>
      <c r="FH988" s="37">
        <v>606.63551810399997</v>
      </c>
      <c r="FI988" s="37">
        <v>606.63551810399997</v>
      </c>
      <c r="FJ988" s="37">
        <v>606.63551810399997</v>
      </c>
      <c r="FK988" s="37">
        <v>606.63551810399997</v>
      </c>
      <c r="FL988" s="37">
        <v>606.63551810399997</v>
      </c>
      <c r="FM988" s="37">
        <v>606.63551810399997</v>
      </c>
      <c r="FN988" s="37">
        <v>606.63551810399997</v>
      </c>
      <c r="FO988" s="37">
        <v>606.63551810399997</v>
      </c>
      <c r="FP988" s="37">
        <v>606.63551810399997</v>
      </c>
      <c r="FQ988" s="37">
        <v>606.63551810399997</v>
      </c>
      <c r="FR988" s="37">
        <v>606.63551810399997</v>
      </c>
      <c r="FS988" s="37">
        <v>606.63551810399997</v>
      </c>
      <c r="FT988" s="37">
        <v>606.63551810399997</v>
      </c>
      <c r="FU988" s="37">
        <v>606.63551810399997</v>
      </c>
      <c r="FV988" s="37">
        <v>606.63551810399997</v>
      </c>
      <c r="FW988" s="37">
        <v>606.63551810399997</v>
      </c>
      <c r="FX988" s="37">
        <v>606.63551810399997</v>
      </c>
      <c r="FY988" s="37">
        <v>606.63551810399997</v>
      </c>
      <c r="FZ988" s="37">
        <v>606.63551810399997</v>
      </c>
      <c r="GA988" s="37">
        <v>606.63551810399997</v>
      </c>
      <c r="GB988" s="37">
        <v>606.63551810399997</v>
      </c>
      <c r="GC988" s="37">
        <v>606.63551810399997</v>
      </c>
      <c r="GD988" s="37">
        <v>606.63551810399997</v>
      </c>
      <c r="GE988" s="37">
        <v>606.63551810399997</v>
      </c>
      <c r="GF988" s="37">
        <v>606.63551810399997</v>
      </c>
      <c r="GG988" s="37">
        <v>606.63551810399997</v>
      </c>
      <c r="GH988" s="37">
        <v>606.63551810399997</v>
      </c>
      <c r="GI988" s="37">
        <v>606.63551810399997</v>
      </c>
      <c r="GJ988" s="37">
        <v>606.63551810399997</v>
      </c>
      <c r="GK988" s="37">
        <v>606.63551810399997</v>
      </c>
      <c r="GL988" s="37">
        <v>606.63551810399997</v>
      </c>
      <c r="GM988" s="37">
        <v>606.63551810399997</v>
      </c>
      <c r="GN988" s="37">
        <v>606.63551810399997</v>
      </c>
      <c r="GO988" s="37">
        <v>606.63551810399997</v>
      </c>
      <c r="GP988" s="37">
        <v>606.63551810399997</v>
      </c>
      <c r="GQ988" s="37">
        <v>606.63551810399997</v>
      </c>
      <c r="GR988" s="37">
        <v>606.63551810399997</v>
      </c>
      <c r="GS988" s="37">
        <v>606.63551810399997</v>
      </c>
      <c r="GT988" s="37">
        <v>606.63551810399997</v>
      </c>
      <c r="GU988" s="37">
        <v>606.63551810399997</v>
      </c>
      <c r="GV988" s="37">
        <v>606.63551810399997</v>
      </c>
      <c r="GW988" s="37">
        <v>606.63551810399997</v>
      </c>
      <c r="GX988" s="37">
        <v>606.63551810399997</v>
      </c>
      <c r="GY988" s="37">
        <v>606.63551810399997</v>
      </c>
      <c r="GZ988" s="37">
        <v>606.63551810399997</v>
      </c>
      <c r="HA988" s="37">
        <v>606.63551810399997</v>
      </c>
      <c r="HB988" s="37">
        <v>606.63551810399997</v>
      </c>
      <c r="HC988" s="37">
        <v>606.63551810399997</v>
      </c>
      <c r="HD988" s="37">
        <v>606.63551810399997</v>
      </c>
      <c r="HE988" s="37">
        <v>606.63551810399997</v>
      </c>
      <c r="HF988" s="37">
        <v>606.63551810399997</v>
      </c>
      <c r="HG988" s="37">
        <v>606.63551810399997</v>
      </c>
      <c r="HH988" s="37">
        <v>606.63551810399997</v>
      </c>
      <c r="HI988" s="37">
        <v>606.63551810399997</v>
      </c>
      <c r="HJ988" s="37">
        <v>606.63551810399997</v>
      </c>
      <c r="HK988" s="37">
        <v>606.63551810399997</v>
      </c>
      <c r="HL988" s="37">
        <v>606.63551810399997</v>
      </c>
      <c r="HM988" s="37">
        <v>606.63551810399997</v>
      </c>
      <c r="HN988" s="37">
        <v>606.63551810399997</v>
      </c>
      <c r="HO988" s="37">
        <v>606.63551810399997</v>
      </c>
      <c r="HP988" s="37">
        <v>606.63551810399997</v>
      </c>
      <c r="HQ988" s="37">
        <v>606.63551810399997</v>
      </c>
      <c r="HR988" s="37">
        <v>606.63551810399997</v>
      </c>
      <c r="HS988" s="37">
        <v>606.63551810399997</v>
      </c>
      <c r="HT988" s="37">
        <v>606.63551810399997</v>
      </c>
      <c r="HU988" s="37">
        <v>606.63551810399997</v>
      </c>
      <c r="HV988" s="37">
        <v>606.63551810399997</v>
      </c>
      <c r="HW988" s="37">
        <v>606.63551810399997</v>
      </c>
      <c r="HX988" s="37">
        <v>606.63551810399997</v>
      </c>
      <c r="HY988" s="37">
        <v>606.63551810399997</v>
      </c>
      <c r="HZ988" s="37">
        <v>606.63551810399997</v>
      </c>
      <c r="IA988" s="37">
        <v>606.63551810399997</v>
      </c>
      <c r="IB988" s="37">
        <v>606.63551810399997</v>
      </c>
      <c r="IC988" s="37">
        <v>606.63551810399997</v>
      </c>
      <c r="ID988" s="37">
        <v>606.63551810399997</v>
      </c>
      <c r="IE988" s="37">
        <v>606.63551810399997</v>
      </c>
      <c r="IF988" s="37">
        <v>606.63551810399997</v>
      </c>
      <c r="IG988" s="37">
        <v>606.63551810399997</v>
      </c>
      <c r="IH988" s="37">
        <v>606.63551810399997</v>
      </c>
      <c r="II988" s="37">
        <v>606.63551810399997</v>
      </c>
      <c r="IJ988" s="37">
        <v>606.63551810399997</v>
      </c>
      <c r="IK988" s="37">
        <v>606.63551810399997</v>
      </c>
      <c r="IL988" s="37">
        <v>606.63551810399997</v>
      </c>
      <c r="IM988" s="37">
        <v>606.63551810399997</v>
      </c>
      <c r="IN988" s="37">
        <v>606.63551810399997</v>
      </c>
      <c r="IO988" s="37">
        <v>606.63551810399997</v>
      </c>
      <c r="IP988" s="37">
        <v>762.54907467403928</v>
      </c>
      <c r="IQ988" s="37">
        <v>1074.3761878141179</v>
      </c>
      <c r="IR988" s="37">
        <v>737.35645553411791</v>
      </c>
      <c r="IS988" s="37">
        <v>467.74066971011797</v>
      </c>
      <c r="IT988" s="37">
        <v>467.74066971011797</v>
      </c>
      <c r="IU988" s="37">
        <v>467.74066971011797</v>
      </c>
      <c r="IV988" s="37">
        <v>467.74066971011797</v>
      </c>
      <c r="IW988" s="37">
        <v>467.74066971011797</v>
      </c>
      <c r="IX988" s="37">
        <v>467.74066971011797</v>
      </c>
      <c r="IY988" s="37">
        <v>479.33901843782166</v>
      </c>
      <c r="IZ988" s="37">
        <v>479.33901843782166</v>
      </c>
      <c r="JA988" s="37">
        <v>479.33901843782166</v>
      </c>
      <c r="JB988" s="37">
        <v>479.33901843782166</v>
      </c>
      <c r="JC988" s="37">
        <v>479.33901843782166</v>
      </c>
      <c r="JD988" s="37">
        <v>479.33901843782166</v>
      </c>
      <c r="JE988" s="37">
        <v>479.33901843782166</v>
      </c>
      <c r="JF988" s="37">
        <v>479.33901843782166</v>
      </c>
      <c r="JG988" s="37">
        <v>479.33901843782166</v>
      </c>
      <c r="JH988" s="37">
        <v>479.33901843782166</v>
      </c>
      <c r="JI988" s="37">
        <v>479.33901843782166</v>
      </c>
      <c r="JJ988" s="37">
        <v>479.33901843782166</v>
      </c>
      <c r="JK988" s="37">
        <v>491.18877271336606</v>
      </c>
      <c r="JL988" s="37">
        <v>491.18877271336606</v>
      </c>
      <c r="JM988" s="37">
        <v>491.18877271336606</v>
      </c>
      <c r="JN988" s="37">
        <v>491.18877271336606</v>
      </c>
      <c r="JO988" s="37">
        <v>491.18877271336606</v>
      </c>
      <c r="JP988" s="37">
        <v>491.18877271336606</v>
      </c>
      <c r="JQ988" s="37">
        <v>491.18877271336606</v>
      </c>
      <c r="JR988" s="37">
        <v>491.18877271336606</v>
      </c>
      <c r="JS988" s="37">
        <v>491.18877271336606</v>
      </c>
      <c r="JT988" s="37">
        <v>491.18877271336606</v>
      </c>
      <c r="JU988" s="37">
        <v>491.18877271336606</v>
      </c>
      <c r="JV988" s="37">
        <v>491.18877271336606</v>
      </c>
      <c r="JW988" s="37">
        <v>503.29500833700786</v>
      </c>
      <c r="JX988" s="37">
        <v>503.29500833700786</v>
      </c>
      <c r="JY988" s="37">
        <v>503.29500833700786</v>
      </c>
      <c r="JZ988" s="37">
        <v>503.29500833700786</v>
      </c>
      <c r="KA988" s="37">
        <v>503.29500833700786</v>
      </c>
      <c r="KB988" s="37">
        <v>503.29500833700786</v>
      </c>
      <c r="KC988" s="37">
        <v>503.29500833700786</v>
      </c>
      <c r="KD988" s="37">
        <v>503.29500833700786</v>
      </c>
      <c r="KE988" s="37">
        <v>503.29500833700786</v>
      </c>
      <c r="KF988" s="37">
        <v>503.29500833700786</v>
      </c>
      <c r="KG988" s="37">
        <v>503.29500833700786</v>
      </c>
      <c r="KH988" s="37">
        <v>503.29500833700786</v>
      </c>
      <c r="KI988" s="37">
        <v>497.82686026330646</v>
      </c>
      <c r="KJ988" s="37">
        <v>497.82686026330646</v>
      </c>
      <c r="KK988" s="37">
        <v>497.82686026330646</v>
      </c>
      <c r="KL988" s="37">
        <v>497.82686026330646</v>
      </c>
      <c r="KM988" s="37">
        <v>497.82686026330646</v>
      </c>
      <c r="KN988" s="37">
        <v>497.82686026330646</v>
      </c>
      <c r="KO988" s="37">
        <v>497.82686026330646</v>
      </c>
      <c r="KP988" s="37">
        <v>497.82686026330646</v>
      </c>
      <c r="KQ988" s="37">
        <v>497.82686026330646</v>
      </c>
      <c r="KR988" s="37">
        <v>497.82686026330646</v>
      </c>
      <c r="KS988" s="37">
        <v>497.82686026330646</v>
      </c>
      <c r="KT988" s="37">
        <v>497.82686026330646</v>
      </c>
      <c r="KU988" s="37">
        <v>0</v>
      </c>
      <c r="KV988" s="37">
        <v>0</v>
      </c>
      <c r="KW988" s="37">
        <v>0</v>
      </c>
      <c r="KX988" s="37">
        <v>0</v>
      </c>
      <c r="KY988" s="37">
        <v>0</v>
      </c>
      <c r="KZ988" s="37">
        <v>0</v>
      </c>
      <c r="LA988" s="37">
        <v>0</v>
      </c>
      <c r="LB988" s="37">
        <v>0</v>
      </c>
    </row>
    <row r="989" spans="2:314" outlineLevel="1" x14ac:dyDescent="0.35"/>
    <row r="990" spans="2:314" outlineLevel="1" x14ac:dyDescent="0.35">
      <c r="B990" t="s">
        <v>777</v>
      </c>
      <c r="C990" s="33" t="s">
        <v>19</v>
      </c>
      <c r="F990" s="193"/>
      <c r="H990" s="26"/>
      <c r="I990" s="26"/>
      <c r="J990" s="37">
        <v>-7.0106666666666664</v>
      </c>
      <c r="K990" s="37">
        <v>-7.0106666666666664</v>
      </c>
      <c r="L990" s="37">
        <v>-38.877333333333333</v>
      </c>
      <c r="M990" s="37">
        <v>-38.877333333333333</v>
      </c>
      <c r="N990" s="37">
        <v>-38.877333333333333</v>
      </c>
      <c r="O990" s="37">
        <v>-38.877333333333333</v>
      </c>
      <c r="P990" s="37">
        <v>-38.877333333333333</v>
      </c>
      <c r="Q990" s="37">
        <v>-38.877333333333333</v>
      </c>
      <c r="R990" s="37">
        <v>-38.989503999999997</v>
      </c>
      <c r="S990" s="37">
        <v>-38.989503999999997</v>
      </c>
      <c r="T990" s="37">
        <v>-39.499370666666671</v>
      </c>
      <c r="U990" s="37">
        <v>-39.499370666666671</v>
      </c>
      <c r="V990" s="37">
        <v>-39.499370666666671</v>
      </c>
      <c r="W990" s="37">
        <v>-39.499370666666671</v>
      </c>
      <c r="X990" s="37">
        <v>-39.499370666666671</v>
      </c>
      <c r="Y990" s="37">
        <v>-39.499370666666671</v>
      </c>
      <c r="Z990" s="37">
        <v>-39.499370666666671</v>
      </c>
      <c r="AA990" s="37">
        <v>-39.499370666666671</v>
      </c>
      <c r="AB990" s="37">
        <v>-39.499370666666671</v>
      </c>
      <c r="AC990" s="37">
        <v>-39.499370666666671</v>
      </c>
      <c r="AD990" s="37">
        <v>-42.794577013333338</v>
      </c>
      <c r="AE990" s="37">
        <v>-42.794577013333338</v>
      </c>
      <c r="AF990" s="37">
        <v>-57.772787680000008</v>
      </c>
      <c r="AG990" s="37">
        <v>-57.772787680000008</v>
      </c>
      <c r="AH990" s="37">
        <v>-57.772787680000008</v>
      </c>
      <c r="AI990" s="37">
        <v>-57.772787680000008</v>
      </c>
      <c r="AJ990" s="37">
        <v>-57.772787680000008</v>
      </c>
      <c r="AK990" s="37">
        <v>-57.772787680000008</v>
      </c>
      <c r="AL990" s="37">
        <v>-57.772787680000008</v>
      </c>
      <c r="AM990" s="37">
        <v>-57.772787680000008</v>
      </c>
      <c r="AN990" s="37">
        <v>-57.772787680000008</v>
      </c>
      <c r="AO990" s="37">
        <v>-57.772787680000008</v>
      </c>
      <c r="AP990" s="37">
        <v>-57.939476378880002</v>
      </c>
      <c r="AQ990" s="37">
        <v>-57.939476378880002</v>
      </c>
      <c r="AR990" s="37">
        <v>-58.697152282879998</v>
      </c>
      <c r="AS990" s="37">
        <v>-58.697152282879998</v>
      </c>
      <c r="AT990" s="37">
        <v>-58.697152282879998</v>
      </c>
      <c r="AU990" s="37">
        <v>-58.697152282879998</v>
      </c>
      <c r="AV990" s="37">
        <v>-58.697152282879998</v>
      </c>
      <c r="AW990" s="37">
        <v>-58.697152282879998</v>
      </c>
      <c r="AX990" s="37">
        <v>-58.697152282879998</v>
      </c>
      <c r="AY990" s="37">
        <v>-58.697152282879998</v>
      </c>
      <c r="AZ990" s="37">
        <v>-58.697152282879998</v>
      </c>
      <c r="BA990" s="37">
        <v>-58.697152282879998</v>
      </c>
      <c r="BB990" s="37">
        <v>-58.866508000942076</v>
      </c>
      <c r="BC990" s="37">
        <v>-58.866508000942076</v>
      </c>
      <c r="BD990" s="37">
        <v>-59.636306719406079</v>
      </c>
      <c r="BE990" s="37">
        <v>-59.636306719406079</v>
      </c>
      <c r="BF990" s="37">
        <v>-59.636306719406079</v>
      </c>
      <c r="BG990" s="37">
        <v>-59.636306719406079</v>
      </c>
      <c r="BH990" s="37">
        <v>-59.636306719406079</v>
      </c>
      <c r="BI990" s="37">
        <v>-59.636306719406079</v>
      </c>
      <c r="BJ990" s="37">
        <v>-59.636306719406079</v>
      </c>
      <c r="BK990" s="37">
        <v>-59.636306719406079</v>
      </c>
      <c r="BL990" s="37">
        <v>-59.636306719406079</v>
      </c>
      <c r="BM990" s="37">
        <v>-59.636306719406079</v>
      </c>
      <c r="BN990" s="37">
        <v>-60.221204087058986</v>
      </c>
      <c r="BO990" s="37">
        <v>-60.221204087058986</v>
      </c>
      <c r="BP990" s="37">
        <v>-62.879828485481269</v>
      </c>
      <c r="BQ990" s="37">
        <v>-62.879828485481269</v>
      </c>
      <c r="BR990" s="37">
        <v>-62.879828485481269</v>
      </c>
      <c r="BS990" s="37">
        <v>-62.879828485481269</v>
      </c>
      <c r="BT990" s="37">
        <v>-62.879828485481269</v>
      </c>
      <c r="BU990" s="37">
        <v>-62.879828485481269</v>
      </c>
      <c r="BV990" s="37">
        <v>-62.879828485481269</v>
      </c>
      <c r="BW990" s="37">
        <v>-62.879828485481269</v>
      </c>
      <c r="BX990" s="37">
        <v>-62.879828485481269</v>
      </c>
      <c r="BY990" s="37">
        <v>-62.879828485481269</v>
      </c>
      <c r="BZ990" s="37">
        <v>-63.061252252914784</v>
      </c>
      <c r="CA990" s="37">
        <v>-63.061252252914784</v>
      </c>
      <c r="CB990" s="37">
        <v>-63.885905741248962</v>
      </c>
      <c r="CC990" s="37">
        <v>-63.885905741248962</v>
      </c>
      <c r="CD990" s="37">
        <v>-63.885905741248962</v>
      </c>
      <c r="CE990" s="37">
        <v>-63.885905741248962</v>
      </c>
      <c r="CF990" s="37">
        <v>-63.885905741248962</v>
      </c>
      <c r="CG990" s="37">
        <v>-63.885905741248962</v>
      </c>
      <c r="CH990" s="37">
        <v>-63.885905741248962</v>
      </c>
      <c r="CI990" s="37">
        <v>-63.885905741248962</v>
      </c>
      <c r="CJ990" s="37">
        <v>-63.885905741248962</v>
      </c>
      <c r="CK990" s="37">
        <v>-63.885905741248962</v>
      </c>
      <c r="CL990" s="37">
        <v>-64.070232288961421</v>
      </c>
      <c r="CM990" s="37">
        <v>-64.070232288961421</v>
      </c>
      <c r="CN990" s="37">
        <v>-64.908080233108961</v>
      </c>
      <c r="CO990" s="37">
        <v>-64.908080233108961</v>
      </c>
      <c r="CP990" s="37">
        <v>-64.908080233108961</v>
      </c>
      <c r="CQ990" s="37">
        <v>-64.908080233108961</v>
      </c>
      <c r="CR990" s="37">
        <v>-64.908080233108961</v>
      </c>
      <c r="CS990" s="37">
        <v>-64.908080233108961</v>
      </c>
      <c r="CT990" s="37">
        <v>-64.908080233108961</v>
      </c>
      <c r="CU990" s="37">
        <v>-64.908080233108961</v>
      </c>
      <c r="CV990" s="37">
        <v>-64.908080233108961</v>
      </c>
      <c r="CW990" s="37">
        <v>-64.908080233108961</v>
      </c>
      <c r="CX990" s="37">
        <v>-65.095356005584819</v>
      </c>
      <c r="CY990" s="37">
        <v>-65.095356005584819</v>
      </c>
      <c r="CZ990" s="37">
        <v>-65.946609516838691</v>
      </c>
      <c r="DA990" s="37">
        <v>-65.946609516838691</v>
      </c>
      <c r="DB990" s="37">
        <v>-65.946609516838691</v>
      </c>
      <c r="DC990" s="37">
        <v>-65.946609516838691</v>
      </c>
      <c r="DD990" s="37">
        <v>-65.946609516838691</v>
      </c>
      <c r="DE990" s="37">
        <v>-65.946609516838691</v>
      </c>
      <c r="DF990" s="37">
        <v>-65.946609516838691</v>
      </c>
      <c r="DG990" s="37">
        <v>-65.946609516838691</v>
      </c>
      <c r="DH990" s="37">
        <v>-65.946609516838691</v>
      </c>
      <c r="DI990" s="37">
        <v>-65.946609516838691</v>
      </c>
      <c r="DJ990" s="37">
        <v>-66.13688170167417</v>
      </c>
      <c r="DK990" s="37">
        <v>-66.13688170167417</v>
      </c>
      <c r="DL990" s="37">
        <v>-67.001755269108116</v>
      </c>
      <c r="DM990" s="37">
        <v>-67.001755269108116</v>
      </c>
      <c r="DN990" s="37">
        <v>-67.001755269108116</v>
      </c>
      <c r="DO990" s="37">
        <v>-67.001755269108116</v>
      </c>
      <c r="DP990" s="37">
        <v>-67.001755269108116</v>
      </c>
      <c r="DQ990" s="37">
        <v>-67.001755269108116</v>
      </c>
      <c r="DR990" s="37">
        <v>-67.001755269108116</v>
      </c>
      <c r="DS990" s="37">
        <v>-67.001755269108116</v>
      </c>
      <c r="DT990" s="37">
        <v>-67.001755269108116</v>
      </c>
      <c r="DU990" s="37">
        <v>-67.001755269108116</v>
      </c>
      <c r="DV990" s="37">
        <v>-67.710763051057938</v>
      </c>
      <c r="DW990" s="37">
        <v>-67.710763051057938</v>
      </c>
      <c r="DX990" s="37">
        <v>-70.933525696284391</v>
      </c>
      <c r="DY990" s="37">
        <v>-70.933525696284391</v>
      </c>
      <c r="DZ990" s="37">
        <v>-70.933525696284391</v>
      </c>
      <c r="EA990" s="37">
        <v>-70.933525696284391</v>
      </c>
      <c r="EB990" s="37">
        <v>-70.933525696284391</v>
      </c>
      <c r="EC990" s="37">
        <v>-70.933525696284391</v>
      </c>
      <c r="ED990" s="37">
        <v>-70.933525696284391</v>
      </c>
      <c r="EE990" s="37">
        <v>-70.933525696284391</v>
      </c>
      <c r="EF990" s="37">
        <v>-70.933525696284391</v>
      </c>
      <c r="EG990" s="37">
        <v>-70.933525696284391</v>
      </c>
      <c r="EH990" s="37">
        <v>-71.138186360588421</v>
      </c>
      <c r="EI990" s="37">
        <v>-71.138186360588421</v>
      </c>
      <c r="EJ990" s="37">
        <v>-72.068462107424949</v>
      </c>
      <c r="EK990" s="37">
        <v>-72.068462107424949</v>
      </c>
      <c r="EL990" s="37">
        <v>-72.068462107424949</v>
      </c>
      <c r="EM990" s="37">
        <v>-72.068462107424949</v>
      </c>
      <c r="EN990" s="37">
        <v>-72.068462107424949</v>
      </c>
      <c r="EO990" s="37">
        <v>-72.068462107424949</v>
      </c>
      <c r="EP990" s="37">
        <v>-72.068462107424949</v>
      </c>
      <c r="EQ990" s="37">
        <v>-72.068462107424949</v>
      </c>
      <c r="ER990" s="37">
        <v>-72.068462107424949</v>
      </c>
      <c r="ES990" s="37">
        <v>-72.068462107424949</v>
      </c>
      <c r="ET990" s="37">
        <v>-72.276397342357839</v>
      </c>
      <c r="EU990" s="37">
        <v>-72.276397342357839</v>
      </c>
      <c r="EV990" s="37">
        <v>-73.221557501143749</v>
      </c>
      <c r="EW990" s="37">
        <v>-73.221557501143749</v>
      </c>
      <c r="EX990" s="37">
        <v>-73.221557501143749</v>
      </c>
      <c r="EY990" s="37">
        <v>-73.221557501143749</v>
      </c>
      <c r="EZ990" s="37">
        <v>-73.221557501143749</v>
      </c>
      <c r="FA990" s="37">
        <v>-73.221557501143749</v>
      </c>
      <c r="FB990" s="37">
        <v>-73.221557501143749</v>
      </c>
      <c r="FC990" s="37">
        <v>-73.221557501143749</v>
      </c>
      <c r="FD990" s="37">
        <v>-73.221557501143749</v>
      </c>
      <c r="FE990" s="37">
        <v>-73.221557501143749</v>
      </c>
      <c r="FF990" s="37">
        <v>-73.432819699835576</v>
      </c>
      <c r="FG990" s="37">
        <v>-73.432819699835576</v>
      </c>
      <c r="FH990" s="37">
        <v>-74.393102421162055</v>
      </c>
      <c r="FI990" s="37">
        <v>-74.393102421162055</v>
      </c>
      <c r="FJ990" s="37">
        <v>-74.393102421162055</v>
      </c>
      <c r="FK990" s="37">
        <v>-74.393102421162055</v>
      </c>
      <c r="FL990" s="37">
        <v>-74.393102421162055</v>
      </c>
      <c r="FM990" s="37">
        <v>-74.393102421162055</v>
      </c>
      <c r="FN990" s="37">
        <v>-74.393102421162055</v>
      </c>
      <c r="FO990" s="37">
        <v>-74.393102421162055</v>
      </c>
      <c r="FP990" s="37">
        <v>-74.393102421162055</v>
      </c>
      <c r="FQ990" s="37">
        <v>-74.393102421162055</v>
      </c>
      <c r="FR990" s="37">
        <v>-74.607744815032945</v>
      </c>
      <c r="FS990" s="37">
        <v>-74.607744815032945</v>
      </c>
      <c r="FT990" s="37">
        <v>-75.583392059900646</v>
      </c>
      <c r="FU990" s="37">
        <v>-75.583392059900646</v>
      </c>
      <c r="FV990" s="37">
        <v>-75.583392059900646</v>
      </c>
      <c r="FW990" s="37">
        <v>-75.583392059900646</v>
      </c>
      <c r="FX990" s="37">
        <v>-75.583392059900646</v>
      </c>
      <c r="FY990" s="37">
        <v>-75.583392059900646</v>
      </c>
      <c r="FZ990" s="37">
        <v>-75.583392059900646</v>
      </c>
      <c r="GA990" s="37">
        <v>-75.583392059900646</v>
      </c>
      <c r="GB990" s="37">
        <v>-75.583392059900646</v>
      </c>
      <c r="GC990" s="37">
        <v>-75.583392059900646</v>
      </c>
      <c r="GD990" s="37">
        <v>-76.655184137188826</v>
      </c>
      <c r="GE990" s="37">
        <v>-76.655184137188826</v>
      </c>
      <c r="GF990" s="37">
        <v>-81.526966306680535</v>
      </c>
      <c r="GG990" s="37">
        <v>-81.526966306680535</v>
      </c>
      <c r="GH990" s="37">
        <v>-81.526966306680535</v>
      </c>
      <c r="GI990" s="37">
        <v>-81.526966306680535</v>
      </c>
      <c r="GJ990" s="37">
        <v>-81.526966306680535</v>
      </c>
      <c r="GK990" s="37">
        <v>-81.526966306680535</v>
      </c>
      <c r="GL990" s="37">
        <v>-81.526966306680535</v>
      </c>
      <c r="GM990" s="37">
        <v>-81.526966306680535</v>
      </c>
      <c r="GN990" s="37">
        <v>-81.526966306680535</v>
      </c>
      <c r="GO990" s="37">
        <v>-81.526966306680535</v>
      </c>
      <c r="GP990" s="37">
        <v>-81.762191652089982</v>
      </c>
      <c r="GQ990" s="37">
        <v>-81.762191652089982</v>
      </c>
      <c r="GR990" s="37">
        <v>-82.831397767587433</v>
      </c>
      <c r="GS990" s="37">
        <v>-82.831397767587433</v>
      </c>
      <c r="GT990" s="37">
        <v>-82.831397767587433</v>
      </c>
      <c r="GU990" s="37">
        <v>-82.831397767587433</v>
      </c>
      <c r="GV990" s="37">
        <v>-82.831397767587433</v>
      </c>
      <c r="GW990" s="37">
        <v>-82.831397767587433</v>
      </c>
      <c r="GX990" s="37">
        <v>-82.831397767587433</v>
      </c>
      <c r="GY990" s="37">
        <v>-82.831397767587433</v>
      </c>
      <c r="GZ990" s="37">
        <v>-82.831397767587433</v>
      </c>
      <c r="HA990" s="37">
        <v>-82.831397767587433</v>
      </c>
      <c r="HB990" s="37">
        <v>-83.070386718523423</v>
      </c>
      <c r="HC990" s="37">
        <v>-83.070386718523423</v>
      </c>
      <c r="HD990" s="37">
        <v>-84.156700131868831</v>
      </c>
      <c r="HE990" s="37">
        <v>-84.156700131868831</v>
      </c>
      <c r="HF990" s="37">
        <v>-84.156700131868831</v>
      </c>
      <c r="HG990" s="37">
        <v>-84.156700131868831</v>
      </c>
      <c r="HH990" s="37">
        <v>-84.156700131868831</v>
      </c>
      <c r="HI990" s="37">
        <v>-84.156700131868831</v>
      </c>
      <c r="HJ990" s="37">
        <v>-84.156700131868831</v>
      </c>
      <c r="HK990" s="37">
        <v>-84.156700131868831</v>
      </c>
      <c r="HL990" s="37">
        <v>-84.156700131868831</v>
      </c>
      <c r="HM990" s="37">
        <v>-84.156700131868831</v>
      </c>
      <c r="HN990" s="37">
        <v>-84.399512906019794</v>
      </c>
      <c r="HO990" s="37">
        <v>-84.399512906019794</v>
      </c>
      <c r="HP990" s="37">
        <v>-85.503207333978722</v>
      </c>
      <c r="HQ990" s="37">
        <v>-85.503207333978722</v>
      </c>
      <c r="HR990" s="37">
        <v>-85.503207333978722</v>
      </c>
      <c r="HS990" s="37">
        <v>-85.503207333978722</v>
      </c>
      <c r="HT990" s="37">
        <v>-85.503207333978722</v>
      </c>
      <c r="HU990" s="37">
        <v>-85.503207333978722</v>
      </c>
      <c r="HV990" s="37">
        <v>-85.503207333978722</v>
      </c>
      <c r="HW990" s="37">
        <v>-85.503207333978722</v>
      </c>
      <c r="HX990" s="37">
        <v>-85.503207333978722</v>
      </c>
      <c r="HY990" s="37">
        <v>-85.503207333978722</v>
      </c>
      <c r="HZ990" s="37">
        <v>-85.749905112516103</v>
      </c>
      <c r="IA990" s="37">
        <v>-85.749905112516103</v>
      </c>
      <c r="IB990" s="37">
        <v>-86.871258651322393</v>
      </c>
      <c r="IC990" s="37">
        <v>-86.871258651322393</v>
      </c>
      <c r="ID990" s="37">
        <v>-86.871258651322393</v>
      </c>
      <c r="IE990" s="37">
        <v>-86.871258651322393</v>
      </c>
      <c r="IF990" s="37">
        <v>-86.871258651322393</v>
      </c>
      <c r="IG990" s="37">
        <v>-86.871258651322393</v>
      </c>
      <c r="IH990" s="37">
        <v>-86.871258651322393</v>
      </c>
      <c r="II990" s="37">
        <v>-86.871258651322393</v>
      </c>
      <c r="IJ990" s="37">
        <v>-86.871258651322393</v>
      </c>
      <c r="IK990" s="37">
        <v>-86.871258651322393</v>
      </c>
      <c r="IL990" s="37">
        <v>-87.121903594316365</v>
      </c>
      <c r="IM990" s="37">
        <v>-87.121903594316365</v>
      </c>
      <c r="IN990" s="37">
        <v>-88.261198789743545</v>
      </c>
      <c r="IO990" s="37">
        <v>-88.261198789743545</v>
      </c>
      <c r="IP990" s="37">
        <v>-88.261198789743545</v>
      </c>
      <c r="IQ990" s="37">
        <v>-88.261198789743545</v>
      </c>
      <c r="IR990" s="37">
        <v>-88.261198789743545</v>
      </c>
      <c r="IS990" s="37">
        <v>-88.261198789743545</v>
      </c>
      <c r="IT990" s="37">
        <v>-88.261198789743545</v>
      </c>
      <c r="IU990" s="37">
        <v>-88.261198789743545</v>
      </c>
      <c r="IV990" s="37">
        <v>-88.261198789743545</v>
      </c>
      <c r="IW990" s="37">
        <v>-88.261198789743545</v>
      </c>
      <c r="IX990" s="37">
        <v>-88.515854051825428</v>
      </c>
      <c r="IY990" s="37">
        <v>-88.515854051825428</v>
      </c>
      <c r="IZ990" s="37">
        <v>-89.673377970379434</v>
      </c>
      <c r="JA990" s="37">
        <v>-89.673377970379434</v>
      </c>
      <c r="JB990" s="37">
        <v>-89.673377970379434</v>
      </c>
      <c r="JC990" s="37">
        <v>-89.673377970379434</v>
      </c>
      <c r="JD990" s="37">
        <v>-89.673377970379434</v>
      </c>
      <c r="JE990" s="37">
        <v>-89.673377970379434</v>
      </c>
      <c r="JF990" s="37">
        <v>-89.673377970379434</v>
      </c>
      <c r="JG990" s="37">
        <v>-89.673377970379434</v>
      </c>
      <c r="JH990" s="37">
        <v>-89.673377970379434</v>
      </c>
      <c r="JI990" s="37">
        <v>-89.673377970379434</v>
      </c>
      <c r="JJ990" s="37">
        <v>-89.932107716654627</v>
      </c>
      <c r="JK990" s="37">
        <v>-89.932107716654627</v>
      </c>
      <c r="JL990" s="37">
        <v>-91.10815201790551</v>
      </c>
      <c r="JM990" s="37">
        <v>-91.10815201790551</v>
      </c>
      <c r="JN990" s="37">
        <v>-91.10815201790551</v>
      </c>
      <c r="JO990" s="37">
        <v>-91.10815201790551</v>
      </c>
      <c r="JP990" s="37">
        <v>-91.10815201790551</v>
      </c>
      <c r="JQ990" s="37">
        <v>-91.10815201790551</v>
      </c>
      <c r="JR990" s="37">
        <v>-91.10815201790551</v>
      </c>
      <c r="JS990" s="37">
        <v>-91.10815201790551</v>
      </c>
      <c r="JT990" s="37">
        <v>-91.10815201790551</v>
      </c>
      <c r="JU990" s="37">
        <v>-91.10815201790551</v>
      </c>
      <c r="JV990" s="37">
        <v>-91.371021440121112</v>
      </c>
      <c r="JW990" s="37">
        <v>-91.371021440121112</v>
      </c>
      <c r="JX990" s="37">
        <v>-92.565882450192021</v>
      </c>
      <c r="JY990" s="37">
        <v>-92.565882450192021</v>
      </c>
      <c r="JZ990" s="37">
        <v>-92.565882450192021</v>
      </c>
      <c r="KA990" s="37">
        <v>-92.565882450192021</v>
      </c>
      <c r="KB990" s="37">
        <v>-92.565882450192021</v>
      </c>
      <c r="KC990" s="37">
        <v>-92.565882450192021</v>
      </c>
      <c r="KD990" s="37">
        <v>-92.565882450192021</v>
      </c>
      <c r="KE990" s="37">
        <v>-92.565882450192021</v>
      </c>
      <c r="KF990" s="37">
        <v>-92.565882450192021</v>
      </c>
      <c r="KG990" s="37">
        <v>-92.565882450192021</v>
      </c>
      <c r="KH990" s="37">
        <v>-92.832957783163067</v>
      </c>
      <c r="KI990" s="37">
        <v>-92.832957783163067</v>
      </c>
      <c r="KJ990" s="37">
        <v>-94.046936569395086</v>
      </c>
      <c r="KK990" s="37">
        <v>-94.046936569395086</v>
      </c>
      <c r="KL990" s="37">
        <v>-94.046936569395086</v>
      </c>
      <c r="KM990" s="37">
        <v>-94.046936569395086</v>
      </c>
      <c r="KN990" s="37">
        <v>-94.046936569395086</v>
      </c>
      <c r="KO990" s="37">
        <v>-94.046936569395086</v>
      </c>
      <c r="KP990" s="37">
        <v>-94.046936569395086</v>
      </c>
      <c r="KQ990" s="37">
        <v>-94.046936569395086</v>
      </c>
      <c r="KR990" s="37">
        <v>-94.046936569395086</v>
      </c>
      <c r="KS990" s="37">
        <v>-94.046936569395086</v>
      </c>
      <c r="KT990" s="37">
        <v>-94.318285107693669</v>
      </c>
      <c r="KU990" s="37">
        <v>-94.318285107693669</v>
      </c>
      <c r="KV990" s="37">
        <v>-95.551687554505406</v>
      </c>
      <c r="KW990" s="37">
        <v>-89.808143493852072</v>
      </c>
      <c r="KX990" s="37">
        <v>-78.321055372545416</v>
      </c>
      <c r="KY990" s="37">
        <v>-52.214036915030277</v>
      </c>
      <c r="KZ990" s="37">
        <v>0</v>
      </c>
      <c r="LA990" s="37">
        <v>0</v>
      </c>
      <c r="LB990" s="37">
        <v>0</v>
      </c>
    </row>
    <row r="991" spans="2:314" s="433" customFormat="1" outlineLevel="1" x14ac:dyDescent="0.35">
      <c r="B991" s="433" t="s">
        <v>720</v>
      </c>
      <c r="C991" s="33" t="s">
        <v>19</v>
      </c>
      <c r="F991" s="193"/>
      <c r="H991" s="26"/>
      <c r="I991" s="26"/>
      <c r="J991" s="37">
        <v>0</v>
      </c>
      <c r="K991" s="37">
        <v>0</v>
      </c>
      <c r="L991" s="37">
        <v>0</v>
      </c>
      <c r="M991" s="37">
        <v>0</v>
      </c>
      <c r="N991" s="37">
        <v>0</v>
      </c>
      <c r="O991" s="37">
        <v>0</v>
      </c>
      <c r="P991" s="37">
        <v>0</v>
      </c>
      <c r="Q991" s="37">
        <v>0</v>
      </c>
      <c r="R991" s="37">
        <v>0</v>
      </c>
      <c r="S991" s="37">
        <v>0</v>
      </c>
      <c r="T991" s="37">
        <v>0</v>
      </c>
      <c r="U991" s="37">
        <v>0</v>
      </c>
      <c r="V991" s="37">
        <v>0</v>
      </c>
      <c r="W991" s="37">
        <v>0</v>
      </c>
      <c r="X991" s="37">
        <v>0</v>
      </c>
      <c r="Y991" s="37">
        <v>0</v>
      </c>
      <c r="Z991" s="37">
        <v>0</v>
      </c>
      <c r="AA991" s="37">
        <v>0</v>
      </c>
      <c r="AB991" s="37">
        <v>0</v>
      </c>
      <c r="AC991" s="37">
        <v>0</v>
      </c>
      <c r="AD991" s="37">
        <v>0</v>
      </c>
      <c r="AE991" s="37">
        <v>0</v>
      </c>
      <c r="AF991" s="37">
        <v>0</v>
      </c>
      <c r="AG991" s="37">
        <v>0</v>
      </c>
      <c r="AH991" s="37">
        <v>0</v>
      </c>
      <c r="AI991" s="37">
        <v>0</v>
      </c>
      <c r="AJ991" s="37">
        <v>0</v>
      </c>
      <c r="AK991" s="37">
        <v>0</v>
      </c>
      <c r="AL991" s="37">
        <v>0</v>
      </c>
      <c r="AM991" s="37">
        <v>0</v>
      </c>
      <c r="AN991" s="37">
        <v>0</v>
      </c>
      <c r="AO991" s="37">
        <v>0</v>
      </c>
      <c r="AP991" s="37">
        <v>0</v>
      </c>
      <c r="AQ991" s="37">
        <v>0</v>
      </c>
      <c r="AR991" s="37">
        <v>0</v>
      </c>
      <c r="AS991" s="37">
        <v>0</v>
      </c>
      <c r="AT991" s="37">
        <v>0</v>
      </c>
      <c r="AU991" s="37">
        <v>0</v>
      </c>
      <c r="AV991" s="37">
        <v>0</v>
      </c>
      <c r="AW991" s="37">
        <v>0</v>
      </c>
      <c r="AX991" s="37">
        <v>0</v>
      </c>
      <c r="AY991" s="37">
        <v>0</v>
      </c>
      <c r="AZ991" s="37">
        <v>0</v>
      </c>
      <c r="BA991" s="37">
        <v>0</v>
      </c>
      <c r="BB991" s="37">
        <v>0</v>
      </c>
      <c r="BC991" s="37">
        <v>0</v>
      </c>
      <c r="BD991" s="37">
        <v>0</v>
      </c>
      <c r="BE991" s="37">
        <v>0</v>
      </c>
      <c r="BF991" s="37">
        <v>0</v>
      </c>
      <c r="BG991" s="37">
        <v>0</v>
      </c>
      <c r="BH991" s="37">
        <v>0</v>
      </c>
      <c r="BI991" s="37">
        <v>0</v>
      </c>
      <c r="BJ991" s="37">
        <v>0</v>
      </c>
      <c r="BK991" s="37">
        <v>0</v>
      </c>
      <c r="BL991" s="37">
        <v>0</v>
      </c>
      <c r="BM991" s="37">
        <v>0</v>
      </c>
      <c r="BN991" s="37">
        <v>0</v>
      </c>
      <c r="BO991" s="37">
        <v>0</v>
      </c>
      <c r="BP991" s="37">
        <v>0</v>
      </c>
      <c r="BQ991" s="37">
        <v>0</v>
      </c>
      <c r="BR991" s="37">
        <v>0</v>
      </c>
      <c r="BS991" s="37">
        <v>0</v>
      </c>
      <c r="BT991" s="37">
        <v>0</v>
      </c>
      <c r="BU991" s="37">
        <v>0</v>
      </c>
      <c r="BV991" s="37">
        <v>0</v>
      </c>
      <c r="BW991" s="37">
        <v>0</v>
      </c>
      <c r="BX991" s="37">
        <v>0</v>
      </c>
      <c r="BY991" s="37">
        <v>0</v>
      </c>
      <c r="BZ991" s="37">
        <v>0</v>
      </c>
      <c r="CA991" s="37">
        <v>0</v>
      </c>
      <c r="CB991" s="37">
        <v>0</v>
      </c>
      <c r="CC991" s="37">
        <v>0</v>
      </c>
      <c r="CD991" s="37">
        <v>0</v>
      </c>
      <c r="CE991" s="37">
        <v>0</v>
      </c>
      <c r="CF991" s="37">
        <v>0</v>
      </c>
      <c r="CG991" s="37">
        <v>0</v>
      </c>
      <c r="CH991" s="37">
        <v>0</v>
      </c>
      <c r="CI991" s="37">
        <v>0</v>
      </c>
      <c r="CJ991" s="37">
        <v>0</v>
      </c>
      <c r="CK991" s="37">
        <v>0</v>
      </c>
      <c r="CL991" s="37">
        <v>0</v>
      </c>
      <c r="CM991" s="37">
        <v>0</v>
      </c>
      <c r="CN991" s="37">
        <v>0</v>
      </c>
      <c r="CO991" s="37">
        <v>0</v>
      </c>
      <c r="CP991" s="37">
        <v>0</v>
      </c>
      <c r="CQ991" s="37">
        <v>0</v>
      </c>
      <c r="CR991" s="37">
        <v>0</v>
      </c>
      <c r="CS991" s="37">
        <v>0</v>
      </c>
      <c r="CT991" s="37">
        <v>0</v>
      </c>
      <c r="CU991" s="37">
        <v>0</v>
      </c>
      <c r="CV991" s="37">
        <v>0</v>
      </c>
      <c r="CW991" s="37">
        <v>0</v>
      </c>
      <c r="CX991" s="37">
        <v>0</v>
      </c>
      <c r="CY991" s="37">
        <v>0</v>
      </c>
      <c r="CZ991" s="37">
        <v>0</v>
      </c>
      <c r="DA991" s="37">
        <v>0</v>
      </c>
      <c r="DB991" s="37">
        <v>0</v>
      </c>
      <c r="DC991" s="37">
        <v>0</v>
      </c>
      <c r="DD991" s="37">
        <v>0</v>
      </c>
      <c r="DE991" s="37">
        <v>0</v>
      </c>
      <c r="DF991" s="37">
        <v>0</v>
      </c>
      <c r="DG991" s="37">
        <v>0</v>
      </c>
      <c r="DH991" s="37">
        <v>0</v>
      </c>
      <c r="DI991" s="37">
        <v>0</v>
      </c>
      <c r="DJ991" s="37">
        <v>0</v>
      </c>
      <c r="DK991" s="37">
        <v>0</v>
      </c>
      <c r="DL991" s="37">
        <v>0</v>
      </c>
      <c r="DM991" s="37">
        <v>0</v>
      </c>
      <c r="DN991" s="37">
        <v>0</v>
      </c>
      <c r="DO991" s="37">
        <v>0</v>
      </c>
      <c r="DP991" s="37">
        <v>0</v>
      </c>
      <c r="DQ991" s="37">
        <v>0</v>
      </c>
      <c r="DR991" s="37">
        <v>0</v>
      </c>
      <c r="DS991" s="37">
        <v>0</v>
      </c>
      <c r="DT991" s="37">
        <v>0</v>
      </c>
      <c r="DU991" s="37">
        <v>0</v>
      </c>
      <c r="DV991" s="37">
        <v>0</v>
      </c>
      <c r="DW991" s="37">
        <v>0</v>
      </c>
      <c r="DX991" s="37">
        <v>0</v>
      </c>
      <c r="DY991" s="37">
        <v>0</v>
      </c>
      <c r="DZ991" s="37">
        <v>0</v>
      </c>
      <c r="EA991" s="37">
        <v>0</v>
      </c>
      <c r="EB991" s="37">
        <v>0</v>
      </c>
      <c r="EC991" s="37">
        <v>0</v>
      </c>
      <c r="ED991" s="37">
        <v>0</v>
      </c>
      <c r="EE991" s="37">
        <v>0</v>
      </c>
      <c r="EF991" s="37">
        <v>0</v>
      </c>
      <c r="EG991" s="37">
        <v>0</v>
      </c>
      <c r="EH991" s="37">
        <v>0</v>
      </c>
      <c r="EI991" s="37">
        <v>0</v>
      </c>
      <c r="EJ991" s="37">
        <v>0</v>
      </c>
      <c r="EK991" s="37">
        <v>0</v>
      </c>
      <c r="EL991" s="37">
        <v>0</v>
      </c>
      <c r="EM991" s="37">
        <v>0</v>
      </c>
      <c r="EN991" s="37">
        <v>0</v>
      </c>
      <c r="EO991" s="37">
        <v>0</v>
      </c>
      <c r="EP991" s="37">
        <v>0</v>
      </c>
      <c r="EQ991" s="37">
        <v>0</v>
      </c>
      <c r="ER991" s="37">
        <v>0</v>
      </c>
      <c r="ES991" s="37">
        <v>0</v>
      </c>
      <c r="ET991" s="37">
        <v>0</v>
      </c>
      <c r="EU991" s="37">
        <v>0</v>
      </c>
      <c r="EV991" s="37">
        <v>0</v>
      </c>
      <c r="EW991" s="37">
        <v>0</v>
      </c>
      <c r="EX991" s="37">
        <v>0</v>
      </c>
      <c r="EY991" s="37">
        <v>0</v>
      </c>
      <c r="EZ991" s="37">
        <v>0</v>
      </c>
      <c r="FA991" s="37">
        <v>0</v>
      </c>
      <c r="FB991" s="37">
        <v>0</v>
      </c>
      <c r="FC991" s="37">
        <v>0</v>
      </c>
      <c r="FD991" s="37">
        <v>0</v>
      </c>
      <c r="FE991" s="37">
        <v>0</v>
      </c>
      <c r="FF991" s="37">
        <v>0</v>
      </c>
      <c r="FG991" s="37">
        <v>0</v>
      </c>
      <c r="FH991" s="37">
        <v>0</v>
      </c>
      <c r="FI991" s="37">
        <v>0</v>
      </c>
      <c r="FJ991" s="37">
        <v>0</v>
      </c>
      <c r="FK991" s="37">
        <v>0</v>
      </c>
      <c r="FL991" s="37">
        <v>0</v>
      </c>
      <c r="FM991" s="37">
        <v>0</v>
      </c>
      <c r="FN991" s="37">
        <v>0</v>
      </c>
      <c r="FO991" s="37">
        <v>0</v>
      </c>
      <c r="FP991" s="37">
        <v>0</v>
      </c>
      <c r="FQ991" s="37">
        <v>0</v>
      </c>
      <c r="FR991" s="37">
        <v>0</v>
      </c>
      <c r="FS991" s="37">
        <v>0</v>
      </c>
      <c r="FT991" s="37">
        <v>0</v>
      </c>
      <c r="FU991" s="37">
        <v>0</v>
      </c>
      <c r="FV991" s="37">
        <v>0</v>
      </c>
      <c r="FW991" s="37">
        <v>0</v>
      </c>
      <c r="FX991" s="37">
        <v>0</v>
      </c>
      <c r="FY991" s="37">
        <v>0</v>
      </c>
      <c r="FZ991" s="37">
        <v>0</v>
      </c>
      <c r="GA991" s="37">
        <v>0</v>
      </c>
      <c r="GB991" s="37">
        <v>0</v>
      </c>
      <c r="GC991" s="37">
        <v>0</v>
      </c>
      <c r="GD991" s="37">
        <v>0</v>
      </c>
      <c r="GE991" s="37">
        <v>0</v>
      </c>
      <c r="GF991" s="37">
        <v>0</v>
      </c>
      <c r="GG991" s="37">
        <v>0</v>
      </c>
      <c r="GH991" s="37">
        <v>0</v>
      </c>
      <c r="GI991" s="37">
        <v>0</v>
      </c>
      <c r="GJ991" s="37">
        <v>0</v>
      </c>
      <c r="GK991" s="37">
        <v>0</v>
      </c>
      <c r="GL991" s="37">
        <v>0</v>
      </c>
      <c r="GM991" s="37">
        <v>0</v>
      </c>
      <c r="GN991" s="37">
        <v>0</v>
      </c>
      <c r="GO991" s="37">
        <v>0</v>
      </c>
      <c r="GP991" s="37">
        <v>0</v>
      </c>
      <c r="GQ991" s="37">
        <v>0</v>
      </c>
      <c r="GR991" s="37">
        <v>0</v>
      </c>
      <c r="GS991" s="37">
        <v>0</v>
      </c>
      <c r="GT991" s="37">
        <v>0</v>
      </c>
      <c r="GU991" s="37">
        <v>0</v>
      </c>
      <c r="GV991" s="37">
        <v>0</v>
      </c>
      <c r="GW991" s="37">
        <v>0</v>
      </c>
      <c r="GX991" s="37">
        <v>0</v>
      </c>
      <c r="GY991" s="37">
        <v>0</v>
      </c>
      <c r="GZ991" s="37">
        <v>0</v>
      </c>
      <c r="HA991" s="37">
        <v>0</v>
      </c>
      <c r="HB991" s="37">
        <v>0</v>
      </c>
      <c r="HC991" s="37">
        <v>0</v>
      </c>
      <c r="HD991" s="37">
        <v>0</v>
      </c>
      <c r="HE991" s="37">
        <v>0</v>
      </c>
      <c r="HF991" s="37">
        <v>0</v>
      </c>
      <c r="HG991" s="37">
        <v>0</v>
      </c>
      <c r="HH991" s="37">
        <v>0</v>
      </c>
      <c r="HI991" s="37">
        <v>0</v>
      </c>
      <c r="HJ991" s="37">
        <v>0</v>
      </c>
      <c r="HK991" s="37">
        <v>0</v>
      </c>
      <c r="HL991" s="37">
        <v>0</v>
      </c>
      <c r="HM991" s="37">
        <v>0</v>
      </c>
      <c r="HN991" s="37">
        <v>0</v>
      </c>
      <c r="HO991" s="37">
        <v>0</v>
      </c>
      <c r="HP991" s="37">
        <v>0</v>
      </c>
      <c r="HQ991" s="37">
        <v>0</v>
      </c>
      <c r="HR991" s="37">
        <v>0</v>
      </c>
      <c r="HS991" s="37">
        <v>0</v>
      </c>
      <c r="HT991" s="37">
        <v>0</v>
      </c>
      <c r="HU991" s="37">
        <v>0</v>
      </c>
      <c r="HV991" s="37">
        <v>0</v>
      </c>
      <c r="HW991" s="37">
        <v>0</v>
      </c>
      <c r="HX991" s="37">
        <v>0</v>
      </c>
      <c r="HY991" s="37">
        <v>0</v>
      </c>
      <c r="HZ991" s="37">
        <v>0</v>
      </c>
      <c r="IA991" s="37">
        <v>0</v>
      </c>
      <c r="IB991" s="37">
        <v>0</v>
      </c>
      <c r="IC991" s="37">
        <v>0</v>
      </c>
      <c r="ID991" s="37">
        <v>0</v>
      </c>
      <c r="IE991" s="37">
        <v>0</v>
      </c>
      <c r="IF991" s="37">
        <v>0</v>
      </c>
      <c r="IG991" s="37">
        <v>0</v>
      </c>
      <c r="IH991" s="37">
        <v>0</v>
      </c>
      <c r="II991" s="37">
        <v>0</v>
      </c>
      <c r="IJ991" s="37">
        <v>0</v>
      </c>
      <c r="IK991" s="37">
        <v>0</v>
      </c>
      <c r="IL991" s="37">
        <v>0</v>
      </c>
      <c r="IM991" s="37">
        <v>0</v>
      </c>
      <c r="IN991" s="37">
        <v>0</v>
      </c>
      <c r="IO991" s="37">
        <v>0</v>
      </c>
      <c r="IP991" s="37">
        <v>0</v>
      </c>
      <c r="IQ991" s="37">
        <v>0</v>
      </c>
      <c r="IR991" s="37">
        <v>0</v>
      </c>
      <c r="IS991" s="37">
        <v>0</v>
      </c>
      <c r="IT991" s="37">
        <v>0</v>
      </c>
      <c r="IU991" s="37">
        <v>0</v>
      </c>
      <c r="IV991" s="37">
        <v>0</v>
      </c>
      <c r="IW991" s="37">
        <v>0</v>
      </c>
      <c r="IX991" s="37">
        <v>0</v>
      </c>
      <c r="IY991" s="37">
        <v>0</v>
      </c>
      <c r="IZ991" s="37">
        <v>0</v>
      </c>
      <c r="JA991" s="37">
        <v>0</v>
      </c>
      <c r="JB991" s="37">
        <v>0</v>
      </c>
      <c r="JC991" s="37">
        <v>0</v>
      </c>
      <c r="JD991" s="37">
        <v>0</v>
      </c>
      <c r="JE991" s="37">
        <v>0</v>
      </c>
      <c r="JF991" s="37">
        <v>0</v>
      </c>
      <c r="JG991" s="37">
        <v>0</v>
      </c>
      <c r="JH991" s="37">
        <v>0</v>
      </c>
      <c r="JI991" s="37">
        <v>0</v>
      </c>
      <c r="JJ991" s="37">
        <v>0</v>
      </c>
      <c r="JK991" s="37">
        <v>0</v>
      </c>
      <c r="JL991" s="37">
        <v>0</v>
      </c>
      <c r="JM991" s="37">
        <v>0</v>
      </c>
      <c r="JN991" s="37">
        <v>0</v>
      </c>
      <c r="JO991" s="37">
        <v>0</v>
      </c>
      <c r="JP991" s="37">
        <v>0</v>
      </c>
      <c r="JQ991" s="37">
        <v>0</v>
      </c>
      <c r="JR991" s="37">
        <v>0</v>
      </c>
      <c r="JS991" s="37">
        <v>0</v>
      </c>
      <c r="JT991" s="37">
        <v>0</v>
      </c>
      <c r="JU991" s="37">
        <v>0</v>
      </c>
      <c r="JV991" s="37">
        <v>0</v>
      </c>
      <c r="JW991" s="37">
        <v>0</v>
      </c>
      <c r="JX991" s="37">
        <v>0</v>
      </c>
      <c r="JY991" s="37">
        <v>0</v>
      </c>
      <c r="JZ991" s="37">
        <v>0</v>
      </c>
      <c r="KA991" s="37">
        <v>0</v>
      </c>
      <c r="KB991" s="37">
        <v>0</v>
      </c>
      <c r="KC991" s="37">
        <v>0</v>
      </c>
      <c r="KD991" s="37">
        <v>0</v>
      </c>
      <c r="KE991" s="37">
        <v>0</v>
      </c>
      <c r="KF991" s="37">
        <v>0</v>
      </c>
      <c r="KG991" s="37">
        <v>0</v>
      </c>
      <c r="KH991" s="37">
        <v>0</v>
      </c>
      <c r="KI991" s="37">
        <v>0</v>
      </c>
      <c r="KJ991" s="37">
        <v>0</v>
      </c>
      <c r="KK991" s="37">
        <v>0</v>
      </c>
      <c r="KL991" s="37">
        <v>0</v>
      </c>
      <c r="KM991" s="37">
        <v>0</v>
      </c>
      <c r="KN991" s="37">
        <v>0</v>
      </c>
      <c r="KO991" s="37">
        <v>0</v>
      </c>
      <c r="KP991" s="37">
        <v>0</v>
      </c>
      <c r="KQ991" s="37">
        <v>0</v>
      </c>
      <c r="KR991" s="37">
        <v>0</v>
      </c>
      <c r="KS991" s="37">
        <v>0</v>
      </c>
      <c r="KT991" s="37">
        <v>0</v>
      </c>
      <c r="KU991" s="37">
        <v>0</v>
      </c>
      <c r="KV991" s="37">
        <v>0</v>
      </c>
      <c r="KW991" s="37">
        <v>0</v>
      </c>
      <c r="KX991" s="37">
        <v>0</v>
      </c>
      <c r="KY991" s="37">
        <v>0</v>
      </c>
      <c r="KZ991" s="37">
        <v>0</v>
      </c>
      <c r="LA991" s="37">
        <v>0</v>
      </c>
      <c r="LB991" s="37">
        <v>0</v>
      </c>
    </row>
    <row r="992" spans="2:314" s="433" customFormat="1" outlineLevel="1" x14ac:dyDescent="0.35">
      <c r="B992" s="433" t="s">
        <v>721</v>
      </c>
      <c r="C992" s="33" t="s">
        <v>19</v>
      </c>
      <c r="F992" s="193"/>
      <c r="H992" s="26"/>
      <c r="I992" s="26"/>
      <c r="J992" s="37">
        <v>-2.7818866279939014</v>
      </c>
      <c r="K992" s="37">
        <v>-15.426825846147999</v>
      </c>
      <c r="L992" s="37">
        <v>-15.426825846147999</v>
      </c>
      <c r="M992" s="37">
        <v>-15.426825846147999</v>
      </c>
      <c r="N992" s="37">
        <v>-15.426825846147999</v>
      </c>
      <c r="O992" s="37">
        <v>-15.426825846147999</v>
      </c>
      <c r="P992" s="37">
        <v>-15.426825846147999</v>
      </c>
      <c r="Q992" s="37">
        <v>-15.426825846147999</v>
      </c>
      <c r="R992" s="37">
        <v>-15.4713360321959</v>
      </c>
      <c r="S992" s="37">
        <v>-15.673655059686364</v>
      </c>
      <c r="T992" s="37">
        <v>-15.673655059686364</v>
      </c>
      <c r="U992" s="37">
        <v>-15.673655059686364</v>
      </c>
      <c r="V992" s="37">
        <v>-15.673655059686364</v>
      </c>
      <c r="W992" s="37">
        <v>-15.673655059686364</v>
      </c>
      <c r="X992" s="37">
        <v>-15.673655059686364</v>
      </c>
      <c r="Y992" s="37">
        <v>-15.673655059686364</v>
      </c>
      <c r="Z992" s="37">
        <v>-15.673655059686364</v>
      </c>
      <c r="AA992" s="37">
        <v>-15.673655059686364</v>
      </c>
      <c r="AB992" s="37">
        <v>-15.673655059686364</v>
      </c>
      <c r="AC992" s="37">
        <v>-15.673655059686364</v>
      </c>
      <c r="AD992" s="37">
        <v>-15.718877408711034</v>
      </c>
      <c r="AE992" s="37">
        <v>-15.924433540641349</v>
      </c>
      <c r="AF992" s="37">
        <v>-15.924433540641349</v>
      </c>
      <c r="AG992" s="37">
        <v>-15.924433540641349</v>
      </c>
      <c r="AH992" s="37">
        <v>-15.954037861910075</v>
      </c>
      <c r="AI992" s="37">
        <v>-16.088602958586105</v>
      </c>
      <c r="AJ992" s="37">
        <v>-16.088602958586105</v>
      </c>
      <c r="AK992" s="37">
        <v>-16.088602958586105</v>
      </c>
      <c r="AL992" s="37">
        <v>-16.088602958586105</v>
      </c>
      <c r="AM992" s="37">
        <v>-16.088602958586105</v>
      </c>
      <c r="AN992" s="37">
        <v>-16.088602958586105</v>
      </c>
      <c r="AO992" s="37">
        <v>-16.088602958586105</v>
      </c>
      <c r="AP992" s="37">
        <v>-16.135022534335469</v>
      </c>
      <c r="AQ992" s="37">
        <v>-16.346020605923485</v>
      </c>
      <c r="AR992" s="37">
        <v>-16.346020605923485</v>
      </c>
      <c r="AS992" s="37">
        <v>-16.346020605923485</v>
      </c>
      <c r="AT992" s="37">
        <v>-16.346020605923485</v>
      </c>
      <c r="AU992" s="37">
        <v>-16.346020605923485</v>
      </c>
      <c r="AV992" s="37">
        <v>-16.346020605923485</v>
      </c>
      <c r="AW992" s="37">
        <v>-16.346020605923485</v>
      </c>
      <c r="AX992" s="37">
        <v>-16.346020605923485</v>
      </c>
      <c r="AY992" s="37">
        <v>-16.346020605923485</v>
      </c>
      <c r="AZ992" s="37">
        <v>-16.346020605923485</v>
      </c>
      <c r="BA992" s="37">
        <v>-16.346020605923485</v>
      </c>
      <c r="BB992" s="37">
        <v>-16.393182894884838</v>
      </c>
      <c r="BC992" s="37">
        <v>-16.607556935618263</v>
      </c>
      <c r="BD992" s="37">
        <v>-16.607556935618263</v>
      </c>
      <c r="BE992" s="37">
        <v>-16.607556935618263</v>
      </c>
      <c r="BF992" s="37">
        <v>-16.607556935618263</v>
      </c>
      <c r="BG992" s="37">
        <v>-16.607556935618263</v>
      </c>
      <c r="BH992" s="37">
        <v>-16.607556935618263</v>
      </c>
      <c r="BI992" s="37">
        <v>-16.607556935618263</v>
      </c>
      <c r="BJ992" s="37">
        <v>-16.607556935618263</v>
      </c>
      <c r="BK992" s="37">
        <v>-16.607556935618263</v>
      </c>
      <c r="BL992" s="37">
        <v>-16.607556935618263</v>
      </c>
      <c r="BM992" s="37">
        <v>-16.607556935618263</v>
      </c>
      <c r="BN992" s="37">
        <v>-16.655473821202996</v>
      </c>
      <c r="BO992" s="37">
        <v>-16.873277846588156</v>
      </c>
      <c r="BP992" s="37">
        <v>-16.873277846588156</v>
      </c>
      <c r="BQ992" s="37">
        <v>-16.873277846588156</v>
      </c>
      <c r="BR992" s="37">
        <v>-16.873277846588156</v>
      </c>
      <c r="BS992" s="37">
        <v>-16.873277846588156</v>
      </c>
      <c r="BT992" s="37">
        <v>-16.873277846588156</v>
      </c>
      <c r="BU992" s="37">
        <v>-16.873277846588156</v>
      </c>
      <c r="BV992" s="37">
        <v>-16.873277846588156</v>
      </c>
      <c r="BW992" s="37">
        <v>-16.873277846588156</v>
      </c>
      <c r="BX992" s="37">
        <v>-16.873277846588156</v>
      </c>
      <c r="BY992" s="37">
        <v>-16.873277846588156</v>
      </c>
      <c r="BZ992" s="37">
        <v>-16.921961402342244</v>
      </c>
      <c r="CA992" s="37">
        <v>-17.143250292133565</v>
      </c>
      <c r="CB992" s="37">
        <v>-17.143250292133565</v>
      </c>
      <c r="CC992" s="37">
        <v>-17.143250292133565</v>
      </c>
      <c r="CD992" s="37">
        <v>-17.143250292133565</v>
      </c>
      <c r="CE992" s="37">
        <v>-17.143250292133565</v>
      </c>
      <c r="CF992" s="37">
        <v>-17.143250292133565</v>
      </c>
      <c r="CG992" s="37">
        <v>-17.143250292133565</v>
      </c>
      <c r="CH992" s="37">
        <v>-17.143250292133565</v>
      </c>
      <c r="CI992" s="37">
        <v>-17.143250292133565</v>
      </c>
      <c r="CJ992" s="37">
        <v>-17.143250292133565</v>
      </c>
      <c r="CK992" s="37">
        <v>-17.143250292133565</v>
      </c>
      <c r="CL992" s="37">
        <v>-17.192712784779719</v>
      </c>
      <c r="CM992" s="37">
        <v>-17.417542296807699</v>
      </c>
      <c r="CN992" s="37">
        <v>-17.417542296807699</v>
      </c>
      <c r="CO992" s="37">
        <v>-17.417542296807699</v>
      </c>
      <c r="CP992" s="37">
        <v>-17.417542296807699</v>
      </c>
      <c r="CQ992" s="37">
        <v>-17.417542296807699</v>
      </c>
      <c r="CR992" s="37">
        <v>-17.417542296807699</v>
      </c>
      <c r="CS992" s="37">
        <v>-17.417542296807699</v>
      </c>
      <c r="CT992" s="37">
        <v>-17.417542296807699</v>
      </c>
      <c r="CU992" s="37">
        <v>-17.417542296807699</v>
      </c>
      <c r="CV992" s="37">
        <v>-17.417542296807699</v>
      </c>
      <c r="CW992" s="37">
        <v>-17.417542296807699</v>
      </c>
      <c r="CX992" s="37">
        <v>-17.467796189336195</v>
      </c>
      <c r="CY992" s="37">
        <v>-17.696222973556626</v>
      </c>
      <c r="CZ992" s="37">
        <v>-17.696222973556626</v>
      </c>
      <c r="DA992" s="37">
        <v>-17.696222973556626</v>
      </c>
      <c r="DB992" s="37">
        <v>-17.696222973556626</v>
      </c>
      <c r="DC992" s="37">
        <v>-17.696222973556626</v>
      </c>
      <c r="DD992" s="37">
        <v>-17.696222973556626</v>
      </c>
      <c r="DE992" s="37">
        <v>-17.696222973556626</v>
      </c>
      <c r="DF992" s="37">
        <v>-17.696222973556626</v>
      </c>
      <c r="DG992" s="37">
        <v>-17.696222973556626</v>
      </c>
      <c r="DH992" s="37">
        <v>-17.696222973556626</v>
      </c>
      <c r="DI992" s="37">
        <v>-17.696222973556626</v>
      </c>
      <c r="DJ992" s="37">
        <v>-17.747280928365576</v>
      </c>
      <c r="DK992" s="37">
        <v>-17.979362541133529</v>
      </c>
      <c r="DL992" s="37">
        <v>-17.979362541133529</v>
      </c>
      <c r="DM992" s="37">
        <v>-17.979362541133529</v>
      </c>
      <c r="DN992" s="37">
        <v>-17.979362541133529</v>
      </c>
      <c r="DO992" s="37">
        <v>-17.979362541133529</v>
      </c>
      <c r="DP992" s="37">
        <v>-17.979362541133529</v>
      </c>
      <c r="DQ992" s="37">
        <v>-17.979362541133529</v>
      </c>
      <c r="DR992" s="37">
        <v>-17.979362541133529</v>
      </c>
      <c r="DS992" s="37">
        <v>-17.979362541133529</v>
      </c>
      <c r="DT992" s="37">
        <v>-17.979362541133529</v>
      </c>
      <c r="DU992" s="37">
        <v>-17.979362541133529</v>
      </c>
      <c r="DV992" s="37">
        <v>-18.031237423219423</v>
      </c>
      <c r="DW992" s="37">
        <v>-18.267032341791666</v>
      </c>
      <c r="DX992" s="37">
        <v>-18.267032341791666</v>
      </c>
      <c r="DY992" s="37">
        <v>-18.267032341791666</v>
      </c>
      <c r="DZ992" s="37">
        <v>-18.267032341791666</v>
      </c>
      <c r="EA992" s="37">
        <v>-18.267032341791666</v>
      </c>
      <c r="EB992" s="37">
        <v>-18.267032341791666</v>
      </c>
      <c r="EC992" s="37">
        <v>-18.267032341791666</v>
      </c>
      <c r="ED992" s="37">
        <v>-18.267032341791666</v>
      </c>
      <c r="EE992" s="37">
        <v>-18.267032341791666</v>
      </c>
      <c r="EF992" s="37">
        <v>-18.267032341791666</v>
      </c>
      <c r="EG992" s="37">
        <v>-18.267032341791666</v>
      </c>
      <c r="EH992" s="37">
        <v>-18.319737221990934</v>
      </c>
      <c r="EI992" s="37">
        <v>-18.559304859260337</v>
      </c>
      <c r="EJ992" s="37">
        <v>-18.559304859260337</v>
      </c>
      <c r="EK992" s="37">
        <v>-18.559304859260337</v>
      </c>
      <c r="EL992" s="37">
        <v>-18.559304859260337</v>
      </c>
      <c r="EM992" s="37">
        <v>-18.559304859260337</v>
      </c>
      <c r="EN992" s="37">
        <v>-18.559304859260337</v>
      </c>
      <c r="EO992" s="37">
        <v>-18.559304859260337</v>
      </c>
      <c r="EP992" s="37">
        <v>-18.559304859260337</v>
      </c>
      <c r="EQ992" s="37">
        <v>-18.559304859260337</v>
      </c>
      <c r="ER992" s="37">
        <v>-18.559304859260337</v>
      </c>
      <c r="ES992" s="37">
        <v>-18.559304859260337</v>
      </c>
      <c r="ET992" s="37">
        <v>-18.612853017542793</v>
      </c>
      <c r="EU992" s="37">
        <v>-18.856253737008501</v>
      </c>
      <c r="EV992" s="37">
        <v>-18.856253737008501</v>
      </c>
      <c r="EW992" s="37">
        <v>-18.856253737008501</v>
      </c>
      <c r="EX992" s="37">
        <v>-18.856253737008501</v>
      </c>
      <c r="EY992" s="37">
        <v>-18.856253737008501</v>
      </c>
      <c r="EZ992" s="37">
        <v>-18.856253737008501</v>
      </c>
      <c r="FA992" s="37">
        <v>-18.856253737008501</v>
      </c>
      <c r="FB992" s="37">
        <v>-18.856253737008501</v>
      </c>
      <c r="FC992" s="37">
        <v>-18.856253737008501</v>
      </c>
      <c r="FD992" s="37">
        <v>-18.856253737008501</v>
      </c>
      <c r="FE992" s="37">
        <v>-18.856253737008501</v>
      </c>
      <c r="FF992" s="37">
        <v>-18.910658665823476</v>
      </c>
      <c r="FG992" s="37">
        <v>-19.157953796800637</v>
      </c>
      <c r="FH992" s="37">
        <v>-19.157953796800637</v>
      </c>
      <c r="FI992" s="37">
        <v>-19.157953796800637</v>
      </c>
      <c r="FJ992" s="37">
        <v>-19.157953796800637</v>
      </c>
      <c r="FK992" s="37">
        <v>-19.157953796800637</v>
      </c>
      <c r="FL992" s="37">
        <v>-19.157953796800637</v>
      </c>
      <c r="FM992" s="37">
        <v>-19.157953796800637</v>
      </c>
      <c r="FN992" s="37">
        <v>-19.157953796800637</v>
      </c>
      <c r="FO992" s="37">
        <v>-19.157953796800637</v>
      </c>
      <c r="FP992" s="37">
        <v>-19.157953796800637</v>
      </c>
      <c r="FQ992" s="37">
        <v>-19.157953796800637</v>
      </c>
      <c r="FR992" s="37">
        <v>-19.213229204476654</v>
      </c>
      <c r="FS992" s="37">
        <v>-19.464481057549449</v>
      </c>
      <c r="FT992" s="37">
        <v>-19.464481057549449</v>
      </c>
      <c r="FU992" s="37">
        <v>-19.464481057549449</v>
      </c>
      <c r="FV992" s="37">
        <v>-19.464481057549449</v>
      </c>
      <c r="FW992" s="37">
        <v>-19.464481057549449</v>
      </c>
      <c r="FX992" s="37">
        <v>-19.464481057549449</v>
      </c>
      <c r="FY992" s="37">
        <v>-19.464481057549449</v>
      </c>
      <c r="FZ992" s="37">
        <v>-19.464481057549449</v>
      </c>
      <c r="GA992" s="37">
        <v>-19.464481057549449</v>
      </c>
      <c r="GB992" s="37">
        <v>-19.464481057549449</v>
      </c>
      <c r="GC992" s="37">
        <v>-19.464481057549449</v>
      </c>
      <c r="GD992" s="37">
        <v>-19.520640871748281</v>
      </c>
      <c r="GE992" s="37">
        <v>-19.775912754470237</v>
      </c>
      <c r="GF992" s="37">
        <v>-19.775912754470237</v>
      </c>
      <c r="GG992" s="37">
        <v>-19.775912754470237</v>
      </c>
      <c r="GH992" s="37">
        <v>-19.775912754470237</v>
      </c>
      <c r="GI992" s="37">
        <v>-19.775912754470237</v>
      </c>
      <c r="GJ992" s="37">
        <v>-19.775912754470237</v>
      </c>
      <c r="GK992" s="37">
        <v>-19.775912754470237</v>
      </c>
      <c r="GL992" s="37">
        <v>-19.775912754470237</v>
      </c>
      <c r="GM992" s="37">
        <v>-19.775912754470237</v>
      </c>
      <c r="GN992" s="37">
        <v>-19.775912754470237</v>
      </c>
      <c r="GO992" s="37">
        <v>-19.775912754470237</v>
      </c>
      <c r="GP992" s="37">
        <v>-19.83297112569625</v>
      </c>
      <c r="GQ992" s="37">
        <v>-20.092327358541763</v>
      </c>
      <c r="GR992" s="37">
        <v>-20.092327358541763</v>
      </c>
      <c r="GS992" s="37">
        <v>-20.092327358541763</v>
      </c>
      <c r="GT992" s="37">
        <v>-20.092327358541763</v>
      </c>
      <c r="GU992" s="37">
        <v>-20.092327358541763</v>
      </c>
      <c r="GV992" s="37">
        <v>-20.092327358541763</v>
      </c>
      <c r="GW992" s="37">
        <v>-20.092327358541763</v>
      </c>
      <c r="GX992" s="37">
        <v>-20.092327358541763</v>
      </c>
      <c r="GY992" s="37">
        <v>-20.092327358541763</v>
      </c>
      <c r="GZ992" s="37">
        <v>-20.092327358541763</v>
      </c>
      <c r="HA992" s="37">
        <v>-20.092327358541763</v>
      </c>
      <c r="HB992" s="37">
        <v>-20.150298663707392</v>
      </c>
      <c r="HC992" s="37">
        <v>-20.413804596278432</v>
      </c>
      <c r="HD992" s="37">
        <v>-20.413804596278432</v>
      </c>
      <c r="HE992" s="37">
        <v>-20.413804596278432</v>
      </c>
      <c r="HF992" s="37">
        <v>-20.413804596278432</v>
      </c>
      <c r="HG992" s="37">
        <v>-20.413804596278432</v>
      </c>
      <c r="HH992" s="37">
        <v>-20.413804596278432</v>
      </c>
      <c r="HI992" s="37">
        <v>-20.413804596278432</v>
      </c>
      <c r="HJ992" s="37">
        <v>-20.413804596278432</v>
      </c>
      <c r="HK992" s="37">
        <v>-20.413804596278432</v>
      </c>
      <c r="HL992" s="37">
        <v>-20.413804596278432</v>
      </c>
      <c r="HM992" s="37">
        <v>-20.413804596278432</v>
      </c>
      <c r="HN992" s="37">
        <v>-20.472703442326711</v>
      </c>
      <c r="HO992" s="37">
        <v>-20.740425469818891</v>
      </c>
      <c r="HP992" s="37">
        <v>-20.740425469818891</v>
      </c>
      <c r="HQ992" s="37">
        <v>-20.740425469818891</v>
      </c>
      <c r="HR992" s="37">
        <v>-20.740425469818891</v>
      </c>
      <c r="HS992" s="37">
        <v>-20.740425469818891</v>
      </c>
      <c r="HT992" s="37">
        <v>-20.740425469818891</v>
      </c>
      <c r="HU992" s="37">
        <v>-20.740425469818891</v>
      </c>
      <c r="HV992" s="37">
        <v>-20.740425469818891</v>
      </c>
      <c r="HW992" s="37">
        <v>-20.740425469818891</v>
      </c>
      <c r="HX992" s="37">
        <v>-20.740425469818891</v>
      </c>
      <c r="HY992" s="37">
        <v>-20.740425469818891</v>
      </c>
      <c r="HZ992" s="37">
        <v>-20.800266697403941</v>
      </c>
      <c r="IA992" s="37">
        <v>-21.072272277335991</v>
      </c>
      <c r="IB992" s="37">
        <v>-21.072272277335991</v>
      </c>
      <c r="IC992" s="37">
        <v>-21.072272277335991</v>
      </c>
      <c r="ID992" s="37">
        <v>-21.072272277335991</v>
      </c>
      <c r="IE992" s="37">
        <v>-21.072272277335991</v>
      </c>
      <c r="IF992" s="37">
        <v>-21.072272277335991</v>
      </c>
      <c r="IG992" s="37">
        <v>-21.072272277335991</v>
      </c>
      <c r="IH992" s="37">
        <v>-21.072272277335991</v>
      </c>
      <c r="II992" s="37">
        <v>-21.072272277335991</v>
      </c>
      <c r="IJ992" s="37">
        <v>-21.072272277335991</v>
      </c>
      <c r="IK992" s="37">
        <v>-21.072272277335991</v>
      </c>
      <c r="IL992" s="37">
        <v>-21.133070964562403</v>
      </c>
      <c r="IM992" s="37">
        <v>-21.409428633773366</v>
      </c>
      <c r="IN992" s="37">
        <v>-21.409428633773366</v>
      </c>
      <c r="IO992" s="37">
        <v>-20.551491602911774</v>
      </c>
      <c r="IP992" s="37">
        <v>-17.509714857129765</v>
      </c>
      <c r="IQ992" s="37">
        <v>-21.409428633773366</v>
      </c>
      <c r="IR992" s="37">
        <v>-21.409428633773366</v>
      </c>
      <c r="IS992" s="37">
        <v>-21.409428633773366</v>
      </c>
      <c r="IT992" s="37">
        <v>-21.409428633773366</v>
      </c>
      <c r="IU992" s="37">
        <v>-21.409428633773366</v>
      </c>
      <c r="IV992" s="37">
        <v>-21.409428633773366</v>
      </c>
      <c r="IW992" s="37">
        <v>-21.409428633773366</v>
      </c>
      <c r="IX992" s="37">
        <v>-21.4712000999954</v>
      </c>
      <c r="IY992" s="37">
        <v>-21.75197949191374</v>
      </c>
      <c r="IZ992" s="37">
        <v>-21.75197949191374</v>
      </c>
      <c r="JA992" s="37">
        <v>-21.75197949191374</v>
      </c>
      <c r="JB992" s="37">
        <v>-21.75197949191374</v>
      </c>
      <c r="JC992" s="37">
        <v>-21.75197949191374</v>
      </c>
      <c r="JD992" s="37">
        <v>-21.75197949191374</v>
      </c>
      <c r="JE992" s="37">
        <v>-21.75197949191374</v>
      </c>
      <c r="JF992" s="37">
        <v>-21.75197949191374</v>
      </c>
      <c r="JG992" s="37">
        <v>-21.75197949191374</v>
      </c>
      <c r="JH992" s="37">
        <v>-21.75197949191374</v>
      </c>
      <c r="JI992" s="37">
        <v>-21.75197949191374</v>
      </c>
      <c r="JJ992" s="37">
        <v>-21.814739301595328</v>
      </c>
      <c r="JK992" s="37">
        <v>-22.100011163784362</v>
      </c>
      <c r="JL992" s="37">
        <v>-22.100011163784362</v>
      </c>
      <c r="JM992" s="37">
        <v>-22.100011163784362</v>
      </c>
      <c r="JN992" s="37">
        <v>-22.100011163784362</v>
      </c>
      <c r="JO992" s="37">
        <v>-22.100011163784362</v>
      </c>
      <c r="JP992" s="37">
        <v>-22.100011163784362</v>
      </c>
      <c r="JQ992" s="37">
        <v>-22.100011163784362</v>
      </c>
      <c r="JR992" s="37">
        <v>-22.100011163784362</v>
      </c>
      <c r="JS992" s="37">
        <v>-22.100011163784362</v>
      </c>
      <c r="JT992" s="37">
        <v>-22.100011163784362</v>
      </c>
      <c r="JU992" s="37">
        <v>-22.100011163784362</v>
      </c>
      <c r="JV992" s="37">
        <v>-22.163775130420856</v>
      </c>
      <c r="JW992" s="37">
        <v>-22.453611342404912</v>
      </c>
      <c r="JX992" s="37">
        <v>-22.453611342404912</v>
      </c>
      <c r="JY992" s="37">
        <v>-22.453611342404912</v>
      </c>
      <c r="JZ992" s="37">
        <v>-22.453611342404912</v>
      </c>
      <c r="KA992" s="37">
        <v>-22.453611342404912</v>
      </c>
      <c r="KB992" s="37">
        <v>-22.453611342404912</v>
      </c>
      <c r="KC992" s="37">
        <v>-22.453611342404912</v>
      </c>
      <c r="KD992" s="37">
        <v>-22.453611342404912</v>
      </c>
      <c r="KE992" s="37">
        <v>-22.453611342404912</v>
      </c>
      <c r="KF992" s="37">
        <v>-22.453611342404912</v>
      </c>
      <c r="KG992" s="37">
        <v>-22.453611342404912</v>
      </c>
      <c r="KH992" s="37">
        <v>-22.51839553250759</v>
      </c>
      <c r="KI992" s="37">
        <v>-22.812869123883392</v>
      </c>
      <c r="KJ992" s="37">
        <v>-22.812869123883392</v>
      </c>
      <c r="KK992" s="37">
        <v>-22.812869123883392</v>
      </c>
      <c r="KL992" s="37">
        <v>-22.812869123883392</v>
      </c>
      <c r="KM992" s="37">
        <v>-22.812869123883392</v>
      </c>
      <c r="KN992" s="37">
        <v>-22.812869123883392</v>
      </c>
      <c r="KO992" s="37">
        <v>-22.812869123883392</v>
      </c>
      <c r="KP992" s="37">
        <v>-22.812869123883392</v>
      </c>
      <c r="KQ992" s="37">
        <v>-22.812869123883392</v>
      </c>
      <c r="KR992" s="37">
        <v>-22.812869123883392</v>
      </c>
      <c r="KS992" s="37">
        <v>-22.812869123883392</v>
      </c>
      <c r="KT992" s="37">
        <v>-22.878689861027709</v>
      </c>
      <c r="KU992" s="37">
        <v>-23.177875029865525</v>
      </c>
      <c r="KV992" s="37">
        <v>-23.177875029865525</v>
      </c>
      <c r="KW992" s="37">
        <v>-20.855865691718705</v>
      </c>
      <c r="KX992" s="37">
        <v>-8.4436703205338866</v>
      </c>
      <c r="KY992" s="37">
        <v>0</v>
      </c>
      <c r="KZ992" s="37">
        <v>0</v>
      </c>
      <c r="LA992" s="37">
        <v>0</v>
      </c>
      <c r="LB992" s="37">
        <v>0</v>
      </c>
    </row>
    <row r="993" spans="2:314" outlineLevel="1" x14ac:dyDescent="0.35">
      <c r="B993" t="s">
        <v>30</v>
      </c>
      <c r="C993" s="33" t="s">
        <v>19</v>
      </c>
      <c r="F993" s="193"/>
      <c r="H993" s="26"/>
      <c r="I993" s="26"/>
      <c r="J993" s="37">
        <v>-0.56054794520547946</v>
      </c>
      <c r="K993" s="37">
        <v>-0.54246575342465753</v>
      </c>
      <c r="L993" s="37">
        <v>-3.1084931506849314</v>
      </c>
      <c r="M993" s="37">
        <v>-3.0263013698630137</v>
      </c>
      <c r="N993" s="37">
        <v>-3.0904109589041093</v>
      </c>
      <c r="O993" s="37">
        <v>-3.1084931506849314</v>
      </c>
      <c r="P993" s="37">
        <v>-3.0082191780821921</v>
      </c>
      <c r="Q993" s="37">
        <v>-3.1084931506849314</v>
      </c>
      <c r="R993" s="37">
        <v>-3.0352701369863015</v>
      </c>
      <c r="S993" s="37">
        <v>-3.0623473972602739</v>
      </c>
      <c r="T993" s="37">
        <v>-3.1582290410958906</v>
      </c>
      <c r="U993" s="37">
        <v>-2.8893369863013705</v>
      </c>
      <c r="V993" s="37">
        <v>-3.1582290410958906</v>
      </c>
      <c r="W993" s="37">
        <v>-3.0563506849315072</v>
      </c>
      <c r="X993" s="37">
        <v>-3.1582290410958906</v>
      </c>
      <c r="Y993" s="37">
        <v>-3.0747221917808223</v>
      </c>
      <c r="Z993" s="37">
        <v>-3.1398575342465755</v>
      </c>
      <c r="AA993" s="37">
        <v>-3.1582290410958906</v>
      </c>
      <c r="AB993" s="37">
        <v>-3.0563506849315072</v>
      </c>
      <c r="AC993" s="37">
        <v>-3.1582290410958906</v>
      </c>
      <c r="AD993" s="37">
        <v>-3.0822535056815634</v>
      </c>
      <c r="AE993" s="37">
        <v>-3.128531450078599</v>
      </c>
      <c r="AF993" s="37">
        <v>-3.1999936000000004</v>
      </c>
      <c r="AG993" s="37">
        <v>-3.0121568524590163</v>
      </c>
      <c r="AH993" s="37">
        <v>-3.1999936000000004</v>
      </c>
      <c r="AI993" s="37">
        <v>-3.096768</v>
      </c>
      <c r="AJ993" s="37">
        <v>-3.1999936000000004</v>
      </c>
      <c r="AK993" s="37">
        <v>-3.1153824524590163</v>
      </c>
      <c r="AL993" s="37">
        <v>-3.1813791475409836</v>
      </c>
      <c r="AM993" s="37">
        <v>-3.1999936000000004</v>
      </c>
      <c r="AN993" s="37">
        <v>-3.096768</v>
      </c>
      <c r="AO993" s="37">
        <v>-3.1999936000000004</v>
      </c>
      <c r="AP993" s="37">
        <v>-3.1262214696311519</v>
      </c>
      <c r="AQ993" s="37">
        <v>-3.1539403226493965</v>
      </c>
      <c r="AR993" s="37">
        <v>-3.2601008770454794</v>
      </c>
      <c r="AS993" s="37">
        <v>-2.9825354401315072</v>
      </c>
      <c r="AT993" s="37">
        <v>-3.2601008770454794</v>
      </c>
      <c r="AU993" s="37">
        <v>-3.1549363326246578</v>
      </c>
      <c r="AV993" s="37">
        <v>-3.2601008770454794</v>
      </c>
      <c r="AW993" s="37">
        <v>-3.1739004307989043</v>
      </c>
      <c r="AX993" s="37">
        <v>-3.2411367788712329</v>
      </c>
      <c r="AY993" s="37">
        <v>-3.2601008770454794</v>
      </c>
      <c r="AZ993" s="37">
        <v>-3.1549363326246578</v>
      </c>
      <c r="BA993" s="37">
        <v>-3.2601008770454794</v>
      </c>
      <c r="BB993" s="37">
        <v>-3.1833066234933307</v>
      </c>
      <c r="BC993" s="37">
        <v>-3.211704498504802</v>
      </c>
      <c r="BD993" s="37">
        <v>-3.3122624910782075</v>
      </c>
      <c r="BE993" s="37">
        <v>-3.0302560071736115</v>
      </c>
      <c r="BF993" s="37">
        <v>-3.3122624910782075</v>
      </c>
      <c r="BG993" s="37">
        <v>-3.2054153139466521</v>
      </c>
      <c r="BH993" s="37">
        <v>-3.3122624910782075</v>
      </c>
      <c r="BI993" s="37">
        <v>-3.2246828376916867</v>
      </c>
      <c r="BJ993" s="37">
        <v>-3.2929949673331729</v>
      </c>
      <c r="BK993" s="37">
        <v>-3.3122624910782075</v>
      </c>
      <c r="BL993" s="37">
        <v>-3.2054153139466521</v>
      </c>
      <c r="BM993" s="37">
        <v>-3.3122624910782075</v>
      </c>
      <c r="BN993" s="37">
        <v>-3.2342395294692237</v>
      </c>
      <c r="BO993" s="37">
        <v>-3.2630917704808793</v>
      </c>
      <c r="BP993" s="37">
        <v>-3.3652586909354585</v>
      </c>
      <c r="BQ993" s="37">
        <v>-3.0787401032883892</v>
      </c>
      <c r="BR993" s="37">
        <v>-3.3652586909354585</v>
      </c>
      <c r="BS993" s="37">
        <v>-3.2567019589697992</v>
      </c>
      <c r="BT993" s="37">
        <v>-3.3652586909354585</v>
      </c>
      <c r="BU993" s="37">
        <v>-3.2762777630947539</v>
      </c>
      <c r="BV993" s="37">
        <v>-3.3456828868105033</v>
      </c>
      <c r="BW993" s="37">
        <v>-3.3652586909354585</v>
      </c>
      <c r="BX993" s="37">
        <v>-3.2567019589697992</v>
      </c>
      <c r="BY993" s="37">
        <v>-3.3652586909354585</v>
      </c>
      <c r="BZ993" s="37">
        <v>-3.2843027730699133</v>
      </c>
      <c r="CA993" s="37">
        <v>-3.3336143500816648</v>
      </c>
      <c r="CB993" s="37">
        <v>-3.4097610189795224</v>
      </c>
      <c r="CC993" s="37">
        <v>-3.2096111125243527</v>
      </c>
      <c r="CD993" s="37">
        <v>-3.4097610189795224</v>
      </c>
      <c r="CE993" s="37">
        <v>-3.299768728044699</v>
      </c>
      <c r="CF993" s="37">
        <v>-3.4097610189795224</v>
      </c>
      <c r="CG993" s="37">
        <v>-3.3196034034591753</v>
      </c>
      <c r="CH993" s="37">
        <v>-3.3899263435650462</v>
      </c>
      <c r="CI993" s="37">
        <v>-3.4097610189795224</v>
      </c>
      <c r="CJ993" s="37">
        <v>-3.299768728044699</v>
      </c>
      <c r="CK993" s="37">
        <v>-3.4097610189795224</v>
      </c>
      <c r="CL993" s="37">
        <v>-3.3311529447575077</v>
      </c>
      <c r="CM993" s="37">
        <v>-3.3606888364894258</v>
      </c>
      <c r="CN993" s="37">
        <v>-3.4738084752702729</v>
      </c>
      <c r="CO993" s="37">
        <v>-3.1780479440600597</v>
      </c>
      <c r="CP993" s="37">
        <v>-3.4738084752702729</v>
      </c>
      <c r="CQ993" s="37">
        <v>-3.3617501373583285</v>
      </c>
      <c r="CR993" s="37">
        <v>-3.4738084752702729</v>
      </c>
      <c r="CS993" s="37">
        <v>-3.3819573786211383</v>
      </c>
      <c r="CT993" s="37">
        <v>-3.4536012340074631</v>
      </c>
      <c r="CU993" s="37">
        <v>-3.4738084752702729</v>
      </c>
      <c r="CV993" s="37">
        <v>-3.3617501373583285</v>
      </c>
      <c r="CW993" s="37">
        <v>-3.4738084752702729</v>
      </c>
      <c r="CX993" s="37">
        <v>-3.3919801702874919</v>
      </c>
      <c r="CY993" s="37">
        <v>-3.4222395955675826</v>
      </c>
      <c r="CZ993" s="37">
        <v>-3.5293894108745976</v>
      </c>
      <c r="DA993" s="37">
        <v>-3.2288967111650204</v>
      </c>
      <c r="DB993" s="37">
        <v>-3.5293894108745976</v>
      </c>
      <c r="DC993" s="37">
        <v>-3.415538139556062</v>
      </c>
      <c r="DD993" s="37">
        <v>-3.5293894108745976</v>
      </c>
      <c r="DE993" s="37">
        <v>-3.4360686966790768</v>
      </c>
      <c r="DF993" s="37">
        <v>-3.5088588537515828</v>
      </c>
      <c r="DG993" s="37">
        <v>-3.5293894108745976</v>
      </c>
      <c r="DH993" s="37">
        <v>-3.415538139556062</v>
      </c>
      <c r="DI993" s="37">
        <v>-3.5293894108745976</v>
      </c>
      <c r="DJ993" s="37">
        <v>-3.4462518530120918</v>
      </c>
      <c r="DK993" s="37">
        <v>-3.4769954290966645</v>
      </c>
      <c r="DL993" s="37">
        <v>-3.5858596414485908</v>
      </c>
      <c r="DM993" s="37">
        <v>-3.2805590585436608</v>
      </c>
      <c r="DN993" s="37">
        <v>-3.5858596414485908</v>
      </c>
      <c r="DO993" s="37">
        <v>-3.4701867497889589</v>
      </c>
      <c r="DP993" s="37">
        <v>-3.5858596414485908</v>
      </c>
      <c r="DQ993" s="37">
        <v>-3.4910457958259418</v>
      </c>
      <c r="DR993" s="37">
        <v>-3.565000595411608</v>
      </c>
      <c r="DS993" s="37">
        <v>-3.5858596414485908</v>
      </c>
      <c r="DT993" s="37">
        <v>-3.4701867497889589</v>
      </c>
      <c r="DU993" s="37">
        <v>-3.5858596414485908</v>
      </c>
      <c r="DV993" s="37">
        <v>-3.4995968648625237</v>
      </c>
      <c r="DW993" s="37">
        <v>-3.5521409365378793</v>
      </c>
      <c r="DX993" s="37">
        <v>-3.6332792061059989</v>
      </c>
      <c r="DY993" s="37">
        <v>-3.4200089830082909</v>
      </c>
      <c r="DZ993" s="37">
        <v>-3.6332792061059989</v>
      </c>
      <c r="EA993" s="37">
        <v>-3.5160766510703207</v>
      </c>
      <c r="EB993" s="37">
        <v>-3.6332792061059989</v>
      </c>
      <c r="EC993" s="37">
        <v>-3.5372115380439677</v>
      </c>
      <c r="ED993" s="37">
        <v>-3.6121443191323519</v>
      </c>
      <c r="EE993" s="37">
        <v>-3.6332792061059989</v>
      </c>
      <c r="EF993" s="37">
        <v>-3.5160766510703207</v>
      </c>
      <c r="EG993" s="37">
        <v>-3.6332792061059989</v>
      </c>
      <c r="EH993" s="37">
        <v>-3.5495181800654221</v>
      </c>
      <c r="EI993" s="37">
        <v>-3.5809902218495981</v>
      </c>
      <c r="EJ993" s="37">
        <v>-3.7015251300431569</v>
      </c>
      <c r="EK993" s="37">
        <v>-3.386376771536046</v>
      </c>
      <c r="EL993" s="37">
        <v>-3.7015251300431569</v>
      </c>
      <c r="EM993" s="37">
        <v>-3.5821210935901524</v>
      </c>
      <c r="EN993" s="37">
        <v>-3.7015251300431569</v>
      </c>
      <c r="EO993" s="37">
        <v>-3.6036529690161041</v>
      </c>
      <c r="EP993" s="37">
        <v>-3.6799932546172052</v>
      </c>
      <c r="EQ993" s="37">
        <v>-3.7015251300431569</v>
      </c>
      <c r="ER993" s="37">
        <v>-3.5821210935901524</v>
      </c>
      <c r="ES993" s="37">
        <v>-3.7015251300431569</v>
      </c>
      <c r="ET993" s="37">
        <v>-3.6143327792273761</v>
      </c>
      <c r="EU993" s="37">
        <v>-3.6465757839561284</v>
      </c>
      <c r="EV993" s="37">
        <v>-3.7607495321238482</v>
      </c>
      <c r="EW993" s="37">
        <v>-3.4405587998806233</v>
      </c>
      <c r="EX993" s="37">
        <v>-3.7607495321238482</v>
      </c>
      <c r="EY993" s="37">
        <v>-3.6394350310875954</v>
      </c>
      <c r="EZ993" s="37">
        <v>-3.7607495321238482</v>
      </c>
      <c r="FA993" s="37">
        <v>-3.6613114165203622</v>
      </c>
      <c r="FB993" s="37">
        <v>-3.7388731466910814</v>
      </c>
      <c r="FC993" s="37">
        <v>-3.7607495321238482</v>
      </c>
      <c r="FD993" s="37">
        <v>-3.6394350310875954</v>
      </c>
      <c r="FE993" s="37">
        <v>-3.7607495321238482</v>
      </c>
      <c r="FF993" s="37">
        <v>-3.6721621036950145</v>
      </c>
      <c r="FG993" s="37">
        <v>-3.704920996499427</v>
      </c>
      <c r="FH993" s="37">
        <v>-3.8209215246378303</v>
      </c>
      <c r="FI993" s="37">
        <v>-3.4956077406787132</v>
      </c>
      <c r="FJ993" s="37">
        <v>-3.8209215246378303</v>
      </c>
      <c r="FK993" s="37">
        <v>-3.6976659915849965</v>
      </c>
      <c r="FL993" s="37">
        <v>-3.8209215246378303</v>
      </c>
      <c r="FM993" s="37">
        <v>-3.7198923991846877</v>
      </c>
      <c r="FN993" s="37">
        <v>-3.7986951170381387</v>
      </c>
      <c r="FO993" s="37">
        <v>-3.8209215246378303</v>
      </c>
      <c r="FP993" s="37">
        <v>-3.6976659915849965</v>
      </c>
      <c r="FQ993" s="37">
        <v>-3.8209215246378303</v>
      </c>
      <c r="FR993" s="37">
        <v>-3.7290040117427692</v>
      </c>
      <c r="FS993" s="37">
        <v>-3.7849924760250397</v>
      </c>
      <c r="FT993" s="37">
        <v>-3.8714495579144614</v>
      </c>
      <c r="FU993" s="37">
        <v>-3.6441989492796094</v>
      </c>
      <c r="FV993" s="37">
        <v>-3.8714495579144614</v>
      </c>
      <c r="FW993" s="37">
        <v>-3.746564088304317</v>
      </c>
      <c r="FX993" s="37">
        <v>-3.8714495579144614</v>
      </c>
      <c r="FY993" s="37">
        <v>-3.7690844188897525</v>
      </c>
      <c r="FZ993" s="37">
        <v>-3.8489292273290254</v>
      </c>
      <c r="GA993" s="37">
        <v>-3.8714495579144614</v>
      </c>
      <c r="GB993" s="37">
        <v>-3.746564088304317</v>
      </c>
      <c r="GC993" s="37">
        <v>-3.8714495579144614</v>
      </c>
      <c r="GD993" s="37">
        <v>-3.7821977914412765</v>
      </c>
      <c r="GE993" s="37">
        <v>-3.8157329026563045</v>
      </c>
      <c r="GF993" s="37">
        <v>-3.9441691693365475</v>
      </c>
      <c r="GG993" s="37">
        <v>-3.6083620639620455</v>
      </c>
      <c r="GH993" s="37">
        <v>-3.9441691693365475</v>
      </c>
      <c r="GI993" s="37">
        <v>-3.8169379058095623</v>
      </c>
      <c r="GJ993" s="37">
        <v>-3.9441691693365475</v>
      </c>
      <c r="GK993" s="37">
        <v>-3.8398812484127891</v>
      </c>
      <c r="GL993" s="37">
        <v>-3.9212258267333207</v>
      </c>
      <c r="GM993" s="37">
        <v>-3.9441691693365475</v>
      </c>
      <c r="GN993" s="37">
        <v>-3.8169379058095623</v>
      </c>
      <c r="GO993" s="37">
        <v>-3.9441691693365475</v>
      </c>
      <c r="GP993" s="37">
        <v>-3.8512611463439894</v>
      </c>
      <c r="GQ993" s="37">
        <v>-3.8856177590131127</v>
      </c>
      <c r="GR993" s="37">
        <v>-4.0072758760459317</v>
      </c>
      <c r="GS993" s="37">
        <v>-3.6660958569854381</v>
      </c>
      <c r="GT993" s="37">
        <v>-4.0072758760459317</v>
      </c>
      <c r="GU993" s="37">
        <v>-3.8780089123025152</v>
      </c>
      <c r="GV993" s="37">
        <v>-4.0072758760459317</v>
      </c>
      <c r="GW993" s="37">
        <v>-3.9013193483873936</v>
      </c>
      <c r="GX993" s="37">
        <v>-3.9839654399610533</v>
      </c>
      <c r="GY993" s="37">
        <v>-4.0072758760459317</v>
      </c>
      <c r="GZ993" s="37">
        <v>-3.8780089123025152</v>
      </c>
      <c r="HA993" s="37">
        <v>-4.0072758760459317</v>
      </c>
      <c r="HB993" s="37">
        <v>-3.9128813246854932</v>
      </c>
      <c r="HC993" s="37">
        <v>-3.947787643157322</v>
      </c>
      <c r="HD993" s="37">
        <v>-4.0713922900626667</v>
      </c>
      <c r="HE993" s="37">
        <v>-3.7247533906972055</v>
      </c>
      <c r="HF993" s="37">
        <v>-4.0713922900626667</v>
      </c>
      <c r="HG993" s="37">
        <v>-3.9400570548993556</v>
      </c>
      <c r="HH993" s="37">
        <v>-4.0713922900626667</v>
      </c>
      <c r="HI993" s="37">
        <v>-3.9637404579615918</v>
      </c>
      <c r="HJ993" s="37">
        <v>-4.0477088870004305</v>
      </c>
      <c r="HK993" s="37">
        <v>-4.0713922900626667</v>
      </c>
      <c r="HL993" s="37">
        <v>-3.9400570548993556</v>
      </c>
      <c r="HM993" s="37">
        <v>-4.0713922900626667</v>
      </c>
      <c r="HN993" s="37">
        <v>-3.9734493590420783</v>
      </c>
      <c r="HO993" s="37">
        <v>-4.0331080043038101</v>
      </c>
      <c r="HP993" s="37">
        <v>-4.1252325596908186</v>
      </c>
      <c r="HQ993" s="37">
        <v>-3.8830851170014045</v>
      </c>
      <c r="HR993" s="37">
        <v>-4.1252325596908186</v>
      </c>
      <c r="HS993" s="37">
        <v>-3.9921605416362747</v>
      </c>
      <c r="HT993" s="37">
        <v>-4.1252325596908186</v>
      </c>
      <c r="HU993" s="37">
        <v>-4.0161571350559466</v>
      </c>
      <c r="HV993" s="37">
        <v>-4.1012359662711466</v>
      </c>
      <c r="HW993" s="37">
        <v>-4.1252325596908186</v>
      </c>
      <c r="HX993" s="37">
        <v>-3.9921605416362747</v>
      </c>
      <c r="HY993" s="37">
        <v>-4.1252325596908186</v>
      </c>
      <c r="HZ993" s="37">
        <v>-4.0301301212999014</v>
      </c>
      <c r="IA993" s="37">
        <v>-4.0658635412005362</v>
      </c>
      <c r="IB993" s="37">
        <v>-4.2027191197709293</v>
      </c>
      <c r="IC993" s="37">
        <v>-3.8448990360675346</v>
      </c>
      <c r="ID993" s="37">
        <v>-4.2027191197709293</v>
      </c>
      <c r="IE993" s="37">
        <v>-4.0671475352621895</v>
      </c>
      <c r="IF993" s="37">
        <v>-4.2027191197709293</v>
      </c>
      <c r="IG993" s="37">
        <v>-4.0915948701736014</v>
      </c>
      <c r="IH993" s="37">
        <v>-4.1782717848595166</v>
      </c>
      <c r="II993" s="37">
        <v>-4.2027191197709293</v>
      </c>
      <c r="IJ993" s="37">
        <v>-4.0671475352621895</v>
      </c>
      <c r="IK993" s="37">
        <v>-4.2027191197709293</v>
      </c>
      <c r="IL993" s="37">
        <v>-4.1037207482896614</v>
      </c>
      <c r="IM993" s="37">
        <v>-4.140329521077005</v>
      </c>
      <c r="IN993" s="37">
        <v>-4.2699626256872634</v>
      </c>
      <c r="IO993" s="37">
        <v>-3.9064174206446154</v>
      </c>
      <c r="IP993" s="37">
        <v>-4.2699626256872634</v>
      </c>
      <c r="IQ993" s="37">
        <v>-4.1322218958263841</v>
      </c>
      <c r="IR993" s="37">
        <v>-4.2699626256872634</v>
      </c>
      <c r="IS993" s="37">
        <v>-4.1570603880963786</v>
      </c>
      <c r="IT993" s="37">
        <v>-4.2451241334172689</v>
      </c>
      <c r="IU993" s="37">
        <v>-4.2699626256872634</v>
      </c>
      <c r="IV993" s="37">
        <v>-4.1322218958263841</v>
      </c>
      <c r="IW993" s="37">
        <v>-4.2699626256872634</v>
      </c>
      <c r="IX993" s="37">
        <v>-4.1693802802622963</v>
      </c>
      <c r="IY993" s="37">
        <v>-4.2065747934142372</v>
      </c>
      <c r="IZ993" s="37">
        <v>-4.3382820276982601</v>
      </c>
      <c r="JA993" s="37">
        <v>-3.9689200993749294</v>
      </c>
      <c r="JB993" s="37">
        <v>-4.3382820276982601</v>
      </c>
      <c r="JC993" s="37">
        <v>-4.1983374461596075</v>
      </c>
      <c r="JD993" s="37">
        <v>-4.3382820276982601</v>
      </c>
      <c r="JE993" s="37">
        <v>-4.2235733543059215</v>
      </c>
      <c r="JF993" s="37">
        <v>-4.3130461195519452</v>
      </c>
      <c r="JG993" s="37">
        <v>-4.3382820276982601</v>
      </c>
      <c r="JH993" s="37">
        <v>-4.1983374461596075</v>
      </c>
      <c r="JI993" s="37">
        <v>-4.3382820276982601</v>
      </c>
      <c r="JJ993" s="37">
        <v>-4.233918697634536</v>
      </c>
      <c r="JK993" s="37">
        <v>-4.297488113229174</v>
      </c>
      <c r="JL993" s="37">
        <v>-4.3956516588842147</v>
      </c>
      <c r="JM993" s="37">
        <v>-4.1376308581776327</v>
      </c>
      <c r="JN993" s="37">
        <v>-4.3956516588842147</v>
      </c>
      <c r="JO993" s="37">
        <v>-4.2538564440814977</v>
      </c>
      <c r="JP993" s="37">
        <v>-4.3956516588842147</v>
      </c>
      <c r="JQ993" s="37">
        <v>-4.2794260729803488</v>
      </c>
      <c r="JR993" s="37">
        <v>-4.3700820299853644</v>
      </c>
      <c r="JS993" s="37">
        <v>-4.3956516588842147</v>
      </c>
      <c r="JT993" s="37">
        <v>-4.2538564440814977</v>
      </c>
      <c r="JU993" s="37">
        <v>-4.3956516588842147</v>
      </c>
      <c r="JV993" s="37">
        <v>-4.2943150226999274</v>
      </c>
      <c r="JW993" s="37">
        <v>-4.3323908558053468</v>
      </c>
      <c r="JX993" s="37">
        <v>-4.4782176527836954</v>
      </c>
      <c r="JY993" s="37">
        <v>-4.0969415861003666</v>
      </c>
      <c r="JZ993" s="37">
        <v>-4.4782176527836954</v>
      </c>
      <c r="KA993" s="37">
        <v>-4.3337590188229314</v>
      </c>
      <c r="KB993" s="37">
        <v>-4.4782176527836954</v>
      </c>
      <c r="KC993" s="37">
        <v>-4.3598089364224135</v>
      </c>
      <c r="KD993" s="37">
        <v>-4.4521677351842133</v>
      </c>
      <c r="KE993" s="37">
        <v>-4.4782176527836954</v>
      </c>
      <c r="KF993" s="37">
        <v>-4.3337590188229314</v>
      </c>
      <c r="KG993" s="37">
        <v>-4.4782176527836954</v>
      </c>
      <c r="KH993" s="37">
        <v>-4.3727296955517563</v>
      </c>
      <c r="KI993" s="37">
        <v>-4.4117382630698172</v>
      </c>
      <c r="KJ993" s="37">
        <v>-4.549869135228235</v>
      </c>
      <c r="KK993" s="37">
        <v>-4.1624926514779732</v>
      </c>
      <c r="KL993" s="37">
        <v>-4.549869135228235</v>
      </c>
      <c r="KM993" s="37">
        <v>-4.4030991631240983</v>
      </c>
      <c r="KN993" s="37">
        <v>-4.549869135228235</v>
      </c>
      <c r="KO993" s="37">
        <v>-4.429565879405172</v>
      </c>
      <c r="KP993" s="37">
        <v>-4.5234024189471613</v>
      </c>
      <c r="KQ993" s="37">
        <v>-4.549869135228235</v>
      </c>
      <c r="KR993" s="37">
        <v>-4.4030991631240983</v>
      </c>
      <c r="KS993" s="37">
        <v>-4.549869135228235</v>
      </c>
      <c r="KT993" s="37">
        <v>-4.4426933706805851</v>
      </c>
      <c r="KU993" s="37">
        <v>-4.4823260752789347</v>
      </c>
      <c r="KV993" s="37">
        <v>-4.6226670413918871</v>
      </c>
      <c r="KW993" s="37">
        <v>-3.960190696485911</v>
      </c>
      <c r="KX993" s="37">
        <v>-3.7890713454031859</v>
      </c>
      <c r="KY993" s="37">
        <v>-2.444562158324636</v>
      </c>
      <c r="KZ993" s="37">
        <v>0</v>
      </c>
      <c r="LA993" s="37">
        <v>0</v>
      </c>
      <c r="LB993" s="37">
        <v>0</v>
      </c>
    </row>
    <row r="994" spans="2:314" outlineLevel="1" x14ac:dyDescent="0.35">
      <c r="B994" t="s">
        <v>455</v>
      </c>
      <c r="C994" s="33" t="s">
        <v>19</v>
      </c>
      <c r="F994" s="193"/>
      <c r="H994" s="26"/>
      <c r="I994" s="26"/>
      <c r="J994" s="37">
        <v>0</v>
      </c>
      <c r="K994" s="37">
        <v>0</v>
      </c>
      <c r="L994" s="37">
        <v>-12.315068493150685</v>
      </c>
      <c r="M994" s="37">
        <v>-11.917808219178081</v>
      </c>
      <c r="N994" s="37">
        <v>-12.315068493150685</v>
      </c>
      <c r="O994" s="37">
        <v>-12.315068493150685</v>
      </c>
      <c r="P994" s="37">
        <v>-11.917808219178081</v>
      </c>
      <c r="Q994" s="37">
        <v>-12.315068493150685</v>
      </c>
      <c r="R994" s="37">
        <v>-11.917808219178081</v>
      </c>
      <c r="S994" s="37">
        <v>-12.315068493150685</v>
      </c>
      <c r="T994" s="37">
        <v>-12.512109589041096</v>
      </c>
      <c r="U994" s="37">
        <v>-11.301260273972604</v>
      </c>
      <c r="V994" s="37">
        <v>-12.512109589041096</v>
      </c>
      <c r="W994" s="37">
        <v>-12.10849315068493</v>
      </c>
      <c r="X994" s="37">
        <v>-12.512109589041096</v>
      </c>
      <c r="Y994" s="37">
        <v>-12.10849315068493</v>
      </c>
      <c r="Z994" s="37">
        <v>-12.512109589041096</v>
      </c>
      <c r="AA994" s="37">
        <v>-12.512109589041096</v>
      </c>
      <c r="AB994" s="37">
        <v>-12.10849315068493</v>
      </c>
      <c r="AC994" s="37">
        <v>-12.512109589041096</v>
      </c>
      <c r="AD994" s="37">
        <v>-12.10849315068493</v>
      </c>
      <c r="AE994" s="37">
        <v>-12.512109589041096</v>
      </c>
      <c r="AF994" s="37">
        <v>-12.677570273224044</v>
      </c>
      <c r="AG994" s="37">
        <v>-11.859662513661204</v>
      </c>
      <c r="AH994" s="37">
        <v>-12.677570273224044</v>
      </c>
      <c r="AI994" s="37">
        <v>-12.268616393442624</v>
      </c>
      <c r="AJ994" s="37">
        <v>-12.677570273224044</v>
      </c>
      <c r="AK994" s="37">
        <v>-12.268616393442624</v>
      </c>
      <c r="AL994" s="37">
        <v>-12.677570273224044</v>
      </c>
      <c r="AM994" s="37">
        <v>-12.677570273224044</v>
      </c>
      <c r="AN994" s="37">
        <v>-12.268616393442624</v>
      </c>
      <c r="AO994" s="37">
        <v>-12.677570273224044</v>
      </c>
      <c r="AP994" s="37">
        <v>-12.268616393442624</v>
      </c>
      <c r="AQ994" s="37">
        <v>-12.677570273224044</v>
      </c>
      <c r="AR994" s="37">
        <v>-12.915700195945206</v>
      </c>
      <c r="AS994" s="37">
        <v>-11.665793725369863</v>
      </c>
      <c r="AT994" s="37">
        <v>-12.915700195945206</v>
      </c>
      <c r="AU994" s="37">
        <v>-12.499064705753423</v>
      </c>
      <c r="AV994" s="37">
        <v>-12.915700195945206</v>
      </c>
      <c r="AW994" s="37">
        <v>-12.499064705753423</v>
      </c>
      <c r="AX994" s="37">
        <v>-12.915700195945206</v>
      </c>
      <c r="AY994" s="37">
        <v>-12.915700195945206</v>
      </c>
      <c r="AZ994" s="37">
        <v>-12.499064705753423</v>
      </c>
      <c r="BA994" s="37">
        <v>-12.915700195945206</v>
      </c>
      <c r="BB994" s="37">
        <v>-12.499064705753423</v>
      </c>
      <c r="BC994" s="37">
        <v>-12.915700195945206</v>
      </c>
      <c r="BD994" s="37">
        <v>-13.12235139908033</v>
      </c>
      <c r="BE994" s="37">
        <v>-11.852446424975781</v>
      </c>
      <c r="BF994" s="37">
        <v>-13.12235139908033</v>
      </c>
      <c r="BG994" s="37">
        <v>-12.699049741045478</v>
      </c>
      <c r="BH994" s="37">
        <v>-13.12235139908033</v>
      </c>
      <c r="BI994" s="37">
        <v>-12.699049741045478</v>
      </c>
      <c r="BJ994" s="37">
        <v>-13.12235139908033</v>
      </c>
      <c r="BK994" s="37">
        <v>-13.12235139908033</v>
      </c>
      <c r="BL994" s="37">
        <v>-12.699049741045478</v>
      </c>
      <c r="BM994" s="37">
        <v>-13.12235139908033</v>
      </c>
      <c r="BN994" s="37">
        <v>-12.699049741045478</v>
      </c>
      <c r="BO994" s="37">
        <v>-13.12235139908033</v>
      </c>
      <c r="BP994" s="37">
        <v>-13.332309021465615</v>
      </c>
      <c r="BQ994" s="37">
        <v>-12.042085567775395</v>
      </c>
      <c r="BR994" s="37">
        <v>-13.332309021465615</v>
      </c>
      <c r="BS994" s="37">
        <v>-12.902234536902206</v>
      </c>
      <c r="BT994" s="37">
        <v>-13.332309021465615</v>
      </c>
      <c r="BU994" s="37">
        <v>-12.902234536902206</v>
      </c>
      <c r="BV994" s="37">
        <v>-13.332309021465615</v>
      </c>
      <c r="BW994" s="37">
        <v>-13.332309021465615</v>
      </c>
      <c r="BX994" s="37">
        <v>-12.902234536902206</v>
      </c>
      <c r="BY994" s="37">
        <v>-13.332309021465615</v>
      </c>
      <c r="BZ994" s="37">
        <v>-12.902234536902206</v>
      </c>
      <c r="CA994" s="37">
        <v>-13.332309021465615</v>
      </c>
      <c r="CB994" s="37">
        <v>-13.508616058798657</v>
      </c>
      <c r="CC994" s="37">
        <v>-12.63709244210197</v>
      </c>
      <c r="CD994" s="37">
        <v>-13.508616058798657</v>
      </c>
      <c r="CE994" s="37">
        <v>-13.072854250450312</v>
      </c>
      <c r="CF994" s="37">
        <v>-13.508616058798657</v>
      </c>
      <c r="CG994" s="37">
        <v>-13.072854250450312</v>
      </c>
      <c r="CH994" s="37">
        <v>-13.508616058798657</v>
      </c>
      <c r="CI994" s="37">
        <v>-13.508616058798657</v>
      </c>
      <c r="CJ994" s="37">
        <v>-13.072854250450312</v>
      </c>
      <c r="CK994" s="37">
        <v>-13.508616058798657</v>
      </c>
      <c r="CL994" s="37">
        <v>-13.072854250450312</v>
      </c>
      <c r="CM994" s="37">
        <v>-13.508616058798657</v>
      </c>
      <c r="CN994" s="37">
        <v>-13.76235598126201</v>
      </c>
      <c r="CO994" s="37">
        <v>-12.430515079849558</v>
      </c>
      <c r="CP994" s="37">
        <v>-13.76235598126201</v>
      </c>
      <c r="CQ994" s="37">
        <v>-13.318409014124525</v>
      </c>
      <c r="CR994" s="37">
        <v>-13.76235598126201</v>
      </c>
      <c r="CS994" s="37">
        <v>-13.318409014124525</v>
      </c>
      <c r="CT994" s="37">
        <v>-13.76235598126201</v>
      </c>
      <c r="CU994" s="37">
        <v>-13.76235598126201</v>
      </c>
      <c r="CV994" s="37">
        <v>-13.318409014124525</v>
      </c>
      <c r="CW994" s="37">
        <v>-13.76235598126201</v>
      </c>
      <c r="CX994" s="37">
        <v>-13.318409014124525</v>
      </c>
      <c r="CY994" s="37">
        <v>-13.76235598126201</v>
      </c>
      <c r="CZ994" s="37">
        <v>-13.982553676962203</v>
      </c>
      <c r="DA994" s="37">
        <v>-12.629403321127151</v>
      </c>
      <c r="DB994" s="37">
        <v>-13.982553676962203</v>
      </c>
      <c r="DC994" s="37">
        <v>-13.531503558350517</v>
      </c>
      <c r="DD994" s="37">
        <v>-13.982553676962203</v>
      </c>
      <c r="DE994" s="37">
        <v>-13.531503558350517</v>
      </c>
      <c r="DF994" s="37">
        <v>-13.982553676962203</v>
      </c>
      <c r="DG994" s="37">
        <v>-13.982553676962203</v>
      </c>
      <c r="DH994" s="37">
        <v>-13.531503558350517</v>
      </c>
      <c r="DI994" s="37">
        <v>-13.982553676962203</v>
      </c>
      <c r="DJ994" s="37">
        <v>-13.531503558350517</v>
      </c>
      <c r="DK994" s="37">
        <v>-13.982553676962203</v>
      </c>
      <c r="DL994" s="37">
        <v>-14.206274535793598</v>
      </c>
      <c r="DM994" s="37">
        <v>-12.831473774265186</v>
      </c>
      <c r="DN994" s="37">
        <v>-14.206274535793598</v>
      </c>
      <c r="DO994" s="37">
        <v>-13.748007615284125</v>
      </c>
      <c r="DP994" s="37">
        <v>-14.206274535793598</v>
      </c>
      <c r="DQ994" s="37">
        <v>-13.748007615284125</v>
      </c>
      <c r="DR994" s="37">
        <v>-14.206274535793598</v>
      </c>
      <c r="DS994" s="37">
        <v>-14.206274535793598</v>
      </c>
      <c r="DT994" s="37">
        <v>-13.748007615284125</v>
      </c>
      <c r="DU994" s="37">
        <v>-14.206274535793598</v>
      </c>
      <c r="DV994" s="37">
        <v>-13.748007615284125</v>
      </c>
      <c r="DW994" s="37">
        <v>-14.206274535793598</v>
      </c>
      <c r="DX994" s="37">
        <v>-14.394138931294258</v>
      </c>
      <c r="DY994" s="37">
        <v>-13.465484806694629</v>
      </c>
      <c r="DZ994" s="37">
        <v>-14.394138931294258</v>
      </c>
      <c r="EA994" s="37">
        <v>-13.929811868994442</v>
      </c>
      <c r="EB994" s="37">
        <v>-14.394138931294258</v>
      </c>
      <c r="EC994" s="37">
        <v>-13.929811868994442</v>
      </c>
      <c r="ED994" s="37">
        <v>-14.394138931294258</v>
      </c>
      <c r="EE994" s="37">
        <v>-14.394138931294258</v>
      </c>
      <c r="EF994" s="37">
        <v>-13.929811868994442</v>
      </c>
      <c r="EG994" s="37">
        <v>-14.394138931294258</v>
      </c>
      <c r="EH994" s="37">
        <v>-13.929811868994442</v>
      </c>
      <c r="EI994" s="37">
        <v>-14.394138931294258</v>
      </c>
      <c r="EJ994" s="37">
        <v>-14.664512127220158</v>
      </c>
      <c r="EK994" s="37">
        <v>-13.245365792327885</v>
      </c>
      <c r="EL994" s="37">
        <v>-14.664512127220158</v>
      </c>
      <c r="EM994" s="37">
        <v>-14.191463348922733</v>
      </c>
      <c r="EN994" s="37">
        <v>-14.664512127220158</v>
      </c>
      <c r="EO994" s="37">
        <v>-14.191463348922733</v>
      </c>
      <c r="EP994" s="37">
        <v>-14.664512127220158</v>
      </c>
      <c r="EQ994" s="37">
        <v>-14.664512127220158</v>
      </c>
      <c r="ER994" s="37">
        <v>-14.191463348922733</v>
      </c>
      <c r="ES994" s="37">
        <v>-14.664512127220158</v>
      </c>
      <c r="ET994" s="37">
        <v>-14.191463348922733</v>
      </c>
      <c r="EU994" s="37">
        <v>-14.664512127220158</v>
      </c>
      <c r="EV994" s="37">
        <v>-14.899144321255683</v>
      </c>
      <c r="EW994" s="37">
        <v>-13.457291645005133</v>
      </c>
      <c r="EX994" s="37">
        <v>-14.899144321255683</v>
      </c>
      <c r="EY994" s="37">
        <v>-14.418526762505499</v>
      </c>
      <c r="EZ994" s="37">
        <v>-14.899144321255683</v>
      </c>
      <c r="FA994" s="37">
        <v>-14.418526762505499</v>
      </c>
      <c r="FB994" s="37">
        <v>-14.899144321255683</v>
      </c>
      <c r="FC994" s="37">
        <v>-14.899144321255683</v>
      </c>
      <c r="FD994" s="37">
        <v>-14.418526762505499</v>
      </c>
      <c r="FE994" s="37">
        <v>-14.899144321255683</v>
      </c>
      <c r="FF994" s="37">
        <v>-14.418526762505499</v>
      </c>
      <c r="FG994" s="37">
        <v>-14.899144321255683</v>
      </c>
      <c r="FH994" s="37">
        <v>-15.137530630395775</v>
      </c>
      <c r="FI994" s="37">
        <v>-13.672608311325215</v>
      </c>
      <c r="FJ994" s="37">
        <v>-15.137530630395775</v>
      </c>
      <c r="FK994" s="37">
        <v>-14.649223190705586</v>
      </c>
      <c r="FL994" s="37">
        <v>-15.137530630395775</v>
      </c>
      <c r="FM994" s="37">
        <v>-14.649223190705586</v>
      </c>
      <c r="FN994" s="37">
        <v>-15.137530630395775</v>
      </c>
      <c r="FO994" s="37">
        <v>-15.137530630395775</v>
      </c>
      <c r="FP994" s="37">
        <v>-14.649223190705586</v>
      </c>
      <c r="FQ994" s="37">
        <v>-15.137530630395775</v>
      </c>
      <c r="FR994" s="37">
        <v>-14.649223190705586</v>
      </c>
      <c r="FS994" s="37">
        <v>-15.137530630395775</v>
      </c>
      <c r="FT994" s="37">
        <v>-15.337709997202099</v>
      </c>
      <c r="FU994" s="37">
        <v>-14.348180319963257</v>
      </c>
      <c r="FV994" s="37">
        <v>-15.337709997202099</v>
      </c>
      <c r="FW994" s="37">
        <v>-14.842945158582676</v>
      </c>
      <c r="FX994" s="37">
        <v>-15.337709997202099</v>
      </c>
      <c r="FY994" s="37">
        <v>-14.842945158582676</v>
      </c>
      <c r="FZ994" s="37">
        <v>-15.337709997202099</v>
      </c>
      <c r="GA994" s="37">
        <v>-15.337709997202099</v>
      </c>
      <c r="GB994" s="37">
        <v>-14.842945158582676</v>
      </c>
      <c r="GC994" s="37">
        <v>-15.337709997202099</v>
      </c>
      <c r="GD994" s="37">
        <v>-14.842945158582676</v>
      </c>
      <c r="GE994" s="37">
        <v>-15.337709997202099</v>
      </c>
      <c r="GF994" s="37">
        <v>-15.625806818409819</v>
      </c>
      <c r="GG994" s="37">
        <v>-14.113631965015321</v>
      </c>
      <c r="GH994" s="37">
        <v>-15.625806818409819</v>
      </c>
      <c r="GI994" s="37">
        <v>-15.121748533944984</v>
      </c>
      <c r="GJ994" s="37">
        <v>-15.625806818409819</v>
      </c>
      <c r="GK994" s="37">
        <v>-15.121748533944984</v>
      </c>
      <c r="GL994" s="37">
        <v>-15.625806818409819</v>
      </c>
      <c r="GM994" s="37">
        <v>-15.625806818409819</v>
      </c>
      <c r="GN994" s="37">
        <v>-15.121748533944984</v>
      </c>
      <c r="GO994" s="37">
        <v>-15.625806818409819</v>
      </c>
      <c r="GP994" s="37">
        <v>-15.121748533944984</v>
      </c>
      <c r="GQ994" s="37">
        <v>-15.625806818409819</v>
      </c>
      <c r="GR994" s="37">
        <v>-15.875819727504375</v>
      </c>
      <c r="GS994" s="37">
        <v>-14.339450076455565</v>
      </c>
      <c r="GT994" s="37">
        <v>-15.875819727504375</v>
      </c>
      <c r="GU994" s="37">
        <v>-15.363696510488104</v>
      </c>
      <c r="GV994" s="37">
        <v>-15.875819727504375</v>
      </c>
      <c r="GW994" s="37">
        <v>-15.363696510488104</v>
      </c>
      <c r="GX994" s="37">
        <v>-15.875819727504375</v>
      </c>
      <c r="GY994" s="37">
        <v>-15.875819727504375</v>
      </c>
      <c r="GZ994" s="37">
        <v>-15.363696510488104</v>
      </c>
      <c r="HA994" s="37">
        <v>-15.875819727504375</v>
      </c>
      <c r="HB994" s="37">
        <v>-15.363696510488104</v>
      </c>
      <c r="HC994" s="37">
        <v>-15.875819727504375</v>
      </c>
      <c r="HD994" s="37">
        <v>-16.129832843144445</v>
      </c>
      <c r="HE994" s="37">
        <v>-14.568881277678855</v>
      </c>
      <c r="HF994" s="37">
        <v>-16.129832843144445</v>
      </c>
      <c r="HG994" s="37">
        <v>-15.609515654655914</v>
      </c>
      <c r="HH994" s="37">
        <v>-16.129832843144445</v>
      </c>
      <c r="HI994" s="37">
        <v>-15.609515654655914</v>
      </c>
      <c r="HJ994" s="37">
        <v>-16.129832843144445</v>
      </c>
      <c r="HK994" s="37">
        <v>-16.129832843144445</v>
      </c>
      <c r="HL994" s="37">
        <v>-15.609515654655914</v>
      </c>
      <c r="HM994" s="37">
        <v>-16.129832843144445</v>
      </c>
      <c r="HN994" s="37">
        <v>-15.609515654655914</v>
      </c>
      <c r="HO994" s="37">
        <v>-16.129832843144445</v>
      </c>
      <c r="HP994" s="37">
        <v>-16.343134457791493</v>
      </c>
      <c r="HQ994" s="37">
        <v>-15.288738686321075</v>
      </c>
      <c r="HR994" s="37">
        <v>-16.343134457791493</v>
      </c>
      <c r="HS994" s="37">
        <v>-15.815936572056282</v>
      </c>
      <c r="HT994" s="37">
        <v>-16.343134457791493</v>
      </c>
      <c r="HU994" s="37">
        <v>-15.815936572056282</v>
      </c>
      <c r="HV994" s="37">
        <v>-16.343134457791493</v>
      </c>
      <c r="HW994" s="37">
        <v>-16.343134457791493</v>
      </c>
      <c r="HX994" s="37">
        <v>-15.815936572056282</v>
      </c>
      <c r="HY994" s="37">
        <v>-16.343134457791493</v>
      </c>
      <c r="HZ994" s="37">
        <v>-15.815936572056282</v>
      </c>
      <c r="IA994" s="37">
        <v>-16.343134457791493</v>
      </c>
      <c r="IB994" s="37">
        <v>-16.650116731332915</v>
      </c>
      <c r="IC994" s="37">
        <v>-15.038815112171665</v>
      </c>
      <c r="ID994" s="37">
        <v>-16.650116731332915</v>
      </c>
      <c r="IE994" s="37">
        <v>-16.113016191612495</v>
      </c>
      <c r="IF994" s="37">
        <v>-16.650116731332915</v>
      </c>
      <c r="IG994" s="37">
        <v>-16.113016191612495</v>
      </c>
      <c r="IH994" s="37">
        <v>-16.650116731332915</v>
      </c>
      <c r="II994" s="37">
        <v>-16.650116731332915</v>
      </c>
      <c r="IJ994" s="37">
        <v>-16.113016191612495</v>
      </c>
      <c r="IK994" s="37">
        <v>-16.650116731332915</v>
      </c>
      <c r="IL994" s="37">
        <v>-16.113016191612495</v>
      </c>
      <c r="IM994" s="37">
        <v>-16.650116731332915</v>
      </c>
      <c r="IN994" s="37">
        <v>-16.916518599034241</v>
      </c>
      <c r="IO994" s="37">
        <v>-15.279436153966412</v>
      </c>
      <c r="IP994" s="37">
        <v>-16.916518599034241</v>
      </c>
      <c r="IQ994" s="37">
        <v>-16.370824450678299</v>
      </c>
      <c r="IR994" s="37">
        <v>-16.916518599034241</v>
      </c>
      <c r="IS994" s="37">
        <v>-16.370824450678299</v>
      </c>
      <c r="IT994" s="37">
        <v>-16.916518599034241</v>
      </c>
      <c r="IU994" s="37">
        <v>-16.916518599034241</v>
      </c>
      <c r="IV994" s="37">
        <v>-16.370824450678299</v>
      </c>
      <c r="IW994" s="37">
        <v>-16.916518599034241</v>
      </c>
      <c r="IX994" s="37">
        <v>-16.370824450678299</v>
      </c>
      <c r="IY994" s="37">
        <v>-16.916518599034241</v>
      </c>
      <c r="IZ994" s="37">
        <v>-17.18718289661879</v>
      </c>
      <c r="JA994" s="37">
        <v>-15.523907132429875</v>
      </c>
      <c r="JB994" s="37">
        <v>-17.18718289661879</v>
      </c>
      <c r="JC994" s="37">
        <v>-16.63275764188915</v>
      </c>
      <c r="JD994" s="37">
        <v>-17.18718289661879</v>
      </c>
      <c r="JE994" s="37">
        <v>-16.63275764188915</v>
      </c>
      <c r="JF994" s="37">
        <v>-17.18718289661879</v>
      </c>
      <c r="JG994" s="37">
        <v>-17.18718289661879</v>
      </c>
      <c r="JH994" s="37">
        <v>-16.63275764188915</v>
      </c>
      <c r="JI994" s="37">
        <v>-17.18718289661879</v>
      </c>
      <c r="JJ994" s="37">
        <v>-16.63275764188915</v>
      </c>
      <c r="JK994" s="37">
        <v>-17.18718289661879</v>
      </c>
      <c r="JL994" s="37">
        <v>-17.414466954595934</v>
      </c>
      <c r="JM994" s="37">
        <v>-16.290952957525231</v>
      </c>
      <c r="JN994" s="37">
        <v>-17.414466954595934</v>
      </c>
      <c r="JO994" s="37">
        <v>-16.852709956060583</v>
      </c>
      <c r="JP994" s="37">
        <v>-17.414466954595934</v>
      </c>
      <c r="JQ994" s="37">
        <v>-16.852709956060583</v>
      </c>
      <c r="JR994" s="37">
        <v>-17.414466954595934</v>
      </c>
      <c r="JS994" s="37">
        <v>-17.414466954595934</v>
      </c>
      <c r="JT994" s="37">
        <v>-16.852709956060583</v>
      </c>
      <c r="JU994" s="37">
        <v>-17.414466954595934</v>
      </c>
      <c r="JV994" s="37">
        <v>-16.852709956060583</v>
      </c>
      <c r="JW994" s="37">
        <v>-17.414466954595934</v>
      </c>
      <c r="JX994" s="37">
        <v>-17.741572668132125</v>
      </c>
      <c r="JY994" s="37">
        <v>-16.024646280893535</v>
      </c>
      <c r="JZ994" s="37">
        <v>-17.741572668132125</v>
      </c>
      <c r="KA994" s="37">
        <v>-17.169263872385926</v>
      </c>
      <c r="KB994" s="37">
        <v>-17.741572668132125</v>
      </c>
      <c r="KC994" s="37">
        <v>-17.169263872385926</v>
      </c>
      <c r="KD994" s="37">
        <v>-17.741572668132125</v>
      </c>
      <c r="KE994" s="37">
        <v>-17.741572668132125</v>
      </c>
      <c r="KF994" s="37">
        <v>-17.169263872385926</v>
      </c>
      <c r="KG994" s="37">
        <v>-17.741572668132125</v>
      </c>
      <c r="KH994" s="37">
        <v>-17.169263872385926</v>
      </c>
      <c r="KI994" s="37">
        <v>-17.741572668132125</v>
      </c>
      <c r="KJ994" s="37">
        <v>-18.025437830822241</v>
      </c>
      <c r="KK994" s="37">
        <v>-16.281040621387831</v>
      </c>
      <c r="KL994" s="37">
        <v>-18.025437830822241</v>
      </c>
      <c r="KM994" s="37">
        <v>-17.443972094344105</v>
      </c>
      <c r="KN994" s="37">
        <v>-18.025437830822241</v>
      </c>
      <c r="KO994" s="37">
        <v>-17.443972094344105</v>
      </c>
      <c r="KP994" s="37">
        <v>-18.025437830822241</v>
      </c>
      <c r="KQ994" s="37">
        <v>-18.025437830822241</v>
      </c>
      <c r="KR994" s="37">
        <v>-17.443972094344105</v>
      </c>
      <c r="KS994" s="37">
        <v>-18.025437830822241</v>
      </c>
      <c r="KT994" s="37">
        <v>-17.443972094344105</v>
      </c>
      <c r="KU994" s="37">
        <v>-18.025437830822241</v>
      </c>
      <c r="KV994" s="37">
        <v>-18.313844836115397</v>
      </c>
      <c r="KW994" s="37">
        <v>-16.541537271330039</v>
      </c>
      <c r="KX994" s="37">
        <v>-18.313844836115397</v>
      </c>
      <c r="KY994" s="37">
        <v>-11.815383765235739</v>
      </c>
      <c r="KZ994" s="37">
        <v>0</v>
      </c>
      <c r="LA994" s="37">
        <v>0</v>
      </c>
      <c r="LB994" s="37">
        <v>0</v>
      </c>
    </row>
    <row r="995" spans="2:314" outlineLevel="1" x14ac:dyDescent="0.35">
      <c r="B995" t="s">
        <v>461</v>
      </c>
      <c r="C995" s="33" t="s">
        <v>19</v>
      </c>
      <c r="F995" s="193"/>
      <c r="H995" s="26"/>
      <c r="I995" s="26"/>
      <c r="J995" s="37">
        <v>-8.493150684931507</v>
      </c>
      <c r="K995" s="37">
        <v>-8.2191780821917799</v>
      </c>
      <c r="L995" s="37">
        <v>-8.493150684931507</v>
      </c>
      <c r="M995" s="37">
        <v>-8.493150684931507</v>
      </c>
      <c r="N995" s="37">
        <v>-8.2191780821917799</v>
      </c>
      <c r="O995" s="37">
        <v>-8.493150684931507</v>
      </c>
      <c r="P995" s="37">
        <v>-8.2191780821917799</v>
      </c>
      <c r="Q995" s="37">
        <v>-8.493150684931507</v>
      </c>
      <c r="R995" s="37">
        <v>-8.6290410958904111</v>
      </c>
      <c r="S995" s="37">
        <v>-7.7939726027397267</v>
      </c>
      <c r="T995" s="37">
        <v>-8.6290410958904111</v>
      </c>
      <c r="U995" s="37">
        <v>-8.3506849315068479</v>
      </c>
      <c r="V995" s="37">
        <v>-8.6290410958904111</v>
      </c>
      <c r="W995" s="37">
        <v>-8.3506849315068479</v>
      </c>
      <c r="X995" s="37">
        <v>-8.6290410958904111</v>
      </c>
      <c r="Y995" s="37">
        <v>-8.6290410958904111</v>
      </c>
      <c r="Z995" s="37">
        <v>-8.3506849315068479</v>
      </c>
      <c r="AA995" s="37">
        <v>-8.6290410958904111</v>
      </c>
      <c r="AB995" s="37">
        <v>-8.3506849315068479</v>
      </c>
      <c r="AC995" s="37">
        <v>-8.6290410958904111</v>
      </c>
      <c r="AD995" s="37">
        <v>-8.7431519125683064</v>
      </c>
      <c r="AE995" s="37">
        <v>-8.1790775956284154</v>
      </c>
      <c r="AF995" s="37">
        <v>-8.7431519125683064</v>
      </c>
      <c r="AG995" s="37">
        <v>-8.4611147540983609</v>
      </c>
      <c r="AH995" s="37">
        <v>-8.7431519125683064</v>
      </c>
      <c r="AI995" s="37">
        <v>-8.4611147540983609</v>
      </c>
      <c r="AJ995" s="37">
        <v>-8.7431519125683064</v>
      </c>
      <c r="AK995" s="37">
        <v>-8.7431519125683064</v>
      </c>
      <c r="AL995" s="37">
        <v>-8.4611147540983609</v>
      </c>
      <c r="AM995" s="37">
        <v>-8.7431519125683064</v>
      </c>
      <c r="AN995" s="37">
        <v>-8.4611147540983609</v>
      </c>
      <c r="AO995" s="37">
        <v>-8.7431519125683064</v>
      </c>
      <c r="AP995" s="37">
        <v>-8.9073794454794513</v>
      </c>
      <c r="AQ995" s="37">
        <v>-8.0453749830136996</v>
      </c>
      <c r="AR995" s="37">
        <v>-8.9073794454794513</v>
      </c>
      <c r="AS995" s="37">
        <v>-8.6200446246575329</v>
      </c>
      <c r="AT995" s="37">
        <v>-8.9073794454794513</v>
      </c>
      <c r="AU995" s="37">
        <v>-8.6200446246575329</v>
      </c>
      <c r="AV995" s="37">
        <v>-8.9073794454794513</v>
      </c>
      <c r="AW995" s="37">
        <v>-8.9073794454794513</v>
      </c>
      <c r="AX995" s="37">
        <v>-8.6200446246575329</v>
      </c>
      <c r="AY995" s="37">
        <v>-8.9073794454794513</v>
      </c>
      <c r="AZ995" s="37">
        <v>-8.6200446246575329</v>
      </c>
      <c r="BA995" s="37">
        <v>-8.9073794454794513</v>
      </c>
      <c r="BB995" s="37">
        <v>-9.0498975166071229</v>
      </c>
      <c r="BC995" s="37">
        <v>-8.1741009827419191</v>
      </c>
      <c r="BD995" s="37">
        <v>-9.0498975166071229</v>
      </c>
      <c r="BE995" s="37">
        <v>-8.7579653386520544</v>
      </c>
      <c r="BF995" s="37">
        <v>-9.0498975166071229</v>
      </c>
      <c r="BG995" s="37">
        <v>-8.7579653386520544</v>
      </c>
      <c r="BH995" s="37">
        <v>-9.0498975166071229</v>
      </c>
      <c r="BI995" s="37">
        <v>-9.0498975166071229</v>
      </c>
      <c r="BJ995" s="37">
        <v>-8.7579653386520544</v>
      </c>
      <c r="BK995" s="37">
        <v>-9.0498975166071229</v>
      </c>
      <c r="BL995" s="37">
        <v>-8.7579653386520544</v>
      </c>
      <c r="BM995" s="37">
        <v>-9.0498975166071229</v>
      </c>
      <c r="BN995" s="37">
        <v>-9.1946958768728386</v>
      </c>
      <c r="BO995" s="37">
        <v>-8.3048865984657905</v>
      </c>
      <c r="BP995" s="37">
        <v>-9.1946958768728386</v>
      </c>
      <c r="BQ995" s="37">
        <v>-8.8980927840704869</v>
      </c>
      <c r="BR995" s="37">
        <v>-9.1946958768728386</v>
      </c>
      <c r="BS995" s="37">
        <v>-8.8980927840704869</v>
      </c>
      <c r="BT995" s="37">
        <v>-9.1946958768728386</v>
      </c>
      <c r="BU995" s="37">
        <v>-9.1946958768728386</v>
      </c>
      <c r="BV995" s="37">
        <v>-8.8980927840704869</v>
      </c>
      <c r="BW995" s="37">
        <v>-9.1946958768728386</v>
      </c>
      <c r="BX995" s="37">
        <v>-8.8980927840704869</v>
      </c>
      <c r="BY995" s="37">
        <v>-9.1946958768728386</v>
      </c>
      <c r="BZ995" s="37">
        <v>-9.3162869371025216</v>
      </c>
      <c r="CA995" s="37">
        <v>-8.715236166966875</v>
      </c>
      <c r="CB995" s="37">
        <v>-9.3162869371025216</v>
      </c>
      <c r="CC995" s="37">
        <v>-9.0157615520346983</v>
      </c>
      <c r="CD995" s="37">
        <v>-9.3162869371025216</v>
      </c>
      <c r="CE995" s="37">
        <v>-9.0157615520346983</v>
      </c>
      <c r="CF995" s="37">
        <v>-9.3162869371025216</v>
      </c>
      <c r="CG995" s="37">
        <v>-9.3162869371025216</v>
      </c>
      <c r="CH995" s="37">
        <v>-9.0157615520346983</v>
      </c>
      <c r="CI995" s="37">
        <v>-9.3162869371025216</v>
      </c>
      <c r="CJ995" s="37">
        <v>-9.0157615520346983</v>
      </c>
      <c r="CK995" s="37">
        <v>-9.3162869371025216</v>
      </c>
      <c r="CL995" s="37">
        <v>-9.4912799870772488</v>
      </c>
      <c r="CM995" s="37">
        <v>-8.572769020585902</v>
      </c>
      <c r="CN995" s="37">
        <v>-9.4912799870772488</v>
      </c>
      <c r="CO995" s="37">
        <v>-9.1851096649134654</v>
      </c>
      <c r="CP995" s="37">
        <v>-9.4912799870772488</v>
      </c>
      <c r="CQ995" s="37">
        <v>-9.1851096649134654</v>
      </c>
      <c r="CR995" s="37">
        <v>-9.4912799870772488</v>
      </c>
      <c r="CS995" s="37">
        <v>-9.4912799870772488</v>
      </c>
      <c r="CT995" s="37">
        <v>-9.1851096649134654</v>
      </c>
      <c r="CU995" s="37">
        <v>-9.4912799870772488</v>
      </c>
      <c r="CV995" s="37">
        <v>-9.1851096649134654</v>
      </c>
      <c r="CW995" s="37">
        <v>-9.4912799870772488</v>
      </c>
      <c r="CX995" s="37">
        <v>-9.6431404668704843</v>
      </c>
      <c r="CY995" s="37">
        <v>-8.7099333249152764</v>
      </c>
      <c r="CZ995" s="37">
        <v>-9.6431404668704843</v>
      </c>
      <c r="DA995" s="37">
        <v>-9.3320714195520811</v>
      </c>
      <c r="DB995" s="37">
        <v>-9.6431404668704843</v>
      </c>
      <c r="DC995" s="37">
        <v>-9.3320714195520811</v>
      </c>
      <c r="DD995" s="37">
        <v>-9.6431404668704843</v>
      </c>
      <c r="DE995" s="37">
        <v>-9.6431404668704843</v>
      </c>
      <c r="DF995" s="37">
        <v>-9.3320714195520811</v>
      </c>
      <c r="DG995" s="37">
        <v>-9.6431404668704843</v>
      </c>
      <c r="DH995" s="37">
        <v>-9.3320714195520811</v>
      </c>
      <c r="DI995" s="37">
        <v>-9.6431404668704843</v>
      </c>
      <c r="DJ995" s="37">
        <v>-9.7974307143404129</v>
      </c>
      <c r="DK995" s="37">
        <v>-8.8492922581139215</v>
      </c>
      <c r="DL995" s="37">
        <v>-9.7974307143404129</v>
      </c>
      <c r="DM995" s="37">
        <v>-9.481384562264914</v>
      </c>
      <c r="DN995" s="37">
        <v>-9.7974307143404129</v>
      </c>
      <c r="DO995" s="37">
        <v>-9.481384562264914</v>
      </c>
      <c r="DP995" s="37">
        <v>-9.7974307143404129</v>
      </c>
      <c r="DQ995" s="37">
        <v>-9.7974307143404129</v>
      </c>
      <c r="DR995" s="37">
        <v>-9.481384562264914</v>
      </c>
      <c r="DS995" s="37">
        <v>-9.7974307143404129</v>
      </c>
      <c r="DT995" s="37">
        <v>-9.481384562264914</v>
      </c>
      <c r="DU995" s="37">
        <v>-9.7974307143404129</v>
      </c>
      <c r="DV995" s="37">
        <v>-9.9269923664098325</v>
      </c>
      <c r="DW995" s="37">
        <v>-9.286541245996295</v>
      </c>
      <c r="DX995" s="37">
        <v>-9.9269923664098325</v>
      </c>
      <c r="DY995" s="37">
        <v>-9.6067668062030638</v>
      </c>
      <c r="DZ995" s="37">
        <v>-9.9269923664098325</v>
      </c>
      <c r="EA995" s="37">
        <v>-9.6067668062030638</v>
      </c>
      <c r="EB995" s="37">
        <v>-9.9269923664098325</v>
      </c>
      <c r="EC995" s="37">
        <v>-9.9269923664098325</v>
      </c>
      <c r="ED995" s="37">
        <v>-9.6067668062030638</v>
      </c>
      <c r="EE995" s="37">
        <v>-9.9269923664098325</v>
      </c>
      <c r="EF995" s="37">
        <v>-9.6067668062030638</v>
      </c>
      <c r="EG995" s="37">
        <v>-9.9269923664098325</v>
      </c>
      <c r="EH995" s="37">
        <v>-10.113456639462179</v>
      </c>
      <c r="EI995" s="37">
        <v>-9.1347350291916456</v>
      </c>
      <c r="EJ995" s="37">
        <v>-10.113456639462179</v>
      </c>
      <c r="EK995" s="37">
        <v>-9.787216102705333</v>
      </c>
      <c r="EL995" s="37">
        <v>-10.113456639462179</v>
      </c>
      <c r="EM995" s="37">
        <v>-9.787216102705333</v>
      </c>
      <c r="EN995" s="37">
        <v>-10.113456639462179</v>
      </c>
      <c r="EO995" s="37">
        <v>-10.113456639462179</v>
      </c>
      <c r="EP995" s="37">
        <v>-9.787216102705333</v>
      </c>
      <c r="EQ995" s="37">
        <v>-10.113456639462179</v>
      </c>
      <c r="ER995" s="37">
        <v>-9.787216102705333</v>
      </c>
      <c r="ES995" s="37">
        <v>-10.113456639462179</v>
      </c>
      <c r="ET995" s="37">
        <v>-10.275271945693575</v>
      </c>
      <c r="EU995" s="37">
        <v>-9.2808907896587129</v>
      </c>
      <c r="EV995" s="37">
        <v>-10.275271945693575</v>
      </c>
      <c r="EW995" s="37">
        <v>-9.9438115603486192</v>
      </c>
      <c r="EX995" s="37">
        <v>-10.275271945693575</v>
      </c>
      <c r="EY995" s="37">
        <v>-9.9438115603486192</v>
      </c>
      <c r="EZ995" s="37">
        <v>-10.275271945693575</v>
      </c>
      <c r="FA995" s="37">
        <v>-10.275271945693575</v>
      </c>
      <c r="FB995" s="37">
        <v>-9.9438115603486192</v>
      </c>
      <c r="FC995" s="37">
        <v>-10.275271945693575</v>
      </c>
      <c r="FD995" s="37">
        <v>-9.9438115603486192</v>
      </c>
      <c r="FE995" s="37">
        <v>-10.275271945693575</v>
      </c>
      <c r="FF995" s="37">
        <v>-10.439676296824672</v>
      </c>
      <c r="FG995" s="37">
        <v>-9.4293850422932532</v>
      </c>
      <c r="FH995" s="37">
        <v>-10.439676296824672</v>
      </c>
      <c r="FI995" s="37">
        <v>-10.102912545314197</v>
      </c>
      <c r="FJ995" s="37">
        <v>-10.439676296824672</v>
      </c>
      <c r="FK995" s="37">
        <v>-10.102912545314197</v>
      </c>
      <c r="FL995" s="37">
        <v>-10.439676296824672</v>
      </c>
      <c r="FM995" s="37">
        <v>-10.439676296824672</v>
      </c>
      <c r="FN995" s="37">
        <v>-10.102912545314197</v>
      </c>
      <c r="FO995" s="37">
        <v>-10.439676296824672</v>
      </c>
      <c r="FP995" s="37">
        <v>-10.102912545314197</v>
      </c>
      <c r="FQ995" s="37">
        <v>-10.439676296824672</v>
      </c>
      <c r="FR995" s="37">
        <v>-10.577731032553173</v>
      </c>
      <c r="FS995" s="37">
        <v>-9.895296772388452</v>
      </c>
      <c r="FT995" s="37">
        <v>-10.577731032553173</v>
      </c>
      <c r="FU995" s="37">
        <v>-10.236513902470811</v>
      </c>
      <c r="FV995" s="37">
        <v>-10.577731032553173</v>
      </c>
      <c r="FW995" s="37">
        <v>-10.236513902470811</v>
      </c>
      <c r="FX995" s="37">
        <v>-10.577731032553173</v>
      </c>
      <c r="FY995" s="37">
        <v>-10.577731032553173</v>
      </c>
      <c r="FZ995" s="37">
        <v>-10.236513902470811</v>
      </c>
      <c r="GA995" s="37">
        <v>-10.577731032553173</v>
      </c>
      <c r="GB995" s="37">
        <v>-10.236513902470811</v>
      </c>
      <c r="GC995" s="37">
        <v>-10.577731032553173</v>
      </c>
      <c r="GD995" s="37">
        <v>-10.776418495455047</v>
      </c>
      <c r="GE995" s="37">
        <v>-9.7335392862174626</v>
      </c>
      <c r="GF995" s="37">
        <v>-10.776418495455047</v>
      </c>
      <c r="GG995" s="37">
        <v>-10.428792092375851</v>
      </c>
      <c r="GH995" s="37">
        <v>-10.776418495455047</v>
      </c>
      <c r="GI995" s="37">
        <v>-10.428792092375851</v>
      </c>
      <c r="GJ995" s="37">
        <v>-10.776418495455047</v>
      </c>
      <c r="GK995" s="37">
        <v>-10.776418495455047</v>
      </c>
      <c r="GL995" s="37">
        <v>-10.428792092375851</v>
      </c>
      <c r="GM995" s="37">
        <v>-10.776418495455047</v>
      </c>
      <c r="GN995" s="37">
        <v>-10.428792092375851</v>
      </c>
      <c r="GO995" s="37">
        <v>-10.776418495455047</v>
      </c>
      <c r="GP995" s="37">
        <v>-10.948841191382328</v>
      </c>
      <c r="GQ995" s="37">
        <v>-9.8892759147969418</v>
      </c>
      <c r="GR995" s="37">
        <v>-10.948841191382328</v>
      </c>
      <c r="GS995" s="37">
        <v>-10.595652765853865</v>
      </c>
      <c r="GT995" s="37">
        <v>-10.948841191382328</v>
      </c>
      <c r="GU995" s="37">
        <v>-10.595652765853865</v>
      </c>
      <c r="GV995" s="37">
        <v>-10.948841191382328</v>
      </c>
      <c r="GW995" s="37">
        <v>-10.948841191382328</v>
      </c>
      <c r="GX995" s="37">
        <v>-10.595652765853865</v>
      </c>
      <c r="GY995" s="37">
        <v>-10.948841191382328</v>
      </c>
      <c r="GZ995" s="37">
        <v>-10.595652765853865</v>
      </c>
      <c r="HA995" s="37">
        <v>-10.948841191382328</v>
      </c>
      <c r="HB995" s="37">
        <v>-11.124022650444447</v>
      </c>
      <c r="HC995" s="37">
        <v>-10.047504329433693</v>
      </c>
      <c r="HD995" s="37">
        <v>-11.124022650444447</v>
      </c>
      <c r="HE995" s="37">
        <v>-10.765183210107526</v>
      </c>
      <c r="HF995" s="37">
        <v>-11.124022650444447</v>
      </c>
      <c r="HG995" s="37">
        <v>-10.765183210107526</v>
      </c>
      <c r="HH995" s="37">
        <v>-11.124022650444447</v>
      </c>
      <c r="HI995" s="37">
        <v>-11.124022650444447</v>
      </c>
      <c r="HJ995" s="37">
        <v>-10.765183210107526</v>
      </c>
      <c r="HK995" s="37">
        <v>-11.124022650444447</v>
      </c>
      <c r="HL995" s="37">
        <v>-10.765183210107526</v>
      </c>
      <c r="HM995" s="37">
        <v>-11.124022650444447</v>
      </c>
      <c r="HN995" s="37">
        <v>-11.271127212269995</v>
      </c>
      <c r="HO995" s="37">
        <v>-10.54395771470419</v>
      </c>
      <c r="HP995" s="37">
        <v>-11.271127212269995</v>
      </c>
      <c r="HQ995" s="37">
        <v>-10.90754246348709</v>
      </c>
      <c r="HR995" s="37">
        <v>-11.271127212269995</v>
      </c>
      <c r="HS995" s="37">
        <v>-10.90754246348709</v>
      </c>
      <c r="HT995" s="37">
        <v>-11.271127212269995</v>
      </c>
      <c r="HU995" s="37">
        <v>-11.271127212269995</v>
      </c>
      <c r="HV995" s="37">
        <v>-10.90754246348709</v>
      </c>
      <c r="HW995" s="37">
        <v>-11.271127212269995</v>
      </c>
      <c r="HX995" s="37">
        <v>-10.90754246348709</v>
      </c>
      <c r="HY995" s="37">
        <v>-11.271127212269995</v>
      </c>
      <c r="HZ995" s="37">
        <v>-11.482839125057183</v>
      </c>
      <c r="IA995" s="37">
        <v>-10.371596629083907</v>
      </c>
      <c r="IB995" s="37">
        <v>-11.482839125057183</v>
      </c>
      <c r="IC995" s="37">
        <v>-11.112424959732756</v>
      </c>
      <c r="ID995" s="37">
        <v>-11.482839125057183</v>
      </c>
      <c r="IE995" s="37">
        <v>-11.112424959732756</v>
      </c>
      <c r="IF995" s="37">
        <v>-11.482839125057183</v>
      </c>
      <c r="IG995" s="37">
        <v>-11.482839125057183</v>
      </c>
      <c r="IH995" s="37">
        <v>-11.112424959732756</v>
      </c>
      <c r="II995" s="37">
        <v>-11.482839125057183</v>
      </c>
      <c r="IJ995" s="37">
        <v>-11.112424959732756</v>
      </c>
      <c r="IK995" s="37">
        <v>-11.482839125057183</v>
      </c>
      <c r="IL995" s="37">
        <v>-11.666564551058098</v>
      </c>
      <c r="IM995" s="37">
        <v>-10.53754217514925</v>
      </c>
      <c r="IN995" s="37">
        <v>-11.666564551058098</v>
      </c>
      <c r="IO995" s="37">
        <v>-11.29022375908848</v>
      </c>
      <c r="IP995" s="37">
        <v>-11.666564551058098</v>
      </c>
      <c r="IQ995" s="37">
        <v>-11.29022375908848</v>
      </c>
      <c r="IR995" s="37">
        <v>-11.666564551058098</v>
      </c>
      <c r="IS995" s="37">
        <v>-11.666564551058098</v>
      </c>
      <c r="IT995" s="37">
        <v>-11.29022375908848</v>
      </c>
      <c r="IU995" s="37">
        <v>-11.666564551058098</v>
      </c>
      <c r="IV995" s="37">
        <v>-11.29022375908848</v>
      </c>
      <c r="IW995" s="37">
        <v>-11.666564551058098</v>
      </c>
      <c r="IX995" s="37">
        <v>-11.853229583875027</v>
      </c>
      <c r="IY995" s="37">
        <v>-10.706142849951638</v>
      </c>
      <c r="IZ995" s="37">
        <v>-11.853229583875027</v>
      </c>
      <c r="JA995" s="37">
        <v>-11.470867339233896</v>
      </c>
      <c r="JB995" s="37">
        <v>-11.853229583875027</v>
      </c>
      <c r="JC995" s="37">
        <v>-11.470867339233896</v>
      </c>
      <c r="JD995" s="37">
        <v>-11.853229583875027</v>
      </c>
      <c r="JE995" s="37">
        <v>-11.853229583875027</v>
      </c>
      <c r="JF995" s="37">
        <v>-11.470867339233896</v>
      </c>
      <c r="JG995" s="37">
        <v>-11.853229583875027</v>
      </c>
      <c r="JH995" s="37">
        <v>-11.470867339233896</v>
      </c>
      <c r="JI995" s="37">
        <v>-11.853229583875027</v>
      </c>
      <c r="JJ995" s="37">
        <v>-12.009977210066161</v>
      </c>
      <c r="JK995" s="37">
        <v>-11.235139970707055</v>
      </c>
      <c r="JL995" s="37">
        <v>-12.009977210066161</v>
      </c>
      <c r="JM995" s="37">
        <v>-11.622558590386607</v>
      </c>
      <c r="JN995" s="37">
        <v>-12.009977210066161</v>
      </c>
      <c r="JO995" s="37">
        <v>-11.622558590386607</v>
      </c>
      <c r="JP995" s="37">
        <v>-12.009977210066161</v>
      </c>
      <c r="JQ995" s="37">
        <v>-12.009977210066161</v>
      </c>
      <c r="JR995" s="37">
        <v>-11.622558590386607</v>
      </c>
      <c r="JS995" s="37">
        <v>-12.009977210066161</v>
      </c>
      <c r="JT995" s="37">
        <v>-11.622558590386607</v>
      </c>
      <c r="JU995" s="37">
        <v>-12.009977210066161</v>
      </c>
      <c r="JV995" s="37">
        <v>-12.235567357332501</v>
      </c>
      <c r="JW995" s="37">
        <v>-11.05148019371968</v>
      </c>
      <c r="JX995" s="37">
        <v>-12.235567357332501</v>
      </c>
      <c r="JY995" s="37">
        <v>-11.840871636128226</v>
      </c>
      <c r="JZ995" s="37">
        <v>-12.235567357332501</v>
      </c>
      <c r="KA995" s="37">
        <v>-11.840871636128226</v>
      </c>
      <c r="KB995" s="37">
        <v>-12.235567357332501</v>
      </c>
      <c r="KC995" s="37">
        <v>-12.235567357332501</v>
      </c>
      <c r="KD995" s="37">
        <v>-11.840871636128226</v>
      </c>
      <c r="KE995" s="37">
        <v>-12.235567357332501</v>
      </c>
      <c r="KF995" s="37">
        <v>-11.840871636128226</v>
      </c>
      <c r="KG995" s="37">
        <v>-12.235567357332501</v>
      </c>
      <c r="KH995" s="37">
        <v>-12.431336435049822</v>
      </c>
      <c r="KI995" s="37">
        <v>-11.228303876819195</v>
      </c>
      <c r="KJ995" s="37">
        <v>-12.431336435049822</v>
      </c>
      <c r="KK995" s="37">
        <v>-12.030325582306279</v>
      </c>
      <c r="KL995" s="37">
        <v>-12.431336435049822</v>
      </c>
      <c r="KM995" s="37">
        <v>-12.030325582306279</v>
      </c>
      <c r="KN995" s="37">
        <v>-12.431336435049822</v>
      </c>
      <c r="KO995" s="37">
        <v>-12.431336435049822</v>
      </c>
      <c r="KP995" s="37">
        <v>-12.030325582306279</v>
      </c>
      <c r="KQ995" s="37">
        <v>-12.431336435049822</v>
      </c>
      <c r="KR995" s="37">
        <v>-12.030325582306279</v>
      </c>
      <c r="KS995" s="37">
        <v>-12.431336435049822</v>
      </c>
      <c r="KT995" s="37">
        <v>-12.63023781801062</v>
      </c>
      <c r="KU995" s="37">
        <v>-11.407956738848302</v>
      </c>
      <c r="KV995" s="37">
        <v>-12.63023781801062</v>
      </c>
      <c r="KW995" s="37">
        <v>-8.1485405277487857</v>
      </c>
      <c r="KX995" s="37">
        <v>0</v>
      </c>
      <c r="KY995" s="37">
        <v>0</v>
      </c>
      <c r="KZ995" s="37">
        <v>0</v>
      </c>
      <c r="LA995" s="37">
        <v>0</v>
      </c>
      <c r="LB995" s="37">
        <v>0</v>
      </c>
    </row>
    <row r="996" spans="2:314" outlineLevel="1" x14ac:dyDescent="0.35">
      <c r="B996" t="s">
        <v>731</v>
      </c>
      <c r="C996" s="33" t="s">
        <v>19</v>
      </c>
      <c r="F996" s="193"/>
      <c r="H996" s="26"/>
      <c r="I996" s="26"/>
      <c r="J996" s="37">
        <v>-1.1771506849315068</v>
      </c>
      <c r="K996" s="37">
        <v>-1.1391780821917807</v>
      </c>
      <c r="L996" s="37">
        <v>-6.527835616438356</v>
      </c>
      <c r="M996" s="37">
        <v>-6.3552328767123285</v>
      </c>
      <c r="N996" s="37">
        <v>-6.4898630136986295</v>
      </c>
      <c r="O996" s="37">
        <v>-6.527835616438356</v>
      </c>
      <c r="P996" s="37">
        <v>-6.317260273972602</v>
      </c>
      <c r="Q996" s="37">
        <v>-6.527835616438356</v>
      </c>
      <c r="R996" s="37">
        <v>-6.3740672876712319</v>
      </c>
      <c r="S996" s="37">
        <v>-6.4309295342465749</v>
      </c>
      <c r="T996" s="37">
        <v>-6.6322809863013692</v>
      </c>
      <c r="U996" s="37">
        <v>-6.067607671232877</v>
      </c>
      <c r="V996" s="37">
        <v>-6.6322809863013692</v>
      </c>
      <c r="W996" s="37">
        <v>-6.4183364383561639</v>
      </c>
      <c r="X996" s="37">
        <v>-6.6322809863013692</v>
      </c>
      <c r="Y996" s="37">
        <v>-6.4569166027397253</v>
      </c>
      <c r="Z996" s="37">
        <v>-6.5937008219178077</v>
      </c>
      <c r="AA996" s="37">
        <v>-6.6322809863013692</v>
      </c>
      <c r="AB996" s="37">
        <v>-6.4183364383561639</v>
      </c>
      <c r="AC996" s="37">
        <v>-6.6322809863013692</v>
      </c>
      <c r="AD996" s="37">
        <v>-6.472732361931282</v>
      </c>
      <c r="AE996" s="37">
        <v>-6.5699160451650567</v>
      </c>
      <c r="AF996" s="37">
        <v>-6.7199865599999997</v>
      </c>
      <c r="AG996" s="37">
        <v>-6.3255293901639345</v>
      </c>
      <c r="AH996" s="37">
        <v>-6.7199865599999997</v>
      </c>
      <c r="AI996" s="37">
        <v>-6.5032128</v>
      </c>
      <c r="AJ996" s="37">
        <v>-6.7199865599999997</v>
      </c>
      <c r="AK996" s="37">
        <v>-6.5423031501639342</v>
      </c>
      <c r="AL996" s="37">
        <v>-6.6808962098360656</v>
      </c>
      <c r="AM996" s="37">
        <v>-6.7199865599999997</v>
      </c>
      <c r="AN996" s="37">
        <v>-6.5032128</v>
      </c>
      <c r="AO996" s="37">
        <v>-6.7199865599999997</v>
      </c>
      <c r="AP996" s="37">
        <v>-6.5650650862254185</v>
      </c>
      <c r="AQ996" s="37">
        <v>-6.6232746775637317</v>
      </c>
      <c r="AR996" s="37">
        <v>-6.8462118417955056</v>
      </c>
      <c r="AS996" s="37">
        <v>-6.2633244242761643</v>
      </c>
      <c r="AT996" s="37">
        <v>-6.8462118417955056</v>
      </c>
      <c r="AU996" s="37">
        <v>-6.6253662985117794</v>
      </c>
      <c r="AV996" s="37">
        <v>-6.8462118417955056</v>
      </c>
      <c r="AW996" s="37">
        <v>-6.6651909046776971</v>
      </c>
      <c r="AX996" s="37">
        <v>-6.8063872356295878</v>
      </c>
      <c r="AY996" s="37">
        <v>-6.8462118417955056</v>
      </c>
      <c r="AZ996" s="37">
        <v>-6.6253662985117794</v>
      </c>
      <c r="BA996" s="37">
        <v>-6.8462118417955056</v>
      </c>
      <c r="BB996" s="37">
        <v>-6.6849439093359928</v>
      </c>
      <c r="BC996" s="37">
        <v>-6.7445794468600839</v>
      </c>
      <c r="BD996" s="37">
        <v>-6.9557512312642347</v>
      </c>
      <c r="BE996" s="37">
        <v>-6.3635376150645833</v>
      </c>
      <c r="BF996" s="37">
        <v>-6.9557512312642347</v>
      </c>
      <c r="BG996" s="37">
        <v>-6.7313721592879689</v>
      </c>
      <c r="BH996" s="37">
        <v>-6.9557512312642347</v>
      </c>
      <c r="BI996" s="37">
        <v>-6.7718339591525414</v>
      </c>
      <c r="BJ996" s="37">
        <v>-6.9152894313996622</v>
      </c>
      <c r="BK996" s="37">
        <v>-6.9557512312642347</v>
      </c>
      <c r="BL996" s="37">
        <v>-6.7313721592879689</v>
      </c>
      <c r="BM996" s="37">
        <v>-6.9557512312642347</v>
      </c>
      <c r="BN996" s="37">
        <v>-6.7919030118853696</v>
      </c>
      <c r="BO996" s="37">
        <v>-6.8524927180098461</v>
      </c>
      <c r="BP996" s="37">
        <v>-7.0670432509644625</v>
      </c>
      <c r="BQ996" s="37">
        <v>-6.4653542169056166</v>
      </c>
      <c r="BR996" s="37">
        <v>-7.0670432509644625</v>
      </c>
      <c r="BS996" s="37">
        <v>-6.8390741138365758</v>
      </c>
      <c r="BT996" s="37">
        <v>-7.0670432509644625</v>
      </c>
      <c r="BU996" s="37">
        <v>-6.880183302498982</v>
      </c>
      <c r="BV996" s="37">
        <v>-7.0259340623020563</v>
      </c>
      <c r="BW996" s="37">
        <v>-7.0670432509644625</v>
      </c>
      <c r="BX996" s="37">
        <v>-6.8390741138365758</v>
      </c>
      <c r="BY996" s="37">
        <v>-7.0670432509644625</v>
      </c>
      <c r="BZ996" s="37">
        <v>-6.8970358234468154</v>
      </c>
      <c r="CA996" s="37">
        <v>-7.0005901351714961</v>
      </c>
      <c r="CB996" s="37">
        <v>-7.1604981398569976</v>
      </c>
      <c r="CC996" s="37">
        <v>-6.7401833363011407</v>
      </c>
      <c r="CD996" s="37">
        <v>-7.1604981398569976</v>
      </c>
      <c r="CE996" s="37">
        <v>-6.9295143288938688</v>
      </c>
      <c r="CF996" s="37">
        <v>-7.1604981398569976</v>
      </c>
      <c r="CG996" s="37">
        <v>-6.9711671472642696</v>
      </c>
      <c r="CH996" s="37">
        <v>-7.1188453214865968</v>
      </c>
      <c r="CI996" s="37">
        <v>-7.1604981398569976</v>
      </c>
      <c r="CJ996" s="37">
        <v>-6.9295143288938688</v>
      </c>
      <c r="CK996" s="37">
        <v>-7.1604981398569976</v>
      </c>
      <c r="CL996" s="37">
        <v>-6.9954211839907661</v>
      </c>
      <c r="CM996" s="37">
        <v>-7.0574465566277933</v>
      </c>
      <c r="CN996" s="37">
        <v>-7.2949977980675724</v>
      </c>
      <c r="CO996" s="37">
        <v>-6.6739006825261242</v>
      </c>
      <c r="CP996" s="37">
        <v>-7.2949977980675724</v>
      </c>
      <c r="CQ996" s="37">
        <v>-7.0596752884524889</v>
      </c>
      <c r="CR996" s="37">
        <v>-7.2949977980675724</v>
      </c>
      <c r="CS996" s="37">
        <v>-7.1021104951043892</v>
      </c>
      <c r="CT996" s="37">
        <v>-7.2525625914156722</v>
      </c>
      <c r="CU996" s="37">
        <v>-7.2949977980675724</v>
      </c>
      <c r="CV996" s="37">
        <v>-7.0596752884524889</v>
      </c>
      <c r="CW996" s="37">
        <v>-7.2949977980675724</v>
      </c>
      <c r="CX996" s="37">
        <v>-7.1231583576037316</v>
      </c>
      <c r="CY996" s="37">
        <v>-7.1867031506919234</v>
      </c>
      <c r="CZ996" s="37">
        <v>-7.4117177628366528</v>
      </c>
      <c r="DA996" s="37">
        <v>-6.7806830934465427</v>
      </c>
      <c r="DB996" s="37">
        <v>-7.4117177628366528</v>
      </c>
      <c r="DC996" s="37">
        <v>-7.1726300930677294</v>
      </c>
      <c r="DD996" s="37">
        <v>-7.4117177628366528</v>
      </c>
      <c r="DE996" s="37">
        <v>-7.2157442630260595</v>
      </c>
      <c r="DF996" s="37">
        <v>-7.3686035928783227</v>
      </c>
      <c r="DG996" s="37">
        <v>-7.4117177628366528</v>
      </c>
      <c r="DH996" s="37">
        <v>-7.1726300930677294</v>
      </c>
      <c r="DI996" s="37">
        <v>-7.4117177628366528</v>
      </c>
      <c r="DJ996" s="37">
        <v>-7.2371288913253924</v>
      </c>
      <c r="DK996" s="37">
        <v>-7.3016904011029933</v>
      </c>
      <c r="DL996" s="37">
        <v>-7.5303052470420404</v>
      </c>
      <c r="DM996" s="37">
        <v>-6.8891740229416873</v>
      </c>
      <c r="DN996" s="37">
        <v>-7.5303052470420404</v>
      </c>
      <c r="DO996" s="37">
        <v>-7.2873921745568131</v>
      </c>
      <c r="DP996" s="37">
        <v>-7.5303052470420404</v>
      </c>
      <c r="DQ996" s="37">
        <v>-7.3311961712344775</v>
      </c>
      <c r="DR996" s="37">
        <v>-7.4865012503643769</v>
      </c>
      <c r="DS996" s="37">
        <v>-7.5303052470420404</v>
      </c>
      <c r="DT996" s="37">
        <v>-7.2873921745568131</v>
      </c>
      <c r="DU996" s="37">
        <v>-7.5303052470420404</v>
      </c>
      <c r="DV996" s="37">
        <v>-7.3491534162112986</v>
      </c>
      <c r="DW996" s="37">
        <v>-7.4594959667295466</v>
      </c>
      <c r="DX996" s="37">
        <v>-7.6298863328225961</v>
      </c>
      <c r="DY996" s="37">
        <v>-7.1820188643174108</v>
      </c>
      <c r="DZ996" s="37">
        <v>-7.6298863328225961</v>
      </c>
      <c r="EA996" s="37">
        <v>-7.3837609672476745</v>
      </c>
      <c r="EB996" s="37">
        <v>-7.6298863328225961</v>
      </c>
      <c r="EC996" s="37">
        <v>-7.4281442298923324</v>
      </c>
      <c r="ED996" s="37">
        <v>-7.5855030701779382</v>
      </c>
      <c r="EE996" s="37">
        <v>-7.6298863328225961</v>
      </c>
      <c r="EF996" s="37">
        <v>-7.3837609672476745</v>
      </c>
      <c r="EG996" s="37">
        <v>-7.6298863328225961</v>
      </c>
      <c r="EH996" s="37">
        <v>-7.4539881781373873</v>
      </c>
      <c r="EI996" s="37">
        <v>-7.5200794658841552</v>
      </c>
      <c r="EJ996" s="37">
        <v>-7.7732027730906292</v>
      </c>
      <c r="EK996" s="37">
        <v>-7.1113912202256948</v>
      </c>
      <c r="EL996" s="37">
        <v>-7.7732027730906292</v>
      </c>
      <c r="EM996" s="37">
        <v>-7.5224542965393191</v>
      </c>
      <c r="EN996" s="37">
        <v>-7.7732027730906292</v>
      </c>
      <c r="EO996" s="37">
        <v>-7.5676712349338171</v>
      </c>
      <c r="EP996" s="37">
        <v>-7.7279858346961312</v>
      </c>
      <c r="EQ996" s="37">
        <v>-7.7732027730906292</v>
      </c>
      <c r="ER996" s="37">
        <v>-7.5224542965393191</v>
      </c>
      <c r="ES996" s="37">
        <v>-7.7732027730906292</v>
      </c>
      <c r="ET996" s="37">
        <v>-7.5900988363774893</v>
      </c>
      <c r="EU996" s="37">
        <v>-7.6578091463078692</v>
      </c>
      <c r="EV996" s="37">
        <v>-7.8975740174600801</v>
      </c>
      <c r="EW996" s="37">
        <v>-7.2251734797493068</v>
      </c>
      <c r="EX996" s="37">
        <v>-7.8975740174600801</v>
      </c>
      <c r="EY996" s="37">
        <v>-7.642813565283948</v>
      </c>
      <c r="EZ996" s="37">
        <v>-7.8975740174600801</v>
      </c>
      <c r="FA996" s="37">
        <v>-7.6887539746927587</v>
      </c>
      <c r="FB996" s="37">
        <v>-7.8516336080512694</v>
      </c>
      <c r="FC996" s="37">
        <v>-7.8975740174600801</v>
      </c>
      <c r="FD996" s="37">
        <v>-7.642813565283948</v>
      </c>
      <c r="FE996" s="37">
        <v>-7.8975740174600801</v>
      </c>
      <c r="FF996" s="37">
        <v>-7.7115404177595295</v>
      </c>
      <c r="FG996" s="37">
        <v>-7.7803340926487961</v>
      </c>
      <c r="FH996" s="37">
        <v>-8.023935201739441</v>
      </c>
      <c r="FI996" s="37">
        <v>-7.3407762554252969</v>
      </c>
      <c r="FJ996" s="37">
        <v>-8.023935201739441</v>
      </c>
      <c r="FK996" s="37">
        <v>-7.7650985823284921</v>
      </c>
      <c r="FL996" s="37">
        <v>-8.023935201739441</v>
      </c>
      <c r="FM996" s="37">
        <v>-7.8117740382878438</v>
      </c>
      <c r="FN996" s="37">
        <v>-7.9772597457800902</v>
      </c>
      <c r="FO996" s="37">
        <v>-8.023935201739441</v>
      </c>
      <c r="FP996" s="37">
        <v>-7.7650985823284921</v>
      </c>
      <c r="FQ996" s="37">
        <v>-8.023935201739441</v>
      </c>
      <c r="FR996" s="37">
        <v>-7.830908424659814</v>
      </c>
      <c r="FS996" s="37">
        <v>-7.9484841996525812</v>
      </c>
      <c r="FT996" s="37">
        <v>-8.1300440716203664</v>
      </c>
      <c r="FU996" s="37">
        <v>-7.6528177934871797</v>
      </c>
      <c r="FV996" s="37">
        <v>-8.1300440716203664</v>
      </c>
      <c r="FW996" s="37">
        <v>-7.8677845854390664</v>
      </c>
      <c r="FX996" s="37">
        <v>-8.1300440716203664</v>
      </c>
      <c r="FY996" s="37">
        <v>-7.9150772796684805</v>
      </c>
      <c r="FZ996" s="37">
        <v>-8.0827513773909523</v>
      </c>
      <c r="GA996" s="37">
        <v>-8.1300440716203664</v>
      </c>
      <c r="GB996" s="37">
        <v>-7.8677845854390664</v>
      </c>
      <c r="GC996" s="37">
        <v>-8.1300440716203664</v>
      </c>
      <c r="GD996" s="37">
        <v>-7.9426153620266806</v>
      </c>
      <c r="GE996" s="37">
        <v>-8.0130390955782378</v>
      </c>
      <c r="GF996" s="37">
        <v>-8.2827552556067481</v>
      </c>
      <c r="GG996" s="37">
        <v>-7.5775603343202942</v>
      </c>
      <c r="GH996" s="37">
        <v>-8.2827552556067481</v>
      </c>
      <c r="GI996" s="37">
        <v>-8.0155696022000793</v>
      </c>
      <c r="GJ996" s="37">
        <v>-8.2827552556067481</v>
      </c>
      <c r="GK996" s="37">
        <v>-8.0637506216668555</v>
      </c>
      <c r="GL996" s="37">
        <v>-8.2345742361399719</v>
      </c>
      <c r="GM996" s="37">
        <v>-8.2827552556067481</v>
      </c>
      <c r="GN996" s="37">
        <v>-8.0155696022000793</v>
      </c>
      <c r="GO996" s="37">
        <v>-8.2827552556067481</v>
      </c>
      <c r="GP996" s="37">
        <v>-8.0876484073223764</v>
      </c>
      <c r="GQ996" s="37">
        <v>-8.1597972939275358</v>
      </c>
      <c r="GR996" s="37">
        <v>-8.4152793396964558</v>
      </c>
      <c r="GS996" s="37">
        <v>-7.6988012996694195</v>
      </c>
      <c r="GT996" s="37">
        <v>-8.4152793396964558</v>
      </c>
      <c r="GU996" s="37">
        <v>-8.1438187158352804</v>
      </c>
      <c r="GV996" s="37">
        <v>-8.4152793396964558</v>
      </c>
      <c r="GW996" s="37">
        <v>-8.1927706316135254</v>
      </c>
      <c r="GX996" s="37">
        <v>-8.3663274239182108</v>
      </c>
      <c r="GY996" s="37">
        <v>-8.4152793396964558</v>
      </c>
      <c r="GZ996" s="37">
        <v>-8.1438187158352804</v>
      </c>
      <c r="HA996" s="37">
        <v>-8.4152793396964558</v>
      </c>
      <c r="HB996" s="37">
        <v>-8.217050781839534</v>
      </c>
      <c r="HC996" s="37">
        <v>-8.2903540506303752</v>
      </c>
      <c r="HD996" s="37">
        <v>-8.5499238091316005</v>
      </c>
      <c r="HE996" s="37">
        <v>-7.8219821204641304</v>
      </c>
      <c r="HF996" s="37">
        <v>-8.5499238091316005</v>
      </c>
      <c r="HG996" s="37">
        <v>-8.2741198152886444</v>
      </c>
      <c r="HH996" s="37">
        <v>-8.5499238091316005</v>
      </c>
      <c r="HI996" s="37">
        <v>-8.3238549617193414</v>
      </c>
      <c r="HJ996" s="37">
        <v>-8.5001886627009036</v>
      </c>
      <c r="HK996" s="37">
        <v>-8.5499238091316005</v>
      </c>
      <c r="HL996" s="37">
        <v>-8.2741198152886444</v>
      </c>
      <c r="HM996" s="37">
        <v>-8.5499238091316005</v>
      </c>
      <c r="HN996" s="37">
        <v>-8.3442436539883627</v>
      </c>
      <c r="HO996" s="37">
        <v>-8.4695268090380011</v>
      </c>
      <c r="HP996" s="37">
        <v>-8.6629883753507162</v>
      </c>
      <c r="HQ996" s="37">
        <v>-8.1544787457029493</v>
      </c>
      <c r="HR996" s="37">
        <v>-8.6629883753507162</v>
      </c>
      <c r="HS996" s="37">
        <v>-8.3835371374361785</v>
      </c>
      <c r="HT996" s="37">
        <v>-8.6629883753507162</v>
      </c>
      <c r="HU996" s="37">
        <v>-8.4339299836174888</v>
      </c>
      <c r="HV996" s="37">
        <v>-8.6125955291694059</v>
      </c>
      <c r="HW996" s="37">
        <v>-8.6629883753507162</v>
      </c>
      <c r="HX996" s="37">
        <v>-8.3835371374361785</v>
      </c>
      <c r="HY996" s="37">
        <v>-8.6629883753507162</v>
      </c>
      <c r="HZ996" s="37">
        <v>-8.463273254729792</v>
      </c>
      <c r="IA996" s="37">
        <v>-8.5383134365211255</v>
      </c>
      <c r="IB996" s="37">
        <v>-8.8257101515189493</v>
      </c>
      <c r="IC996" s="37">
        <v>-8.0742879757418216</v>
      </c>
      <c r="ID996" s="37">
        <v>-8.8257101515189493</v>
      </c>
      <c r="IE996" s="37">
        <v>-8.5410098240505956</v>
      </c>
      <c r="IF996" s="37">
        <v>-8.8257101515189493</v>
      </c>
      <c r="IG996" s="37">
        <v>-8.5923492273645614</v>
      </c>
      <c r="IH996" s="37">
        <v>-8.7743707482049835</v>
      </c>
      <c r="II996" s="37">
        <v>-8.8257101515189493</v>
      </c>
      <c r="IJ996" s="37">
        <v>-8.5410098240505956</v>
      </c>
      <c r="IK996" s="37">
        <v>-8.8257101515189493</v>
      </c>
      <c r="IL996" s="37">
        <v>-8.6178135714082877</v>
      </c>
      <c r="IM996" s="37">
        <v>-8.69469199426171</v>
      </c>
      <c r="IN996" s="37">
        <v>-8.9669215139432534</v>
      </c>
      <c r="IO996" s="37">
        <v>-8.2034765833536909</v>
      </c>
      <c r="IP996" s="37">
        <v>-8.9669215139432534</v>
      </c>
      <c r="IQ996" s="37">
        <v>-8.6776659812354051</v>
      </c>
      <c r="IR996" s="37">
        <v>-8.9669215139432534</v>
      </c>
      <c r="IS996" s="37">
        <v>-8.7298268150023954</v>
      </c>
      <c r="IT996" s="37">
        <v>-8.9147606801762649</v>
      </c>
      <c r="IU996" s="37">
        <v>-8.9669215139432534</v>
      </c>
      <c r="IV996" s="37">
        <v>-8.6776659812354051</v>
      </c>
      <c r="IW996" s="37">
        <v>-8.9669215139432534</v>
      </c>
      <c r="IX996" s="37">
        <v>-8.7556985885508212</v>
      </c>
      <c r="IY996" s="37">
        <v>-8.8338070661698982</v>
      </c>
      <c r="IZ996" s="37">
        <v>-9.1103922581663461</v>
      </c>
      <c r="JA996" s="37">
        <v>-8.3347322086873508</v>
      </c>
      <c r="JB996" s="37">
        <v>-9.1103922581663461</v>
      </c>
      <c r="JC996" s="37">
        <v>-8.8165086369351737</v>
      </c>
      <c r="JD996" s="37">
        <v>-9.1103922581663461</v>
      </c>
      <c r="JE996" s="37">
        <v>-8.8695040440424329</v>
      </c>
      <c r="JF996" s="37">
        <v>-9.0573968510590852</v>
      </c>
      <c r="JG996" s="37">
        <v>-9.1103922581663461</v>
      </c>
      <c r="JH996" s="37">
        <v>-8.8165086369351737</v>
      </c>
      <c r="JI996" s="37">
        <v>-9.1103922581663461</v>
      </c>
      <c r="JJ996" s="37">
        <v>-8.8912292650325249</v>
      </c>
      <c r="JK996" s="37">
        <v>-9.0247250377812644</v>
      </c>
      <c r="JL996" s="37">
        <v>-9.2308684836568506</v>
      </c>
      <c r="JM996" s="37">
        <v>-8.6890248021730283</v>
      </c>
      <c r="JN996" s="37">
        <v>-9.2308684836568506</v>
      </c>
      <c r="JO996" s="37">
        <v>-8.9330985325711474</v>
      </c>
      <c r="JP996" s="37">
        <v>-9.2308684836568506</v>
      </c>
      <c r="JQ996" s="37">
        <v>-8.9867947532587316</v>
      </c>
      <c r="JR996" s="37">
        <v>-9.1771722629692647</v>
      </c>
      <c r="JS996" s="37">
        <v>-9.2308684836568506</v>
      </c>
      <c r="JT996" s="37">
        <v>-8.9330985325711474</v>
      </c>
      <c r="JU996" s="37">
        <v>-9.2308684836568506</v>
      </c>
      <c r="JV996" s="37">
        <v>-9.0180615476698467</v>
      </c>
      <c r="JW996" s="37">
        <v>-9.0980207971912286</v>
      </c>
      <c r="JX996" s="37">
        <v>-9.4042570708457589</v>
      </c>
      <c r="JY996" s="37">
        <v>-8.6035773308107704</v>
      </c>
      <c r="JZ996" s="37">
        <v>-9.4042570708457589</v>
      </c>
      <c r="KA996" s="37">
        <v>-9.1008939395281541</v>
      </c>
      <c r="KB996" s="37">
        <v>-9.4042570708457589</v>
      </c>
      <c r="KC996" s="37">
        <v>-9.1555987664870671</v>
      </c>
      <c r="KD996" s="37">
        <v>-9.3495522438868477</v>
      </c>
      <c r="KE996" s="37">
        <v>-9.4042570708457589</v>
      </c>
      <c r="KF996" s="37">
        <v>-9.1008939395281541</v>
      </c>
      <c r="KG996" s="37">
        <v>-9.4042570708457589</v>
      </c>
      <c r="KH996" s="37">
        <v>-9.1827323606586866</v>
      </c>
      <c r="KI996" s="37">
        <v>-9.2646503524466155</v>
      </c>
      <c r="KJ996" s="37">
        <v>-9.5547251839792935</v>
      </c>
      <c r="KK996" s="37">
        <v>-8.7412345681037422</v>
      </c>
      <c r="KL996" s="37">
        <v>-9.5547251839792935</v>
      </c>
      <c r="KM996" s="37">
        <v>-9.2465082425606049</v>
      </c>
      <c r="KN996" s="37">
        <v>-9.5547251839792935</v>
      </c>
      <c r="KO996" s="37">
        <v>-9.3020883467508604</v>
      </c>
      <c r="KP996" s="37">
        <v>-9.499145079789038</v>
      </c>
      <c r="KQ996" s="37">
        <v>-9.5547251839792935</v>
      </c>
      <c r="KR996" s="37">
        <v>-9.2465082425606049</v>
      </c>
      <c r="KS996" s="37">
        <v>-9.5547251839792935</v>
      </c>
      <c r="KT996" s="37">
        <v>-9.3296560784292275</v>
      </c>
      <c r="KU996" s="37">
        <v>-9.4128847580857613</v>
      </c>
      <c r="KV996" s="37">
        <v>-9.7076007869229599</v>
      </c>
      <c r="KW996" s="37">
        <v>-8.3164004626204111</v>
      </c>
      <c r="KX996" s="37">
        <v>-7.9570498253466893</v>
      </c>
      <c r="KY996" s="37">
        <v>-5.1335805324817354</v>
      </c>
      <c r="KZ996" s="37">
        <v>0</v>
      </c>
      <c r="LA996" s="37">
        <v>0</v>
      </c>
      <c r="LB996" s="37">
        <v>0</v>
      </c>
    </row>
    <row r="997" spans="2:314" outlineLevel="1" x14ac:dyDescent="0.35">
      <c r="B997" s="397" t="s">
        <v>456</v>
      </c>
      <c r="C997" s="33" t="s">
        <v>19</v>
      </c>
      <c r="D997" s="433"/>
      <c r="E997" s="433"/>
      <c r="F997" s="193"/>
      <c r="G997" s="433"/>
      <c r="H997" s="26"/>
      <c r="I997" s="26"/>
      <c r="J997" s="37">
        <v>0</v>
      </c>
      <c r="K997" s="37">
        <v>0</v>
      </c>
      <c r="L997" s="37">
        <v>0</v>
      </c>
      <c r="M997" s="37">
        <v>0</v>
      </c>
      <c r="N997" s="37">
        <v>0</v>
      </c>
      <c r="O997" s="37">
        <v>0</v>
      </c>
      <c r="P997" s="37">
        <v>0</v>
      </c>
      <c r="Q997" s="37">
        <v>0</v>
      </c>
      <c r="R997" s="37">
        <v>0</v>
      </c>
      <c r="S997" s="37">
        <v>0</v>
      </c>
      <c r="T997" s="37">
        <v>0</v>
      </c>
      <c r="U997" s="37">
        <v>0</v>
      </c>
      <c r="V997" s="37">
        <v>0</v>
      </c>
      <c r="W997" s="37">
        <v>0</v>
      </c>
      <c r="X997" s="37">
        <v>0</v>
      </c>
      <c r="Y997" s="37">
        <v>0</v>
      </c>
      <c r="Z997" s="37">
        <v>0</v>
      </c>
      <c r="AA997" s="37">
        <v>0</v>
      </c>
      <c r="AB997" s="37">
        <v>0</v>
      </c>
      <c r="AC997" s="37">
        <v>0</v>
      </c>
      <c r="AD997" s="37">
        <v>0</v>
      </c>
      <c r="AE997" s="37">
        <v>0</v>
      </c>
      <c r="AF997" s="37">
        <v>0</v>
      </c>
      <c r="AG997" s="37">
        <v>0</v>
      </c>
      <c r="AH997" s="37">
        <v>0</v>
      </c>
      <c r="AI997" s="37">
        <v>0</v>
      </c>
      <c r="AJ997" s="37">
        <v>0</v>
      </c>
      <c r="AK997" s="37">
        <v>0</v>
      </c>
      <c r="AL997" s="37">
        <v>0</v>
      </c>
      <c r="AM997" s="37">
        <v>0</v>
      </c>
      <c r="AN997" s="37">
        <v>0</v>
      </c>
      <c r="AO997" s="37">
        <v>0</v>
      </c>
      <c r="AP997" s="37">
        <v>0</v>
      </c>
      <c r="AQ997" s="37">
        <v>0</v>
      </c>
      <c r="AR997" s="37">
        <v>0</v>
      </c>
      <c r="AS997" s="37">
        <v>0</v>
      </c>
      <c r="AT997" s="37">
        <v>0</v>
      </c>
      <c r="AU997" s="37">
        <v>0</v>
      </c>
      <c r="AV997" s="37">
        <v>0</v>
      </c>
      <c r="AW997" s="37">
        <v>0</v>
      </c>
      <c r="AX997" s="37">
        <v>0</v>
      </c>
      <c r="AY997" s="37">
        <v>0</v>
      </c>
      <c r="AZ997" s="37">
        <v>0</v>
      </c>
      <c r="BA997" s="37">
        <v>0</v>
      </c>
      <c r="BB997" s="37">
        <v>0</v>
      </c>
      <c r="BC997" s="37">
        <v>0</v>
      </c>
      <c r="BD997" s="37">
        <v>0</v>
      </c>
      <c r="BE997" s="37">
        <v>0</v>
      </c>
      <c r="BF997" s="37">
        <v>0</v>
      </c>
      <c r="BG997" s="37">
        <v>0</v>
      </c>
      <c r="BH997" s="37">
        <v>0</v>
      </c>
      <c r="BI997" s="37">
        <v>0</v>
      </c>
      <c r="BJ997" s="37">
        <v>0</v>
      </c>
      <c r="BK997" s="37">
        <v>0</v>
      </c>
      <c r="BL997" s="37">
        <v>0</v>
      </c>
      <c r="BM997" s="37">
        <v>0</v>
      </c>
      <c r="BN997" s="37">
        <v>0</v>
      </c>
      <c r="BO997" s="37">
        <v>0</v>
      </c>
      <c r="BP997" s="37">
        <v>0</v>
      </c>
      <c r="BQ997" s="37">
        <v>0</v>
      </c>
      <c r="BR997" s="37">
        <v>0</v>
      </c>
      <c r="BS997" s="37">
        <v>0</v>
      </c>
      <c r="BT997" s="37">
        <v>0</v>
      </c>
      <c r="BU997" s="37">
        <v>0</v>
      </c>
      <c r="BV997" s="37">
        <v>0</v>
      </c>
      <c r="BW997" s="37">
        <v>0</v>
      </c>
      <c r="BX997" s="37">
        <v>0</v>
      </c>
      <c r="BY997" s="37">
        <v>0</v>
      </c>
      <c r="BZ997" s="37">
        <v>0</v>
      </c>
      <c r="CA997" s="37">
        <v>0</v>
      </c>
      <c r="CB997" s="37">
        <v>0</v>
      </c>
      <c r="CC997" s="37">
        <v>0</v>
      </c>
      <c r="CD997" s="37">
        <v>0</v>
      </c>
      <c r="CE997" s="37">
        <v>0</v>
      </c>
      <c r="CF997" s="37">
        <v>0</v>
      </c>
      <c r="CG997" s="37">
        <v>0</v>
      </c>
      <c r="CH997" s="37">
        <v>0</v>
      </c>
      <c r="CI997" s="37">
        <v>0</v>
      </c>
      <c r="CJ997" s="37">
        <v>0</v>
      </c>
      <c r="CK997" s="37">
        <v>0</v>
      </c>
      <c r="CL997" s="37">
        <v>0</v>
      </c>
      <c r="CM997" s="37">
        <v>0</v>
      </c>
      <c r="CN997" s="37">
        <v>0</v>
      </c>
      <c r="CO997" s="37">
        <v>0</v>
      </c>
      <c r="CP997" s="37">
        <v>0</v>
      </c>
      <c r="CQ997" s="37">
        <v>0</v>
      </c>
      <c r="CR997" s="37">
        <v>0</v>
      </c>
      <c r="CS997" s="37">
        <v>0</v>
      </c>
      <c r="CT997" s="37">
        <v>0</v>
      </c>
      <c r="CU997" s="37">
        <v>0</v>
      </c>
      <c r="CV997" s="37">
        <v>0</v>
      </c>
      <c r="CW997" s="37">
        <v>0</v>
      </c>
      <c r="CX997" s="37">
        <v>0</v>
      </c>
      <c r="CY997" s="37">
        <v>0</v>
      </c>
      <c r="CZ997" s="37">
        <v>0</v>
      </c>
      <c r="DA997" s="37">
        <v>0</v>
      </c>
      <c r="DB997" s="37">
        <v>0</v>
      </c>
      <c r="DC997" s="37">
        <v>0</v>
      </c>
      <c r="DD997" s="37">
        <v>0</v>
      </c>
      <c r="DE997" s="37">
        <v>0</v>
      </c>
      <c r="DF997" s="37">
        <v>0</v>
      </c>
      <c r="DG997" s="37">
        <v>0</v>
      </c>
      <c r="DH997" s="37">
        <v>0</v>
      </c>
      <c r="DI997" s="37">
        <v>0</v>
      </c>
      <c r="DJ997" s="37">
        <v>0</v>
      </c>
      <c r="DK997" s="37">
        <v>0</v>
      </c>
      <c r="DL997" s="37">
        <v>0</v>
      </c>
      <c r="DM997" s="37">
        <v>0</v>
      </c>
      <c r="DN997" s="37">
        <v>0</v>
      </c>
      <c r="DO997" s="37">
        <v>0</v>
      </c>
      <c r="DP997" s="37">
        <v>0</v>
      </c>
      <c r="DQ997" s="37">
        <v>0</v>
      </c>
      <c r="DR997" s="37">
        <v>0</v>
      </c>
      <c r="DS997" s="37">
        <v>0</v>
      </c>
      <c r="DT997" s="37">
        <v>0</v>
      </c>
      <c r="DU997" s="37">
        <v>0</v>
      </c>
      <c r="DV997" s="37">
        <v>0</v>
      </c>
      <c r="DW997" s="37">
        <v>0</v>
      </c>
      <c r="DX997" s="37">
        <v>0</v>
      </c>
      <c r="DY997" s="37">
        <v>0</v>
      </c>
      <c r="DZ997" s="37">
        <v>0</v>
      </c>
      <c r="EA997" s="37">
        <v>0</v>
      </c>
      <c r="EB997" s="37">
        <v>0</v>
      </c>
      <c r="EC997" s="37">
        <v>0</v>
      </c>
      <c r="ED997" s="37">
        <v>0</v>
      </c>
      <c r="EE997" s="37">
        <v>0</v>
      </c>
      <c r="EF997" s="37">
        <v>0</v>
      </c>
      <c r="EG997" s="37">
        <v>0</v>
      </c>
      <c r="EH997" s="37">
        <v>0</v>
      </c>
      <c r="EI997" s="37">
        <v>0</v>
      </c>
      <c r="EJ997" s="37">
        <v>0</v>
      </c>
      <c r="EK997" s="37">
        <v>0</v>
      </c>
      <c r="EL997" s="37">
        <v>0</v>
      </c>
      <c r="EM997" s="37">
        <v>0</v>
      </c>
      <c r="EN997" s="37">
        <v>0</v>
      </c>
      <c r="EO997" s="37">
        <v>0</v>
      </c>
      <c r="EP997" s="37">
        <v>0</v>
      </c>
      <c r="EQ997" s="37">
        <v>0</v>
      </c>
      <c r="ER997" s="37">
        <v>0</v>
      </c>
      <c r="ES997" s="37">
        <v>0</v>
      </c>
      <c r="ET997" s="37">
        <v>0</v>
      </c>
      <c r="EU997" s="37">
        <v>0</v>
      </c>
      <c r="EV997" s="37">
        <v>0</v>
      </c>
      <c r="EW997" s="37">
        <v>0</v>
      </c>
      <c r="EX997" s="37">
        <v>0</v>
      </c>
      <c r="EY997" s="37">
        <v>0</v>
      </c>
      <c r="EZ997" s="37">
        <v>0</v>
      </c>
      <c r="FA997" s="37">
        <v>0</v>
      </c>
      <c r="FB997" s="37">
        <v>0</v>
      </c>
      <c r="FC997" s="37">
        <v>0</v>
      </c>
      <c r="FD997" s="37">
        <v>0</v>
      </c>
      <c r="FE997" s="37">
        <v>0</v>
      </c>
      <c r="FF997" s="37">
        <v>0</v>
      </c>
      <c r="FG997" s="37">
        <v>0</v>
      </c>
      <c r="FH997" s="37">
        <v>0</v>
      </c>
      <c r="FI997" s="37">
        <v>0</v>
      </c>
      <c r="FJ997" s="37">
        <v>0</v>
      </c>
      <c r="FK997" s="37">
        <v>0</v>
      </c>
      <c r="FL997" s="37">
        <v>0</v>
      </c>
      <c r="FM997" s="37">
        <v>0</v>
      </c>
      <c r="FN997" s="37">
        <v>0</v>
      </c>
      <c r="FO997" s="37">
        <v>0</v>
      </c>
      <c r="FP997" s="37">
        <v>0</v>
      </c>
      <c r="FQ997" s="37">
        <v>0</v>
      </c>
      <c r="FR997" s="37">
        <v>0</v>
      </c>
      <c r="FS997" s="37">
        <v>0</v>
      </c>
      <c r="FT997" s="37">
        <v>0</v>
      </c>
      <c r="FU997" s="37">
        <v>0</v>
      </c>
      <c r="FV997" s="37">
        <v>0</v>
      </c>
      <c r="FW997" s="37">
        <v>0</v>
      </c>
      <c r="FX997" s="37">
        <v>0</v>
      </c>
      <c r="FY997" s="37">
        <v>0</v>
      </c>
      <c r="FZ997" s="37">
        <v>0</v>
      </c>
      <c r="GA997" s="37">
        <v>0</v>
      </c>
      <c r="GB997" s="37">
        <v>0</v>
      </c>
      <c r="GC997" s="37">
        <v>0</v>
      </c>
      <c r="GD997" s="37">
        <v>0</v>
      </c>
      <c r="GE997" s="37">
        <v>0</v>
      </c>
      <c r="GF997" s="37">
        <v>0</v>
      </c>
      <c r="GG997" s="37">
        <v>0</v>
      </c>
      <c r="GH997" s="37">
        <v>0</v>
      </c>
      <c r="GI997" s="37">
        <v>0</v>
      </c>
      <c r="GJ997" s="37">
        <v>0</v>
      </c>
      <c r="GK997" s="37">
        <v>0</v>
      </c>
      <c r="GL997" s="37">
        <v>0</v>
      </c>
      <c r="GM997" s="37">
        <v>0</v>
      </c>
      <c r="GN997" s="37">
        <v>0</v>
      </c>
      <c r="GO997" s="37">
        <v>0</v>
      </c>
      <c r="GP997" s="37">
        <v>0</v>
      </c>
      <c r="GQ997" s="37">
        <v>0</v>
      </c>
      <c r="GR997" s="37">
        <v>0</v>
      </c>
      <c r="GS997" s="37">
        <v>0</v>
      </c>
      <c r="GT997" s="37">
        <v>0</v>
      </c>
      <c r="GU997" s="37">
        <v>0</v>
      </c>
      <c r="GV997" s="37">
        <v>0</v>
      </c>
      <c r="GW997" s="37">
        <v>0</v>
      </c>
      <c r="GX997" s="37">
        <v>0</v>
      </c>
      <c r="GY997" s="37">
        <v>0</v>
      </c>
      <c r="GZ997" s="37">
        <v>0</v>
      </c>
      <c r="HA997" s="37">
        <v>0</v>
      </c>
      <c r="HB997" s="37">
        <v>0</v>
      </c>
      <c r="HC997" s="37">
        <v>0</v>
      </c>
      <c r="HD997" s="37">
        <v>0</v>
      </c>
      <c r="HE997" s="37">
        <v>0</v>
      </c>
      <c r="HF997" s="37">
        <v>0</v>
      </c>
      <c r="HG997" s="37">
        <v>0</v>
      </c>
      <c r="HH997" s="37">
        <v>0</v>
      </c>
      <c r="HI997" s="37">
        <v>0</v>
      </c>
      <c r="HJ997" s="37">
        <v>0</v>
      </c>
      <c r="HK997" s="37">
        <v>0</v>
      </c>
      <c r="HL997" s="37">
        <v>0</v>
      </c>
      <c r="HM997" s="37">
        <v>0</v>
      </c>
      <c r="HN997" s="37">
        <v>0</v>
      </c>
      <c r="HO997" s="37">
        <v>0</v>
      </c>
      <c r="HP997" s="37">
        <v>0</v>
      </c>
      <c r="HQ997" s="37">
        <v>0</v>
      </c>
      <c r="HR997" s="37">
        <v>0</v>
      </c>
      <c r="HS997" s="37">
        <v>0</v>
      </c>
      <c r="HT997" s="37">
        <v>0</v>
      </c>
      <c r="HU997" s="37">
        <v>0</v>
      </c>
      <c r="HV997" s="37">
        <v>0</v>
      </c>
      <c r="HW997" s="37">
        <v>0</v>
      </c>
      <c r="HX997" s="37">
        <v>0</v>
      </c>
      <c r="HY997" s="37">
        <v>0</v>
      </c>
      <c r="HZ997" s="37">
        <v>0</v>
      </c>
      <c r="IA997" s="37">
        <v>0</v>
      </c>
      <c r="IB997" s="37">
        <v>0</v>
      </c>
      <c r="IC997" s="37">
        <v>0</v>
      </c>
      <c r="ID997" s="37">
        <v>0</v>
      </c>
      <c r="IE997" s="37">
        <v>0</v>
      </c>
      <c r="IF997" s="37">
        <v>0</v>
      </c>
      <c r="IG997" s="37">
        <v>0</v>
      </c>
      <c r="IH997" s="37">
        <v>0</v>
      </c>
      <c r="II997" s="37">
        <v>0</v>
      </c>
      <c r="IJ997" s="37">
        <v>0</v>
      </c>
      <c r="IK997" s="37">
        <v>0</v>
      </c>
      <c r="IL997" s="37">
        <v>0</v>
      </c>
      <c r="IM997" s="37">
        <v>0</v>
      </c>
      <c r="IN997" s="37">
        <v>0</v>
      </c>
      <c r="IO997" s="37">
        <v>0</v>
      </c>
      <c r="IP997" s="37">
        <v>0</v>
      </c>
      <c r="IQ997" s="37">
        <v>0</v>
      </c>
      <c r="IR997" s="37">
        <v>0</v>
      </c>
      <c r="IS997" s="37">
        <v>0</v>
      </c>
      <c r="IT997" s="37">
        <v>0</v>
      </c>
      <c r="IU997" s="37">
        <v>0</v>
      </c>
      <c r="IV997" s="37">
        <v>0</v>
      </c>
      <c r="IW997" s="37">
        <v>0</v>
      </c>
      <c r="IX997" s="37">
        <v>0</v>
      </c>
      <c r="IY997" s="37">
        <v>0</v>
      </c>
      <c r="IZ997" s="37">
        <v>0</v>
      </c>
      <c r="JA997" s="37">
        <v>0</v>
      </c>
      <c r="JB997" s="37">
        <v>0</v>
      </c>
      <c r="JC997" s="37">
        <v>0</v>
      </c>
      <c r="JD997" s="37">
        <v>0</v>
      </c>
      <c r="JE997" s="37">
        <v>0</v>
      </c>
      <c r="JF997" s="37">
        <v>0</v>
      </c>
      <c r="JG997" s="37">
        <v>0</v>
      </c>
      <c r="JH997" s="37">
        <v>0</v>
      </c>
      <c r="JI997" s="37">
        <v>0</v>
      </c>
      <c r="JJ997" s="37">
        <v>0</v>
      </c>
      <c r="JK997" s="37">
        <v>0</v>
      </c>
      <c r="JL997" s="37">
        <v>0</v>
      </c>
      <c r="JM997" s="37">
        <v>0</v>
      </c>
      <c r="JN997" s="37">
        <v>0</v>
      </c>
      <c r="JO997" s="37">
        <v>0</v>
      </c>
      <c r="JP997" s="37">
        <v>0</v>
      </c>
      <c r="JQ997" s="37">
        <v>0</v>
      </c>
      <c r="JR997" s="37">
        <v>0</v>
      </c>
      <c r="JS997" s="37">
        <v>0</v>
      </c>
      <c r="JT997" s="37">
        <v>0</v>
      </c>
      <c r="JU997" s="37">
        <v>0</v>
      </c>
      <c r="JV997" s="37">
        <v>0</v>
      </c>
      <c r="JW997" s="37">
        <v>0</v>
      </c>
      <c r="JX997" s="37">
        <v>0</v>
      </c>
      <c r="JY997" s="37">
        <v>0</v>
      </c>
      <c r="JZ997" s="37">
        <v>0</v>
      </c>
      <c r="KA997" s="37">
        <v>0</v>
      </c>
      <c r="KB997" s="37">
        <v>0</v>
      </c>
      <c r="KC997" s="37">
        <v>0</v>
      </c>
      <c r="KD997" s="37">
        <v>0</v>
      </c>
      <c r="KE997" s="37">
        <v>0</v>
      </c>
      <c r="KF997" s="37">
        <v>0</v>
      </c>
      <c r="KG997" s="37">
        <v>0</v>
      </c>
      <c r="KH997" s="37">
        <v>0</v>
      </c>
      <c r="KI997" s="37">
        <v>0</v>
      </c>
      <c r="KJ997" s="37">
        <v>0</v>
      </c>
      <c r="KK997" s="37">
        <v>0</v>
      </c>
      <c r="KL997" s="37">
        <v>0</v>
      </c>
      <c r="KM997" s="37">
        <v>0</v>
      </c>
      <c r="KN997" s="37">
        <v>0</v>
      </c>
      <c r="KO997" s="37">
        <v>0</v>
      </c>
      <c r="KP997" s="37">
        <v>0</v>
      </c>
      <c r="KQ997" s="37">
        <v>0</v>
      </c>
      <c r="KR997" s="37">
        <v>0</v>
      </c>
      <c r="KS997" s="37">
        <v>0</v>
      </c>
      <c r="KT997" s="37">
        <v>0</v>
      </c>
      <c r="KU997" s="37">
        <v>0</v>
      </c>
      <c r="KV997" s="37">
        <v>0</v>
      </c>
      <c r="KW997" s="37">
        <v>0</v>
      </c>
      <c r="KX997" s="37">
        <v>0</v>
      </c>
      <c r="KY997" s="37">
        <v>0</v>
      </c>
      <c r="KZ997" s="37">
        <v>0</v>
      </c>
      <c r="LA997" s="37">
        <v>0</v>
      </c>
      <c r="LB997" s="37">
        <v>0</v>
      </c>
    </row>
    <row r="998" spans="2:314" outlineLevel="1" x14ac:dyDescent="0.35">
      <c r="B998" t="s">
        <v>466</v>
      </c>
      <c r="C998" s="33" t="s">
        <v>19</v>
      </c>
      <c r="F998" s="193"/>
      <c r="H998" s="26"/>
      <c r="I998" s="26"/>
      <c r="J998" s="37">
        <v>0</v>
      </c>
      <c r="K998" s="37">
        <v>0</v>
      </c>
      <c r="L998" s="37">
        <v>0</v>
      </c>
      <c r="M998" s="37">
        <v>0</v>
      </c>
      <c r="N998" s="37">
        <v>0</v>
      </c>
      <c r="O998" s="37">
        <v>0</v>
      </c>
      <c r="P998" s="37">
        <v>0</v>
      </c>
      <c r="Q998" s="37">
        <v>0</v>
      </c>
      <c r="R998" s="37">
        <v>0</v>
      </c>
      <c r="S998" s="37">
        <v>0</v>
      </c>
      <c r="T998" s="37">
        <v>0</v>
      </c>
      <c r="U998" s="37">
        <v>0</v>
      </c>
      <c r="V998" s="37">
        <v>0</v>
      </c>
      <c r="W998" s="37">
        <v>0</v>
      </c>
      <c r="X998" s="37">
        <v>0</v>
      </c>
      <c r="Y998" s="37">
        <v>0</v>
      </c>
      <c r="Z998" s="37">
        <v>0</v>
      </c>
      <c r="AA998" s="37">
        <v>0</v>
      </c>
      <c r="AB998" s="37">
        <v>0</v>
      </c>
      <c r="AC998" s="37">
        <v>0</v>
      </c>
      <c r="AD998" s="37">
        <v>0</v>
      </c>
      <c r="AE998" s="37">
        <v>0</v>
      </c>
      <c r="AF998" s="37">
        <v>0</v>
      </c>
      <c r="AG998" s="37">
        <v>0</v>
      </c>
      <c r="AH998" s="37">
        <v>0</v>
      </c>
      <c r="AI998" s="37">
        <v>0</v>
      </c>
      <c r="AJ998" s="37">
        <v>0</v>
      </c>
      <c r="AK998" s="37">
        <v>0</v>
      </c>
      <c r="AL998" s="37">
        <v>0</v>
      </c>
      <c r="AM998" s="37">
        <v>0</v>
      </c>
      <c r="AN998" s="37">
        <v>0</v>
      </c>
      <c r="AO998" s="37">
        <v>0</v>
      </c>
      <c r="AP998" s="37">
        <v>0</v>
      </c>
      <c r="AQ998" s="37">
        <v>0</v>
      </c>
      <c r="AR998" s="37">
        <v>0</v>
      </c>
      <c r="AS998" s="37">
        <v>0</v>
      </c>
      <c r="AT998" s="37">
        <v>0</v>
      </c>
      <c r="AU998" s="37">
        <v>0</v>
      </c>
      <c r="AV998" s="37">
        <v>0</v>
      </c>
      <c r="AW998" s="37">
        <v>0</v>
      </c>
      <c r="AX998" s="37">
        <v>0</v>
      </c>
      <c r="AY998" s="37">
        <v>0</v>
      </c>
      <c r="AZ998" s="37">
        <v>0</v>
      </c>
      <c r="BA998" s="37">
        <v>0</v>
      </c>
      <c r="BB998" s="37">
        <v>0</v>
      </c>
      <c r="BC998" s="37">
        <v>0</v>
      </c>
      <c r="BD998" s="37">
        <v>0</v>
      </c>
      <c r="BE998" s="37">
        <v>0</v>
      </c>
      <c r="BF998" s="37">
        <v>0</v>
      </c>
      <c r="BG998" s="37">
        <v>0</v>
      </c>
      <c r="BH998" s="37">
        <v>0</v>
      </c>
      <c r="BI998" s="37">
        <v>0</v>
      </c>
      <c r="BJ998" s="37">
        <v>0</v>
      </c>
      <c r="BK998" s="37">
        <v>0</v>
      </c>
      <c r="BL998" s="37">
        <v>0</v>
      </c>
      <c r="BM998" s="37">
        <v>0</v>
      </c>
      <c r="BN998" s="37">
        <v>0</v>
      </c>
      <c r="BO998" s="37">
        <v>0</v>
      </c>
      <c r="BP998" s="37">
        <v>0</v>
      </c>
      <c r="BQ998" s="37">
        <v>0</v>
      </c>
      <c r="BR998" s="37">
        <v>0</v>
      </c>
      <c r="BS998" s="37">
        <v>0</v>
      </c>
      <c r="BT998" s="37">
        <v>0</v>
      </c>
      <c r="BU998" s="37">
        <v>0</v>
      </c>
      <c r="BV998" s="37">
        <v>0</v>
      </c>
      <c r="BW998" s="37">
        <v>0</v>
      </c>
      <c r="BX998" s="37">
        <v>0</v>
      </c>
      <c r="BY998" s="37">
        <v>0</v>
      </c>
      <c r="BZ998" s="37">
        <v>0</v>
      </c>
      <c r="CA998" s="37">
        <v>0</v>
      </c>
      <c r="CB998" s="37">
        <v>0</v>
      </c>
      <c r="CC998" s="37">
        <v>0</v>
      </c>
      <c r="CD998" s="37">
        <v>0</v>
      </c>
      <c r="CE998" s="37">
        <v>0</v>
      </c>
      <c r="CF998" s="37">
        <v>0</v>
      </c>
      <c r="CG998" s="37">
        <v>0</v>
      </c>
      <c r="CH998" s="37">
        <v>0</v>
      </c>
      <c r="CI998" s="37">
        <v>0</v>
      </c>
      <c r="CJ998" s="37">
        <v>0</v>
      </c>
      <c r="CK998" s="37">
        <v>0</v>
      </c>
      <c r="CL998" s="37">
        <v>0</v>
      </c>
      <c r="CM998" s="37">
        <v>0</v>
      </c>
      <c r="CN998" s="37">
        <v>0</v>
      </c>
      <c r="CO998" s="37">
        <v>0</v>
      </c>
      <c r="CP998" s="37">
        <v>0</v>
      </c>
      <c r="CQ998" s="37">
        <v>0</v>
      </c>
      <c r="CR998" s="37">
        <v>0</v>
      </c>
      <c r="CS998" s="37">
        <v>0</v>
      </c>
      <c r="CT998" s="37">
        <v>0</v>
      </c>
      <c r="CU998" s="37">
        <v>0</v>
      </c>
      <c r="CV998" s="37">
        <v>0</v>
      </c>
      <c r="CW998" s="37">
        <v>0</v>
      </c>
      <c r="CX998" s="37">
        <v>0</v>
      </c>
      <c r="CY998" s="37">
        <v>0</v>
      </c>
      <c r="CZ998" s="37">
        <v>0</v>
      </c>
      <c r="DA998" s="37">
        <v>0</v>
      </c>
      <c r="DB998" s="37">
        <v>0</v>
      </c>
      <c r="DC998" s="37">
        <v>0</v>
      </c>
      <c r="DD998" s="37">
        <v>0</v>
      </c>
      <c r="DE998" s="37">
        <v>0</v>
      </c>
      <c r="DF998" s="37">
        <v>0</v>
      </c>
      <c r="DG998" s="37">
        <v>0</v>
      </c>
      <c r="DH998" s="37">
        <v>0</v>
      </c>
      <c r="DI998" s="37">
        <v>0</v>
      </c>
      <c r="DJ998" s="37">
        <v>0</v>
      </c>
      <c r="DK998" s="37">
        <v>0</v>
      </c>
      <c r="DL998" s="37">
        <v>0</v>
      </c>
      <c r="DM998" s="37">
        <v>0</v>
      </c>
      <c r="DN998" s="37">
        <v>0</v>
      </c>
      <c r="DO998" s="37">
        <v>0</v>
      </c>
      <c r="DP998" s="37">
        <v>0</v>
      </c>
      <c r="DQ998" s="37">
        <v>0</v>
      </c>
      <c r="DR998" s="37">
        <v>0</v>
      </c>
      <c r="DS998" s="37">
        <v>0</v>
      </c>
      <c r="DT998" s="37">
        <v>0</v>
      </c>
      <c r="DU998" s="37">
        <v>0</v>
      </c>
      <c r="DV998" s="37">
        <v>0</v>
      </c>
      <c r="DW998" s="37">
        <v>0</v>
      </c>
      <c r="DX998" s="37">
        <v>0</v>
      </c>
      <c r="DY998" s="37">
        <v>0</v>
      </c>
      <c r="DZ998" s="37">
        <v>0</v>
      </c>
      <c r="EA998" s="37">
        <v>0</v>
      </c>
      <c r="EB998" s="37">
        <v>0</v>
      </c>
      <c r="EC998" s="37">
        <v>0</v>
      </c>
      <c r="ED998" s="37">
        <v>0</v>
      </c>
      <c r="EE998" s="37">
        <v>0</v>
      </c>
      <c r="EF998" s="37">
        <v>0</v>
      </c>
      <c r="EG998" s="37">
        <v>0</v>
      </c>
      <c r="EH998" s="37">
        <v>0</v>
      </c>
      <c r="EI998" s="37">
        <v>0</v>
      </c>
      <c r="EJ998" s="37">
        <v>0</v>
      </c>
      <c r="EK998" s="37">
        <v>0</v>
      </c>
      <c r="EL998" s="37">
        <v>0</v>
      </c>
      <c r="EM998" s="37">
        <v>0</v>
      </c>
      <c r="EN998" s="37">
        <v>0</v>
      </c>
      <c r="EO998" s="37">
        <v>0</v>
      </c>
      <c r="EP998" s="37">
        <v>0</v>
      </c>
      <c r="EQ998" s="37">
        <v>0</v>
      </c>
      <c r="ER998" s="37">
        <v>0</v>
      </c>
      <c r="ES998" s="37">
        <v>0</v>
      </c>
      <c r="ET998" s="37">
        <v>0</v>
      </c>
      <c r="EU998" s="37">
        <v>0</v>
      </c>
      <c r="EV998" s="37">
        <v>0</v>
      </c>
      <c r="EW998" s="37">
        <v>0</v>
      </c>
      <c r="EX998" s="37">
        <v>0</v>
      </c>
      <c r="EY998" s="37">
        <v>0</v>
      </c>
      <c r="EZ998" s="37">
        <v>0</v>
      </c>
      <c r="FA998" s="37">
        <v>0</v>
      </c>
      <c r="FB998" s="37">
        <v>0</v>
      </c>
      <c r="FC998" s="37">
        <v>0</v>
      </c>
      <c r="FD998" s="37">
        <v>0</v>
      </c>
      <c r="FE998" s="37">
        <v>0</v>
      </c>
      <c r="FF998" s="37">
        <v>0</v>
      </c>
      <c r="FG998" s="37">
        <v>0</v>
      </c>
      <c r="FH998" s="37">
        <v>0</v>
      </c>
      <c r="FI998" s="37">
        <v>0</v>
      </c>
      <c r="FJ998" s="37">
        <v>0</v>
      </c>
      <c r="FK998" s="37">
        <v>0</v>
      </c>
      <c r="FL998" s="37">
        <v>0</v>
      </c>
      <c r="FM998" s="37">
        <v>0</v>
      </c>
      <c r="FN998" s="37">
        <v>0</v>
      </c>
      <c r="FO998" s="37">
        <v>0</v>
      </c>
      <c r="FP998" s="37">
        <v>0</v>
      </c>
      <c r="FQ998" s="37">
        <v>0</v>
      </c>
      <c r="FR998" s="37">
        <v>0</v>
      </c>
      <c r="FS998" s="37">
        <v>0</v>
      </c>
      <c r="FT998" s="37">
        <v>0</v>
      </c>
      <c r="FU998" s="37">
        <v>0</v>
      </c>
      <c r="FV998" s="37">
        <v>0</v>
      </c>
      <c r="FW998" s="37">
        <v>0</v>
      </c>
      <c r="FX998" s="37">
        <v>0</v>
      </c>
      <c r="FY998" s="37">
        <v>0</v>
      </c>
      <c r="FZ998" s="37">
        <v>0</v>
      </c>
      <c r="GA998" s="37">
        <v>0</v>
      </c>
      <c r="GB998" s="37">
        <v>0</v>
      </c>
      <c r="GC998" s="37">
        <v>0</v>
      </c>
      <c r="GD998" s="37">
        <v>0</v>
      </c>
      <c r="GE998" s="37">
        <v>0</v>
      </c>
      <c r="GF998" s="37">
        <v>0</v>
      </c>
      <c r="GG998" s="37">
        <v>0</v>
      </c>
      <c r="GH998" s="37">
        <v>0</v>
      </c>
      <c r="GI998" s="37">
        <v>0</v>
      </c>
      <c r="GJ998" s="37">
        <v>0</v>
      </c>
      <c r="GK998" s="37">
        <v>0</v>
      </c>
      <c r="GL998" s="37">
        <v>0</v>
      </c>
      <c r="GM998" s="37">
        <v>0</v>
      </c>
      <c r="GN998" s="37">
        <v>0</v>
      </c>
      <c r="GO998" s="37">
        <v>0</v>
      </c>
      <c r="GP998" s="37">
        <v>0</v>
      </c>
      <c r="GQ998" s="37">
        <v>0</v>
      </c>
      <c r="GR998" s="37">
        <v>0</v>
      </c>
      <c r="GS998" s="37">
        <v>0</v>
      </c>
      <c r="GT998" s="37">
        <v>0</v>
      </c>
      <c r="GU998" s="37">
        <v>0</v>
      </c>
      <c r="GV998" s="37">
        <v>0</v>
      </c>
      <c r="GW998" s="37">
        <v>0</v>
      </c>
      <c r="GX998" s="37">
        <v>0</v>
      </c>
      <c r="GY998" s="37">
        <v>0</v>
      </c>
      <c r="GZ998" s="37">
        <v>0</v>
      </c>
      <c r="HA998" s="37">
        <v>0</v>
      </c>
      <c r="HB998" s="37">
        <v>0</v>
      </c>
      <c r="HC998" s="37">
        <v>0</v>
      </c>
      <c r="HD998" s="37">
        <v>0</v>
      </c>
      <c r="HE998" s="37">
        <v>0</v>
      </c>
      <c r="HF998" s="37">
        <v>0</v>
      </c>
      <c r="HG998" s="37">
        <v>0</v>
      </c>
      <c r="HH998" s="37">
        <v>0</v>
      </c>
      <c r="HI998" s="37">
        <v>0</v>
      </c>
      <c r="HJ998" s="37">
        <v>0</v>
      </c>
      <c r="HK998" s="37">
        <v>0</v>
      </c>
      <c r="HL998" s="37">
        <v>0</v>
      </c>
      <c r="HM998" s="37">
        <v>0</v>
      </c>
      <c r="HN998" s="37">
        <v>0</v>
      </c>
      <c r="HO998" s="37">
        <v>0</v>
      </c>
      <c r="HP998" s="37">
        <v>0</v>
      </c>
      <c r="HQ998" s="37">
        <v>0</v>
      </c>
      <c r="HR998" s="37">
        <v>0</v>
      </c>
      <c r="HS998" s="37">
        <v>0</v>
      </c>
      <c r="HT998" s="37">
        <v>0</v>
      </c>
      <c r="HU998" s="37">
        <v>0</v>
      </c>
      <c r="HV998" s="37">
        <v>0</v>
      </c>
      <c r="HW998" s="37">
        <v>0</v>
      </c>
      <c r="HX998" s="37">
        <v>0</v>
      </c>
      <c r="HY998" s="37">
        <v>0</v>
      </c>
      <c r="HZ998" s="37">
        <v>0</v>
      </c>
      <c r="IA998" s="37">
        <v>0</v>
      </c>
      <c r="IB998" s="37">
        <v>0</v>
      </c>
      <c r="IC998" s="37">
        <v>0</v>
      </c>
      <c r="ID998" s="37">
        <v>0</v>
      </c>
      <c r="IE998" s="37">
        <v>0</v>
      </c>
      <c r="IF998" s="37">
        <v>0</v>
      </c>
      <c r="IG998" s="37">
        <v>0</v>
      </c>
      <c r="IH998" s="37">
        <v>0</v>
      </c>
      <c r="II998" s="37">
        <v>0</v>
      </c>
      <c r="IJ998" s="37">
        <v>0</v>
      </c>
      <c r="IK998" s="37">
        <v>0</v>
      </c>
      <c r="IL998" s="37">
        <v>0</v>
      </c>
      <c r="IM998" s="37">
        <v>0</v>
      </c>
      <c r="IN998" s="37">
        <v>0</v>
      </c>
      <c r="IO998" s="37">
        <v>0</v>
      </c>
      <c r="IP998" s="37">
        <v>0</v>
      </c>
      <c r="IQ998" s="37">
        <v>0</v>
      </c>
      <c r="IR998" s="37">
        <v>0</v>
      </c>
      <c r="IS998" s="37">
        <v>0</v>
      </c>
      <c r="IT998" s="37">
        <v>0</v>
      </c>
      <c r="IU998" s="37">
        <v>0</v>
      </c>
      <c r="IV998" s="37">
        <v>0</v>
      </c>
      <c r="IW998" s="37">
        <v>0</v>
      </c>
      <c r="IX998" s="37">
        <v>0</v>
      </c>
      <c r="IY998" s="37">
        <v>0</v>
      </c>
      <c r="IZ998" s="37">
        <v>0</v>
      </c>
      <c r="JA998" s="37">
        <v>0</v>
      </c>
      <c r="JB998" s="37">
        <v>0</v>
      </c>
      <c r="JC998" s="37">
        <v>0</v>
      </c>
      <c r="JD998" s="37">
        <v>0</v>
      </c>
      <c r="JE998" s="37">
        <v>0</v>
      </c>
      <c r="JF998" s="37">
        <v>0</v>
      </c>
      <c r="JG998" s="37">
        <v>0</v>
      </c>
      <c r="JH998" s="37">
        <v>0</v>
      </c>
      <c r="JI998" s="37">
        <v>0</v>
      </c>
      <c r="JJ998" s="37">
        <v>0</v>
      </c>
      <c r="JK998" s="37">
        <v>0</v>
      </c>
      <c r="JL998" s="37">
        <v>0</v>
      </c>
      <c r="JM998" s="37">
        <v>0</v>
      </c>
      <c r="JN998" s="37">
        <v>0</v>
      </c>
      <c r="JO998" s="37">
        <v>0</v>
      </c>
      <c r="JP998" s="37">
        <v>0</v>
      </c>
      <c r="JQ998" s="37">
        <v>0</v>
      </c>
      <c r="JR998" s="37">
        <v>0</v>
      </c>
      <c r="JS998" s="37">
        <v>0</v>
      </c>
      <c r="JT998" s="37">
        <v>0</v>
      </c>
      <c r="JU998" s="37">
        <v>0</v>
      </c>
      <c r="JV998" s="37">
        <v>0</v>
      </c>
      <c r="JW998" s="37">
        <v>0</v>
      </c>
      <c r="JX998" s="37">
        <v>0</v>
      </c>
      <c r="JY998" s="37">
        <v>0</v>
      </c>
      <c r="JZ998" s="37">
        <v>0</v>
      </c>
      <c r="KA998" s="37">
        <v>0</v>
      </c>
      <c r="KB998" s="37">
        <v>0</v>
      </c>
      <c r="KC998" s="37">
        <v>0</v>
      </c>
      <c r="KD998" s="37">
        <v>0</v>
      </c>
      <c r="KE998" s="37">
        <v>0</v>
      </c>
      <c r="KF998" s="37">
        <v>0</v>
      </c>
      <c r="KG998" s="37">
        <v>0</v>
      </c>
      <c r="KH998" s="37">
        <v>0</v>
      </c>
      <c r="KI998" s="37">
        <v>0</v>
      </c>
      <c r="KJ998" s="37">
        <v>0</v>
      </c>
      <c r="KK998" s="37">
        <v>0</v>
      </c>
      <c r="KL998" s="37">
        <v>0</v>
      </c>
      <c r="KM998" s="37">
        <v>0</v>
      </c>
      <c r="KN998" s="37">
        <v>0</v>
      </c>
      <c r="KO998" s="37">
        <v>0</v>
      </c>
      <c r="KP998" s="37">
        <v>0</v>
      </c>
      <c r="KQ998" s="37">
        <v>0</v>
      </c>
      <c r="KR998" s="37">
        <v>0</v>
      </c>
      <c r="KS998" s="37">
        <v>0</v>
      </c>
      <c r="KT998" s="37">
        <v>0</v>
      </c>
      <c r="KU998" s="37">
        <v>0</v>
      </c>
      <c r="KV998" s="37">
        <v>0</v>
      </c>
      <c r="KW998" s="37">
        <v>0</v>
      </c>
      <c r="KX998" s="37">
        <v>0</v>
      </c>
      <c r="KY998" s="37">
        <v>0</v>
      </c>
      <c r="KZ998" s="37">
        <v>0</v>
      </c>
      <c r="LA998" s="37">
        <v>0</v>
      </c>
      <c r="LB998" s="37">
        <v>0</v>
      </c>
    </row>
    <row r="999" spans="2:314" outlineLevel="1" x14ac:dyDescent="0.35">
      <c r="B999" s="21" t="s">
        <v>457</v>
      </c>
      <c r="C999" s="154" t="s">
        <v>19</v>
      </c>
      <c r="D999" s="21"/>
      <c r="E999" s="21"/>
      <c r="F999" s="768"/>
      <c r="G999" s="21"/>
      <c r="H999" s="108"/>
      <c r="I999" s="108"/>
      <c r="J999" s="131">
        <v>-5.0524054794520543</v>
      </c>
      <c r="K999" s="131">
        <v>-4.8894246575342457</v>
      </c>
      <c r="L999" s="131">
        <v>-28.017884931506849</v>
      </c>
      <c r="M999" s="131">
        <v>-27.277063013698626</v>
      </c>
      <c r="N999" s="131">
        <v>-27.85490410958904</v>
      </c>
      <c r="O999" s="131">
        <v>-28.017884931506849</v>
      </c>
      <c r="P999" s="131">
        <v>-27.114082191780817</v>
      </c>
      <c r="Q999" s="131">
        <v>-28.017884931506849</v>
      </c>
      <c r="R999" s="131">
        <v>-27.357901501369859</v>
      </c>
      <c r="S999" s="131">
        <v>-27.601957873972601</v>
      </c>
      <c r="T999" s="131">
        <v>-28.46617109041096</v>
      </c>
      <c r="U999" s="131">
        <v>-26.042557369863012</v>
      </c>
      <c r="V999" s="131">
        <v>-28.46617109041096</v>
      </c>
      <c r="W999" s="131">
        <v>-27.547907506849313</v>
      </c>
      <c r="X999" s="131">
        <v>-28.46617109041096</v>
      </c>
      <c r="Y999" s="131">
        <v>-27.713496021917805</v>
      </c>
      <c r="Z999" s="131">
        <v>-28.300582575342467</v>
      </c>
      <c r="AA999" s="131">
        <v>-28.46617109041096</v>
      </c>
      <c r="AB999" s="131">
        <v>-27.547907506849313</v>
      </c>
      <c r="AC999" s="131">
        <v>-28.46617109041096</v>
      </c>
      <c r="AD999" s="131">
        <v>-27.78137826454315</v>
      </c>
      <c r="AE999" s="131">
        <v>-28.198496803375104</v>
      </c>
      <c r="AF999" s="131">
        <v>-28.842608981333331</v>
      </c>
      <c r="AG999" s="131">
        <v>-27.149573763497273</v>
      </c>
      <c r="AH999" s="131">
        <v>-28.842608981333331</v>
      </c>
      <c r="AI999" s="131">
        <v>-27.912202239999999</v>
      </c>
      <c r="AJ999" s="131">
        <v>-28.842608981333331</v>
      </c>
      <c r="AK999" s="131">
        <v>-28.079980504830601</v>
      </c>
      <c r="AL999" s="131">
        <v>-28.674830716502733</v>
      </c>
      <c r="AM999" s="131">
        <v>-28.842608981333331</v>
      </c>
      <c r="AN999" s="131">
        <v>-27.912202239999999</v>
      </c>
      <c r="AO999" s="131">
        <v>-28.842608981333331</v>
      </c>
      <c r="AP999" s="131">
        <v>-28.177676179608785</v>
      </c>
      <c r="AQ999" s="131">
        <v>-28.427515441479887</v>
      </c>
      <c r="AR999" s="131">
        <v>-29.384375905103255</v>
      </c>
      <c r="AS999" s="131">
        <v>-26.882586100385314</v>
      </c>
      <c r="AT999" s="131">
        <v>-29.384375905103255</v>
      </c>
      <c r="AU999" s="131">
        <v>-28.436492811390242</v>
      </c>
      <c r="AV999" s="131">
        <v>-29.384375905103255</v>
      </c>
      <c r="AW999" s="131">
        <v>-28.607422549600784</v>
      </c>
      <c r="AX999" s="131">
        <v>-29.213446166892712</v>
      </c>
      <c r="AY999" s="131">
        <v>-29.384375905103255</v>
      </c>
      <c r="AZ999" s="131">
        <v>-28.436492811390242</v>
      </c>
      <c r="BA999" s="131">
        <v>-29.384375905103255</v>
      </c>
      <c r="BB999" s="131">
        <v>-28.692203699753215</v>
      </c>
      <c r="BC999" s="131">
        <v>-28.94816321318995</v>
      </c>
      <c r="BD999" s="131">
        <v>-29.854525919584908</v>
      </c>
      <c r="BE999" s="131">
        <v>-27.312707477991481</v>
      </c>
      <c r="BF999" s="131">
        <v>-29.854525919584908</v>
      </c>
      <c r="BG999" s="131">
        <v>-28.891476696372486</v>
      </c>
      <c r="BH999" s="131">
        <v>-29.854525919584908</v>
      </c>
      <c r="BI999" s="131">
        <v>-29.065141310394395</v>
      </c>
      <c r="BJ999" s="131">
        <v>-29.680861305562996</v>
      </c>
      <c r="BK999" s="131">
        <v>-29.854525919584908</v>
      </c>
      <c r="BL999" s="131">
        <v>-28.891476696372486</v>
      </c>
      <c r="BM999" s="131">
        <v>-29.854525919584908</v>
      </c>
      <c r="BN999" s="131">
        <v>-29.151278958949266</v>
      </c>
      <c r="BO999" s="131">
        <v>-29.411333824600991</v>
      </c>
      <c r="BP999" s="131">
        <v>-30.332198334298269</v>
      </c>
      <c r="BQ999" s="131">
        <v>-27.749710797639345</v>
      </c>
      <c r="BR999" s="131">
        <v>-30.332198334298269</v>
      </c>
      <c r="BS999" s="131">
        <v>-29.353740323514444</v>
      </c>
      <c r="BT999" s="131">
        <v>-30.332198334298269</v>
      </c>
      <c r="BU999" s="131">
        <v>-29.530183571360709</v>
      </c>
      <c r="BV999" s="131">
        <v>-30.155755086452004</v>
      </c>
      <c r="BW999" s="131">
        <v>-30.332198334298269</v>
      </c>
      <c r="BX999" s="131">
        <v>-29.353740323514444</v>
      </c>
      <c r="BY999" s="131">
        <v>-30.332198334298269</v>
      </c>
      <c r="BZ999" s="131">
        <v>-29.602515661270143</v>
      </c>
      <c r="CA999" s="131">
        <v>-30.046977342069411</v>
      </c>
      <c r="CB999" s="131">
        <v>-30.733312651068765</v>
      </c>
      <c r="CC999" s="131">
        <v>-28.929294827552834</v>
      </c>
      <c r="CD999" s="131">
        <v>-30.733312651068765</v>
      </c>
      <c r="CE999" s="131">
        <v>-29.741915468776224</v>
      </c>
      <c r="CF999" s="131">
        <v>-30.733312651068765</v>
      </c>
      <c r="CG999" s="131">
        <v>-29.920692009845371</v>
      </c>
      <c r="CH999" s="131">
        <v>-30.554536109999617</v>
      </c>
      <c r="CI999" s="131">
        <v>-30.733312651068765</v>
      </c>
      <c r="CJ999" s="131">
        <v>-29.741915468776224</v>
      </c>
      <c r="CK999" s="131">
        <v>-30.733312651068765</v>
      </c>
      <c r="CL999" s="131">
        <v>-30.024791875414337</v>
      </c>
      <c r="CM999" s="131">
        <v>-30.291008712891358</v>
      </c>
      <c r="CN999" s="131">
        <v>-31.310593723769394</v>
      </c>
      <c r="CO999" s="131">
        <v>-28.644805469128002</v>
      </c>
      <c r="CP999" s="131">
        <v>-31.310593723769394</v>
      </c>
      <c r="CQ999" s="131">
        <v>-30.300574571389731</v>
      </c>
      <c r="CR999" s="131">
        <v>-31.310593723769394</v>
      </c>
      <c r="CS999" s="131">
        <v>-30.482709172638522</v>
      </c>
      <c r="CT999" s="131">
        <v>-31.128459122520603</v>
      </c>
      <c r="CU999" s="131">
        <v>-31.310593723769394</v>
      </c>
      <c r="CV999" s="131">
        <v>-30.300574571389731</v>
      </c>
      <c r="CW999" s="131">
        <v>-31.310593723769394</v>
      </c>
      <c r="CX999" s="131">
        <v>-30.573047934857922</v>
      </c>
      <c r="CY999" s="131">
        <v>-30.845786221382479</v>
      </c>
      <c r="CZ999" s="131">
        <v>-31.811563223349701</v>
      </c>
      <c r="DA999" s="131">
        <v>-29.103122356634046</v>
      </c>
      <c r="DB999" s="131">
        <v>-31.811563223349701</v>
      </c>
      <c r="DC999" s="131">
        <v>-30.785383764531964</v>
      </c>
      <c r="DD999" s="131">
        <v>-31.811563223349701</v>
      </c>
      <c r="DE999" s="131">
        <v>-30.970432519400738</v>
      </c>
      <c r="DF999" s="131">
        <v>-31.626514468480927</v>
      </c>
      <c r="DG999" s="131">
        <v>-31.811563223349701</v>
      </c>
      <c r="DH999" s="131">
        <v>-30.785383764531964</v>
      </c>
      <c r="DI999" s="131">
        <v>-31.811563223349701</v>
      </c>
      <c r="DJ999" s="131">
        <v>-31.06221670181565</v>
      </c>
      <c r="DK999" s="131">
        <v>-31.339318800924595</v>
      </c>
      <c r="DL999" s="131">
        <v>-32.320548234923301</v>
      </c>
      <c r="DM999" s="131">
        <v>-29.568772314340194</v>
      </c>
      <c r="DN999" s="131">
        <v>-32.320548234923301</v>
      </c>
      <c r="DO999" s="131">
        <v>-31.27794990476448</v>
      </c>
      <c r="DP999" s="131">
        <v>-32.320548234923301</v>
      </c>
      <c r="DQ999" s="131">
        <v>-31.465959439711153</v>
      </c>
      <c r="DR999" s="131">
        <v>-32.132538699976628</v>
      </c>
      <c r="DS999" s="131">
        <v>-32.320548234923301</v>
      </c>
      <c r="DT999" s="131">
        <v>-31.27794990476448</v>
      </c>
      <c r="DU999" s="131">
        <v>-32.320548234923301</v>
      </c>
      <c r="DV999" s="131">
        <v>-31.543033075294208</v>
      </c>
      <c r="DW999" s="131">
        <v>-32.016630307994753</v>
      </c>
      <c r="DX999" s="131">
        <v>-32.74795657770207</v>
      </c>
      <c r="DY999" s="131">
        <v>-30.825680966848061</v>
      </c>
      <c r="DZ999" s="131">
        <v>-32.74795657770207</v>
      </c>
      <c r="EA999" s="131">
        <v>-31.691570881647163</v>
      </c>
      <c r="EB999" s="131">
        <v>-32.74795657770207</v>
      </c>
      <c r="EC999" s="131">
        <v>-31.882066662902965</v>
      </c>
      <c r="ED999" s="131">
        <v>-32.557460796446264</v>
      </c>
      <c r="EE999" s="131">
        <v>-32.74795657770207</v>
      </c>
      <c r="EF999" s="131">
        <v>-31.691570881647163</v>
      </c>
      <c r="EG999" s="131">
        <v>-32.74795657770207</v>
      </c>
      <c r="EH999" s="131">
        <v>-31.992990529656346</v>
      </c>
      <c r="EI999" s="131">
        <v>-32.276658532937709</v>
      </c>
      <c r="EJ999" s="131">
        <v>-33.363079838788991</v>
      </c>
      <c r="EK999" s="131">
        <v>-30.522542634111556</v>
      </c>
      <c r="EL999" s="131">
        <v>-33.363079838788991</v>
      </c>
      <c r="EM999" s="131">
        <v>-32.28685145689257</v>
      </c>
      <c r="EN999" s="131">
        <v>-33.363079838788991</v>
      </c>
      <c r="EO999" s="131">
        <v>-32.480925427398482</v>
      </c>
      <c r="EP999" s="131">
        <v>-33.16900586828308</v>
      </c>
      <c r="EQ999" s="131">
        <v>-33.363079838788991</v>
      </c>
      <c r="ER999" s="131">
        <v>-32.28685145689257</v>
      </c>
      <c r="ES999" s="131">
        <v>-33.363079838788991</v>
      </c>
      <c r="ET999" s="131">
        <v>-32.577186116769411</v>
      </c>
      <c r="EU999" s="131">
        <v>-32.867803066057903</v>
      </c>
      <c r="EV999" s="131">
        <v>-33.896889116209614</v>
      </c>
      <c r="EW999" s="131">
        <v>-31.010903316257341</v>
      </c>
      <c r="EX999" s="131">
        <v>-33.896889116209614</v>
      </c>
      <c r="EY999" s="131">
        <v>-32.803441080202852</v>
      </c>
      <c r="EZ999" s="131">
        <v>-33.896889116209614</v>
      </c>
      <c r="FA999" s="131">
        <v>-33.000620234236855</v>
      </c>
      <c r="FB999" s="131">
        <v>-33.699709962175611</v>
      </c>
      <c r="FC999" s="131">
        <v>-33.896889116209614</v>
      </c>
      <c r="FD999" s="131">
        <v>-32.803441080202852</v>
      </c>
      <c r="FE999" s="131">
        <v>-33.896889116209614</v>
      </c>
      <c r="FF999" s="131">
        <v>-33.098421094637722</v>
      </c>
      <c r="FG999" s="131">
        <v>-33.393687915114832</v>
      </c>
      <c r="FH999" s="131">
        <v>-34.439239342068973</v>
      </c>
      <c r="FI999" s="131">
        <v>-31.507077769317462</v>
      </c>
      <c r="FJ999" s="131">
        <v>-34.439239342068973</v>
      </c>
      <c r="FK999" s="131">
        <v>-33.328296137486099</v>
      </c>
      <c r="FL999" s="131">
        <v>-34.439239342068973</v>
      </c>
      <c r="FM999" s="131">
        <v>-33.528630157984651</v>
      </c>
      <c r="FN999" s="131">
        <v>-34.238905321570421</v>
      </c>
      <c r="FO999" s="131">
        <v>-34.439239342068973</v>
      </c>
      <c r="FP999" s="131">
        <v>-33.328296137486099</v>
      </c>
      <c r="FQ999" s="131">
        <v>-34.439239342068973</v>
      </c>
      <c r="FR999" s="131">
        <v>-33.610756159174819</v>
      </c>
      <c r="FS999" s="131">
        <v>-34.115398850572355</v>
      </c>
      <c r="FT999" s="131">
        <v>-34.894665348669008</v>
      </c>
      <c r="FU999" s="131">
        <v>-32.846379862840209</v>
      </c>
      <c r="FV999" s="131">
        <v>-34.894665348669008</v>
      </c>
      <c r="FW999" s="131">
        <v>-33.769030982582905</v>
      </c>
      <c r="FX999" s="131">
        <v>-34.894665348669008</v>
      </c>
      <c r="FY999" s="131">
        <v>-33.972014228926298</v>
      </c>
      <c r="FZ999" s="131">
        <v>-34.691682102325608</v>
      </c>
      <c r="GA999" s="131">
        <v>-34.894665348669008</v>
      </c>
      <c r="GB999" s="131">
        <v>-33.769030982582905</v>
      </c>
      <c r="GC999" s="131">
        <v>-34.894665348669008</v>
      </c>
      <c r="GD999" s="131">
        <v>-34.090209426857371</v>
      </c>
      <c r="GE999" s="131">
        <v>-34.392472562608816</v>
      </c>
      <c r="GF999" s="131">
        <v>-35.550111446286742</v>
      </c>
      <c r="GG999" s="131">
        <v>-32.52337006984456</v>
      </c>
      <c r="GH999" s="131">
        <v>-35.550111446286742</v>
      </c>
      <c r="GI999" s="131">
        <v>-34.403333657696848</v>
      </c>
      <c r="GJ999" s="131">
        <v>-35.550111446286742</v>
      </c>
      <c r="GK999" s="131">
        <v>-34.610129652360598</v>
      </c>
      <c r="GL999" s="131">
        <v>-35.343315451622992</v>
      </c>
      <c r="GM999" s="131">
        <v>-35.550111446286742</v>
      </c>
      <c r="GN999" s="131">
        <v>-34.403333657696848</v>
      </c>
      <c r="GO999" s="131">
        <v>-35.550111446286742</v>
      </c>
      <c r="GP999" s="131">
        <v>-34.712700465713816</v>
      </c>
      <c r="GQ999" s="131">
        <v>-35.02236806790485</v>
      </c>
      <c r="GR999" s="131">
        <v>-36.118913229427335</v>
      </c>
      <c r="GS999" s="131">
        <v>-33.043743990962078</v>
      </c>
      <c r="GT999" s="131">
        <v>-36.118913229427335</v>
      </c>
      <c r="GU999" s="131">
        <v>-34.953786996219996</v>
      </c>
      <c r="GV999" s="131">
        <v>-36.118913229427335</v>
      </c>
      <c r="GW999" s="131">
        <v>-35.163891726798369</v>
      </c>
      <c r="GX999" s="131">
        <v>-35.908808498848963</v>
      </c>
      <c r="GY999" s="131">
        <v>-36.118913229427335</v>
      </c>
      <c r="GZ999" s="131">
        <v>-34.953786996219996</v>
      </c>
      <c r="HA999" s="131">
        <v>-36.118913229427335</v>
      </c>
      <c r="HB999" s="131">
        <v>-35.268103673165243</v>
      </c>
      <c r="HC999" s="131">
        <v>-35.582725956991332</v>
      </c>
      <c r="HD999" s="131">
        <v>-36.696815841098172</v>
      </c>
      <c r="HE999" s="131">
        <v>-33.572443894817468</v>
      </c>
      <c r="HF999" s="131">
        <v>-36.696815841098172</v>
      </c>
      <c r="HG999" s="131">
        <v>-35.513047588159516</v>
      </c>
      <c r="HH999" s="131">
        <v>-36.696815841098172</v>
      </c>
      <c r="HI999" s="131">
        <v>-35.726513994427144</v>
      </c>
      <c r="HJ999" s="131">
        <v>-36.483349434830544</v>
      </c>
      <c r="HK999" s="131">
        <v>-36.696815841098172</v>
      </c>
      <c r="HL999" s="131">
        <v>-35.513047588159516</v>
      </c>
      <c r="HM999" s="131">
        <v>-36.696815841098172</v>
      </c>
      <c r="HN999" s="131">
        <v>-35.814023556165921</v>
      </c>
      <c r="HO999" s="131">
        <v>-36.351746812125008</v>
      </c>
      <c r="HP999" s="131">
        <v>-37.182096138013236</v>
      </c>
      <c r="HQ999" s="131">
        <v>-34.999540521239325</v>
      </c>
      <c r="HR999" s="131">
        <v>-37.182096138013236</v>
      </c>
      <c r="HS999" s="131">
        <v>-35.982673681948299</v>
      </c>
      <c r="HT999" s="131">
        <v>-37.182096138013236</v>
      </c>
      <c r="HU999" s="131">
        <v>-36.198962977304269</v>
      </c>
      <c r="HV999" s="131">
        <v>-36.965806842657265</v>
      </c>
      <c r="HW999" s="131">
        <v>-37.182096138013236</v>
      </c>
      <c r="HX999" s="131">
        <v>-35.982673681948299</v>
      </c>
      <c r="HY999" s="131">
        <v>-37.182096138013236</v>
      </c>
      <c r="HZ999" s="131">
        <v>-36.324906159983108</v>
      </c>
      <c r="IA999" s="131">
        <v>-36.646983384687502</v>
      </c>
      <c r="IB999" s="131">
        <v>-37.880508332868637</v>
      </c>
      <c r="IC999" s="131">
        <v>-34.655356645088702</v>
      </c>
      <c r="ID999" s="131">
        <v>-37.880508332868637</v>
      </c>
      <c r="IE999" s="131">
        <v>-36.658556451163193</v>
      </c>
      <c r="IF999" s="131">
        <v>-37.880508332868637</v>
      </c>
      <c r="IG999" s="131">
        <v>-36.878908429831384</v>
      </c>
      <c r="IH999" s="131">
        <v>-37.660156354200438</v>
      </c>
      <c r="II999" s="131">
        <v>-37.880508332868637</v>
      </c>
      <c r="IJ999" s="131">
        <v>-36.658556451163193</v>
      </c>
      <c r="IK999" s="131">
        <v>-37.880508332868637</v>
      </c>
      <c r="IL999" s="131">
        <v>-36.98820301125081</v>
      </c>
      <c r="IM999" s="131">
        <v>-37.318170083307407</v>
      </c>
      <c r="IN999" s="131">
        <v>-38.486596466194541</v>
      </c>
      <c r="IO999" s="131">
        <v>-35.209842351410124</v>
      </c>
      <c r="IP999" s="131">
        <v>-38.486596466194541</v>
      </c>
      <c r="IQ999" s="131">
        <v>-37.245093354381801</v>
      </c>
      <c r="IR999" s="131">
        <v>-38.486596466194541</v>
      </c>
      <c r="IS999" s="131">
        <v>-37.468970964708689</v>
      </c>
      <c r="IT999" s="131">
        <v>-38.262718855867654</v>
      </c>
      <c r="IU999" s="131">
        <v>-38.486596466194541</v>
      </c>
      <c r="IV999" s="131">
        <v>-37.245093354381801</v>
      </c>
      <c r="IW999" s="131">
        <v>-38.486596466194541</v>
      </c>
      <c r="IX999" s="131">
        <v>-37.580014259430826</v>
      </c>
      <c r="IY999" s="131">
        <v>-37.915260804640326</v>
      </c>
      <c r="IZ999" s="131">
        <v>-39.102382009653645</v>
      </c>
      <c r="JA999" s="131">
        <v>-35.773199829032691</v>
      </c>
      <c r="JB999" s="131">
        <v>-39.102382009653645</v>
      </c>
      <c r="JC999" s="131">
        <v>-37.841014848051913</v>
      </c>
      <c r="JD999" s="131">
        <v>-39.102382009653645</v>
      </c>
      <c r="JE999" s="131">
        <v>-38.068474500144028</v>
      </c>
      <c r="JF999" s="131">
        <v>-38.87492235756153</v>
      </c>
      <c r="JG999" s="131">
        <v>-39.102382009653645</v>
      </c>
      <c r="JH999" s="131">
        <v>-37.841014848051913</v>
      </c>
      <c r="JI999" s="131">
        <v>-39.102382009653645</v>
      </c>
      <c r="JJ999" s="131">
        <v>-38.161720528012609</v>
      </c>
      <c r="JK999" s="131">
        <v>-38.734692860572281</v>
      </c>
      <c r="JL999" s="131">
        <v>-39.619473618743051</v>
      </c>
      <c r="JM999" s="131">
        <v>-37.293846135041058</v>
      </c>
      <c r="JN999" s="131">
        <v>-39.619473618743051</v>
      </c>
      <c r="JO999" s="131">
        <v>-38.341426082654571</v>
      </c>
      <c r="JP999" s="131">
        <v>-39.619473618743051</v>
      </c>
      <c r="JQ999" s="131">
        <v>-38.571893671129544</v>
      </c>
      <c r="JR999" s="131">
        <v>-39.389006030268078</v>
      </c>
      <c r="JS999" s="131">
        <v>-39.619473618743051</v>
      </c>
      <c r="JT999" s="131">
        <v>-38.341426082654571</v>
      </c>
      <c r="JU999" s="131">
        <v>-39.619473618743051</v>
      </c>
      <c r="JV999" s="131">
        <v>-38.706092737935343</v>
      </c>
      <c r="JW999" s="131">
        <v>-39.049282913658857</v>
      </c>
      <c r="JX999" s="131">
        <v>-40.363668443757042</v>
      </c>
      <c r="JY999" s="131">
        <v>-36.92710016271797</v>
      </c>
      <c r="JZ999" s="131">
        <v>-40.363668443757042</v>
      </c>
      <c r="KA999" s="131">
        <v>-39.061614622990675</v>
      </c>
      <c r="KB999" s="131">
        <v>-40.363668443757042</v>
      </c>
      <c r="KC999" s="131">
        <v>-39.296411213620679</v>
      </c>
      <c r="KD999" s="131">
        <v>-40.128871853127038</v>
      </c>
      <c r="KE999" s="131">
        <v>-40.363668443757042</v>
      </c>
      <c r="KF999" s="131">
        <v>-39.061614622990675</v>
      </c>
      <c r="KG999" s="131">
        <v>-40.363668443757042</v>
      </c>
      <c r="KH999" s="131">
        <v>-39.412870322573156</v>
      </c>
      <c r="KI999" s="131">
        <v>-39.764467544469284</v>
      </c>
      <c r="KJ999" s="131">
        <v>-41.009487138857153</v>
      </c>
      <c r="KK999" s="131">
        <v>-37.517933765321459</v>
      </c>
      <c r="KL999" s="131">
        <v>-41.009487138857153</v>
      </c>
      <c r="KM999" s="131">
        <v>-39.68660045695853</v>
      </c>
      <c r="KN999" s="131">
        <v>-41.009487138857153</v>
      </c>
      <c r="KO999" s="131">
        <v>-39.925153793038611</v>
      </c>
      <c r="KP999" s="131">
        <v>-40.770933802777073</v>
      </c>
      <c r="KQ999" s="131">
        <v>-41.009487138857153</v>
      </c>
      <c r="KR999" s="131">
        <v>-39.68660045695853</v>
      </c>
      <c r="KS999" s="131">
        <v>-41.009487138857153</v>
      </c>
      <c r="KT999" s="131">
        <v>-40.043476247734333</v>
      </c>
      <c r="KU999" s="131">
        <v>-40.400699025180792</v>
      </c>
      <c r="KV999" s="131">
        <v>-41.665638933078874</v>
      </c>
      <c r="KW999" s="131">
        <v>-35.694518810993003</v>
      </c>
      <c r="KX999" s="131">
        <v>-34.152163059900715</v>
      </c>
      <c r="KY999" s="131">
        <v>-22.033653587032717</v>
      </c>
      <c r="KZ999" s="131">
        <v>0</v>
      </c>
      <c r="LA999" s="131">
        <v>0</v>
      </c>
      <c r="LB999" s="131">
        <v>0</v>
      </c>
    </row>
    <row r="1000" spans="2:314" outlineLevel="1" x14ac:dyDescent="0.35">
      <c r="B1000" s="155" t="s">
        <v>201</v>
      </c>
      <c r="F1000" s="193"/>
      <c r="J1000" s="37">
        <v>-25.07580808918112</v>
      </c>
      <c r="K1000" s="37">
        <v>-37.227739088157136</v>
      </c>
      <c r="L1000" s="37">
        <v>-112.76659205619364</v>
      </c>
      <c r="M1000" s="37">
        <v>-111.37371534386487</v>
      </c>
      <c r="N1000" s="37">
        <v>-112.27358383701556</v>
      </c>
      <c r="O1000" s="37">
        <v>-112.76659205619364</v>
      </c>
      <c r="P1000" s="37">
        <v>-110.88070712468681</v>
      </c>
      <c r="Q1000" s="37">
        <v>-112.76659205619364</v>
      </c>
      <c r="R1000" s="37">
        <v>-111.77492827329178</v>
      </c>
      <c r="S1000" s="37">
        <v>-111.86743496105623</v>
      </c>
      <c r="T1000" s="37">
        <v>-114.57085752909276</v>
      </c>
      <c r="U1000" s="37">
        <v>-109.82447295922975</v>
      </c>
      <c r="V1000" s="37">
        <v>-114.57085752909276</v>
      </c>
      <c r="W1000" s="37">
        <v>-112.65479843868179</v>
      </c>
      <c r="X1000" s="37">
        <v>-114.57085752909276</v>
      </c>
      <c r="Y1000" s="37">
        <v>-113.15569478936673</v>
      </c>
      <c r="Z1000" s="37">
        <v>-114.06996117840782</v>
      </c>
      <c r="AA1000" s="37">
        <v>-114.57085752909276</v>
      </c>
      <c r="AB1000" s="37">
        <v>-112.65479843868179</v>
      </c>
      <c r="AC1000" s="37">
        <v>-114.57085752909276</v>
      </c>
      <c r="AD1000" s="37">
        <v>-116.70146361745361</v>
      </c>
      <c r="AE1000" s="37">
        <v>-117.30714203726296</v>
      </c>
      <c r="AF1000" s="37">
        <v>-133.88053254776705</v>
      </c>
      <c r="AG1000" s="37">
        <v>-130.50525849452114</v>
      </c>
      <c r="AH1000" s="37">
        <v>-133.91013686903577</v>
      </c>
      <c r="AI1000" s="37">
        <v>-132.1033048261271</v>
      </c>
      <c r="AJ1000" s="37">
        <v>-134.04470196571179</v>
      </c>
      <c r="AK1000" s="37">
        <v>-132.61082505205059</v>
      </c>
      <c r="AL1000" s="37">
        <v>-133.53718173978831</v>
      </c>
      <c r="AM1000" s="37">
        <v>-134.04470196571179</v>
      </c>
      <c r="AN1000" s="37">
        <v>-132.1033048261271</v>
      </c>
      <c r="AO1000" s="37">
        <v>-134.04470196571179</v>
      </c>
      <c r="AP1000" s="37">
        <v>-133.11945748760292</v>
      </c>
      <c r="AQ1000" s="37">
        <v>-133.21317268273424</v>
      </c>
      <c r="AR1000" s="37">
        <v>-136.35694115417238</v>
      </c>
      <c r="AS1000" s="37">
        <v>-131.45745720362387</v>
      </c>
      <c r="AT1000" s="37">
        <v>-136.35694115417238</v>
      </c>
      <c r="AU1000" s="37">
        <v>-134.37907766174112</v>
      </c>
      <c r="AV1000" s="37">
        <v>-136.35694115417238</v>
      </c>
      <c r="AW1000" s="37">
        <v>-134.89613092511377</v>
      </c>
      <c r="AX1000" s="37">
        <v>-135.83988789079976</v>
      </c>
      <c r="AY1000" s="37">
        <v>-136.35694115417238</v>
      </c>
      <c r="AZ1000" s="37">
        <v>-134.37907766174112</v>
      </c>
      <c r="BA1000" s="37">
        <v>-136.35694115417238</v>
      </c>
      <c r="BB1000" s="37">
        <v>-135.36910735077001</v>
      </c>
      <c r="BC1000" s="37">
        <v>-135.46831327380229</v>
      </c>
      <c r="BD1000" s="37">
        <v>-138.53865221263914</v>
      </c>
      <c r="BE1000" s="37">
        <v>-133.56077651888185</v>
      </c>
      <c r="BF1000" s="37">
        <v>-138.53865221263914</v>
      </c>
      <c r="BG1000" s="37">
        <v>-136.52914290432898</v>
      </c>
      <c r="BH1000" s="37">
        <v>-138.53865221263914</v>
      </c>
      <c r="BI1000" s="37">
        <v>-137.05446901991559</v>
      </c>
      <c r="BJ1000" s="37">
        <v>-138.01332609705256</v>
      </c>
      <c r="BK1000" s="37">
        <v>-138.53865221263914</v>
      </c>
      <c r="BL1000" s="37">
        <v>-136.52914290432898</v>
      </c>
      <c r="BM1000" s="37">
        <v>-138.53865221263914</v>
      </c>
      <c r="BN1000" s="37">
        <v>-137.94784502648415</v>
      </c>
      <c r="BO1000" s="37">
        <v>-138.04863824428497</v>
      </c>
      <c r="BP1000" s="37">
        <v>-143.04461150660609</v>
      </c>
      <c r="BQ1000" s="37">
        <v>-137.98708980174865</v>
      </c>
      <c r="BR1000" s="37">
        <v>-143.04461150660609</v>
      </c>
      <c r="BS1000" s="37">
        <v>-141.00295004936294</v>
      </c>
      <c r="BT1000" s="37">
        <v>-143.04461150660609</v>
      </c>
      <c r="BU1000" s="37">
        <v>-141.53668138279892</v>
      </c>
      <c r="BV1000" s="37">
        <v>-142.51088017317011</v>
      </c>
      <c r="BW1000" s="37">
        <v>-143.04461150660609</v>
      </c>
      <c r="BX1000" s="37">
        <v>-141.00295004936294</v>
      </c>
      <c r="BY1000" s="37">
        <v>-143.04461150660609</v>
      </c>
      <c r="BZ1000" s="37">
        <v>-141.98558938704863</v>
      </c>
      <c r="CA1000" s="37">
        <v>-142.63322956080339</v>
      </c>
      <c r="CB1000" s="37">
        <v>-145.15763083918898</v>
      </c>
      <c r="CC1000" s="37">
        <v>-141.56109930389752</v>
      </c>
      <c r="CD1000" s="37">
        <v>-145.15763083918898</v>
      </c>
      <c r="CE1000" s="37">
        <v>-143.08897036158231</v>
      </c>
      <c r="CF1000" s="37">
        <v>-145.15763083918898</v>
      </c>
      <c r="CG1000" s="37">
        <v>-143.62975978150416</v>
      </c>
      <c r="CH1000" s="37">
        <v>-144.61684141926713</v>
      </c>
      <c r="CI1000" s="37">
        <v>-145.15763083918898</v>
      </c>
      <c r="CJ1000" s="37">
        <v>-143.08897036158231</v>
      </c>
      <c r="CK1000" s="37">
        <v>-145.15763083918898</v>
      </c>
      <c r="CL1000" s="37">
        <v>-144.1784453154313</v>
      </c>
      <c r="CM1000" s="37">
        <v>-144.27830377116226</v>
      </c>
      <c r="CN1000" s="37">
        <v>-147.65865849536314</v>
      </c>
      <c r="CO1000" s="37">
        <v>-142.43800137039386</v>
      </c>
      <c r="CP1000" s="37">
        <v>-147.65865849536314</v>
      </c>
      <c r="CQ1000" s="37">
        <v>-145.55114120615519</v>
      </c>
      <c r="CR1000" s="37">
        <v>-147.65865849536314</v>
      </c>
      <c r="CS1000" s="37">
        <v>-146.10208857748248</v>
      </c>
      <c r="CT1000" s="37">
        <v>-147.10771112403586</v>
      </c>
      <c r="CU1000" s="37">
        <v>-147.65865849536314</v>
      </c>
      <c r="CV1000" s="37">
        <v>-145.55114120615519</v>
      </c>
      <c r="CW1000" s="37">
        <v>-147.65865849536314</v>
      </c>
      <c r="CX1000" s="37">
        <v>-146.61288813866517</v>
      </c>
      <c r="CY1000" s="37">
        <v>-146.71859725296071</v>
      </c>
      <c r="CZ1000" s="37">
        <v>-150.02119703128895</v>
      </c>
      <c r="DA1000" s="37">
        <v>-144.71700939232016</v>
      </c>
      <c r="DB1000" s="37">
        <v>-150.02119703128895</v>
      </c>
      <c r="DC1000" s="37">
        <v>-147.87995946545368</v>
      </c>
      <c r="DD1000" s="37">
        <v>-150.02119703128895</v>
      </c>
      <c r="DE1000" s="37">
        <v>-148.43972199472219</v>
      </c>
      <c r="DF1000" s="37">
        <v>-149.46143450202044</v>
      </c>
      <c r="DG1000" s="37">
        <v>-150.02119703128895</v>
      </c>
      <c r="DH1000" s="37">
        <v>-147.87995946545368</v>
      </c>
      <c r="DI1000" s="37">
        <v>-150.02119703128895</v>
      </c>
      <c r="DJ1000" s="37">
        <v>-148.95869434888382</v>
      </c>
      <c r="DK1000" s="37">
        <v>-149.06609480900806</v>
      </c>
      <c r="DL1000" s="37">
        <v>-152.42153618378958</v>
      </c>
      <c r="DM1000" s="37">
        <v>-147.03248154259728</v>
      </c>
      <c r="DN1000" s="37">
        <v>-152.42153618378958</v>
      </c>
      <c r="DO1000" s="37">
        <v>-150.24603881690092</v>
      </c>
      <c r="DP1000" s="37">
        <v>-152.42153618378958</v>
      </c>
      <c r="DQ1000" s="37">
        <v>-150.81475754663774</v>
      </c>
      <c r="DR1000" s="37">
        <v>-151.85281745405277</v>
      </c>
      <c r="DS1000" s="37">
        <v>-152.42153618378958</v>
      </c>
      <c r="DT1000" s="37">
        <v>-150.24603881690092</v>
      </c>
      <c r="DU1000" s="37">
        <v>-152.42153618378958</v>
      </c>
      <c r="DV1000" s="37">
        <v>-151.80878381233936</v>
      </c>
      <c r="DW1000" s="37">
        <v>-152.49887838590166</v>
      </c>
      <c r="DX1000" s="37">
        <v>-157.53281145241078</v>
      </c>
      <c r="DY1000" s="37">
        <v>-153.70051846514752</v>
      </c>
      <c r="DZ1000" s="37">
        <v>-157.53281145241078</v>
      </c>
      <c r="EA1000" s="37">
        <v>-155.3285452132387</v>
      </c>
      <c r="EB1000" s="37">
        <v>-157.53281145241078</v>
      </c>
      <c r="EC1000" s="37">
        <v>-155.90478470431958</v>
      </c>
      <c r="ED1000" s="37">
        <v>-156.95657196132993</v>
      </c>
      <c r="EE1000" s="37">
        <v>-157.53281145241078</v>
      </c>
      <c r="EF1000" s="37">
        <v>-155.3285452132387</v>
      </c>
      <c r="EG1000" s="37">
        <v>-157.53281145241078</v>
      </c>
      <c r="EH1000" s="37">
        <v>-156.49768897889513</v>
      </c>
      <c r="EI1000" s="37">
        <v>-156.60409340100611</v>
      </c>
      <c r="EJ1000" s="37">
        <v>-160.24354347529038</v>
      </c>
      <c r="EK1000" s="37">
        <v>-154.68065948759181</v>
      </c>
      <c r="EL1000" s="37">
        <v>-160.24354347529038</v>
      </c>
      <c r="EM1000" s="37">
        <v>-157.99787326533539</v>
      </c>
      <c r="EN1000" s="37">
        <v>-160.24354347529038</v>
      </c>
      <c r="EO1000" s="37">
        <v>-158.58493658641862</v>
      </c>
      <c r="EP1000" s="37">
        <v>-159.6564801542072</v>
      </c>
      <c r="EQ1000" s="37">
        <v>-160.24354347529038</v>
      </c>
      <c r="ER1000" s="37">
        <v>-157.99787326533539</v>
      </c>
      <c r="ES1000" s="37">
        <v>-160.24354347529038</v>
      </c>
      <c r="ET1000" s="37">
        <v>-159.13760338689121</v>
      </c>
      <c r="EU1000" s="37">
        <v>-159.25024199256711</v>
      </c>
      <c r="EV1000" s="37">
        <v>-162.80744017089506</v>
      </c>
      <c r="EW1000" s="37">
        <v>-157.15555003939326</v>
      </c>
      <c r="EX1000" s="37">
        <v>-162.80744017089506</v>
      </c>
      <c r="EY1000" s="37">
        <v>-160.52583923758075</v>
      </c>
      <c r="EZ1000" s="37">
        <v>-162.80744017089506</v>
      </c>
      <c r="FA1000" s="37">
        <v>-161.12229557180132</v>
      </c>
      <c r="FB1000" s="37">
        <v>-162.2109838366745</v>
      </c>
      <c r="FC1000" s="37">
        <v>-162.80744017089506</v>
      </c>
      <c r="FD1000" s="37">
        <v>-160.52583923758075</v>
      </c>
      <c r="FE1000" s="37">
        <v>-162.80744017089506</v>
      </c>
      <c r="FF1000" s="37">
        <v>-161.68380504108148</v>
      </c>
      <c r="FG1000" s="37">
        <v>-161.79824586444821</v>
      </c>
      <c r="FH1000" s="37">
        <v>-165.41235921362937</v>
      </c>
      <c r="FI1000" s="37">
        <v>-159.67003884002355</v>
      </c>
      <c r="FJ1000" s="37">
        <v>-165.41235921362937</v>
      </c>
      <c r="FK1000" s="37">
        <v>-163.09425266538207</v>
      </c>
      <c r="FL1000" s="37">
        <v>-165.41235921362937</v>
      </c>
      <c r="FM1000" s="37">
        <v>-163.70025230095013</v>
      </c>
      <c r="FN1000" s="37">
        <v>-164.80635957806132</v>
      </c>
      <c r="FO1000" s="37">
        <v>-165.41235921362937</v>
      </c>
      <c r="FP1000" s="37">
        <v>-163.09425266538207</v>
      </c>
      <c r="FQ1000" s="37">
        <v>-165.41235921362937</v>
      </c>
      <c r="FR1000" s="37">
        <v>-164.21859683834577</v>
      </c>
      <c r="FS1000" s="37">
        <v>-164.95392880161657</v>
      </c>
      <c r="FT1000" s="37">
        <v>-167.85947312540921</v>
      </c>
      <c r="FU1000" s="37">
        <v>-163.77596394549118</v>
      </c>
      <c r="FV1000" s="37">
        <v>-167.85947312540921</v>
      </c>
      <c r="FW1000" s="37">
        <v>-165.51071183482986</v>
      </c>
      <c r="FX1000" s="37">
        <v>-167.85947312540921</v>
      </c>
      <c r="FY1000" s="37">
        <v>-166.12472523607047</v>
      </c>
      <c r="FZ1000" s="37">
        <v>-167.2454597241686</v>
      </c>
      <c r="GA1000" s="37">
        <v>-167.85947312540921</v>
      </c>
      <c r="GB1000" s="37">
        <v>-165.51071183482986</v>
      </c>
      <c r="GC1000" s="37">
        <v>-167.85947312540921</v>
      </c>
      <c r="GD1000" s="37">
        <v>-167.61021124330017</v>
      </c>
      <c r="GE1000" s="37">
        <v>-167.72359073592199</v>
      </c>
      <c r="GF1000" s="37">
        <v>-175.48214024624568</v>
      </c>
      <c r="GG1000" s="37">
        <v>-169.55459558666882</v>
      </c>
      <c r="GH1000" s="37">
        <v>-175.48214024624568</v>
      </c>
      <c r="GI1000" s="37">
        <v>-173.08926085317813</v>
      </c>
      <c r="GJ1000" s="37">
        <v>-175.48214024624568</v>
      </c>
      <c r="GK1000" s="37">
        <v>-173.71480761299105</v>
      </c>
      <c r="GL1000" s="37">
        <v>-174.85659348643273</v>
      </c>
      <c r="GM1000" s="37">
        <v>-175.48214024624568</v>
      </c>
      <c r="GN1000" s="37">
        <v>-173.08926085317813</v>
      </c>
      <c r="GO1000" s="37">
        <v>-175.48214024624568</v>
      </c>
      <c r="GP1000" s="37">
        <v>-174.31736252249371</v>
      </c>
      <c r="GQ1000" s="37">
        <v>-174.43738486468402</v>
      </c>
      <c r="GR1000" s="37">
        <v>-178.28985449018566</v>
      </c>
      <c r="GS1000" s="37">
        <v>-172.26746911605554</v>
      </c>
      <c r="GT1000" s="37">
        <v>-178.28985449018566</v>
      </c>
      <c r="GU1000" s="37">
        <v>-175.85868902682898</v>
      </c>
      <c r="GV1000" s="37">
        <v>-178.28985449018566</v>
      </c>
      <c r="GW1000" s="37">
        <v>-176.4942445347989</v>
      </c>
      <c r="GX1000" s="37">
        <v>-177.65429898221569</v>
      </c>
      <c r="GY1000" s="37">
        <v>-178.28985449018566</v>
      </c>
      <c r="GZ1000" s="37">
        <v>-175.85868902682898</v>
      </c>
      <c r="HA1000" s="37">
        <v>-178.28985449018566</v>
      </c>
      <c r="HB1000" s="37">
        <v>-177.10644032285364</v>
      </c>
      <c r="HC1000" s="37">
        <v>-177.22838302251895</v>
      </c>
      <c r="HD1000" s="37">
        <v>-181.14249216202859</v>
      </c>
      <c r="HE1000" s="37">
        <v>-175.02374862191243</v>
      </c>
      <c r="HF1000" s="37">
        <v>-181.14249216202859</v>
      </c>
      <c r="HG1000" s="37">
        <v>-178.67242805125821</v>
      </c>
      <c r="HH1000" s="37">
        <v>-181.14249216202859</v>
      </c>
      <c r="HI1000" s="37">
        <v>-179.31815244735569</v>
      </c>
      <c r="HJ1000" s="37">
        <v>-180.49676776593111</v>
      </c>
      <c r="HK1000" s="37">
        <v>-181.14249216202859</v>
      </c>
      <c r="HL1000" s="37">
        <v>-178.67242805125821</v>
      </c>
      <c r="HM1000" s="37">
        <v>-181.14249216202859</v>
      </c>
      <c r="HN1000" s="37">
        <v>-179.88457578446878</v>
      </c>
      <c r="HO1000" s="37">
        <v>-180.66811055915414</v>
      </c>
      <c r="HP1000" s="37">
        <v>-183.82821154691388</v>
      </c>
      <c r="HQ1000" s="37">
        <v>-179.47701833754945</v>
      </c>
      <c r="HR1000" s="37">
        <v>-183.82821154691388</v>
      </c>
      <c r="HS1000" s="37">
        <v>-181.32548320036176</v>
      </c>
      <c r="HT1000" s="37">
        <v>-183.82821154691388</v>
      </c>
      <c r="HU1000" s="37">
        <v>-181.97974668410157</v>
      </c>
      <c r="HV1000" s="37">
        <v>-183.17394806317401</v>
      </c>
      <c r="HW1000" s="37">
        <v>-183.82821154691388</v>
      </c>
      <c r="HX1000" s="37">
        <v>-181.32548320036176</v>
      </c>
      <c r="HY1000" s="37">
        <v>-183.82821154691388</v>
      </c>
      <c r="HZ1000" s="37">
        <v>-182.66725704304631</v>
      </c>
      <c r="IA1000" s="37">
        <v>-182.78806883913666</v>
      </c>
      <c r="IB1000" s="37">
        <v>-186.98542438920703</v>
      </c>
      <c r="IC1000" s="37">
        <v>-180.66931465746086</v>
      </c>
      <c r="ID1000" s="37">
        <v>-186.98542438920703</v>
      </c>
      <c r="IE1000" s="37">
        <v>-184.43568589047965</v>
      </c>
      <c r="IF1000" s="37">
        <v>-186.98542438920703</v>
      </c>
      <c r="IG1000" s="37">
        <v>-185.1022387726976</v>
      </c>
      <c r="IH1000" s="37">
        <v>-186.31887150698898</v>
      </c>
      <c r="II1000" s="37">
        <v>-186.98542438920703</v>
      </c>
      <c r="IJ1000" s="37">
        <v>-184.43568589047965</v>
      </c>
      <c r="IK1000" s="37">
        <v>-186.98542438920703</v>
      </c>
      <c r="IL1000" s="37">
        <v>-185.74429263249812</v>
      </c>
      <c r="IM1000" s="37">
        <v>-185.87218273321798</v>
      </c>
      <c r="IN1000" s="37">
        <v>-189.97719117943433</v>
      </c>
      <c r="IO1000" s="37">
        <v>-182.70208666111867</v>
      </c>
      <c r="IP1000" s="37">
        <v>-186.07747740279069</v>
      </c>
      <c r="IQ1000" s="37">
        <v>-187.38665686472729</v>
      </c>
      <c r="IR1000" s="37">
        <v>-189.97719117943433</v>
      </c>
      <c r="IS1000" s="37">
        <v>-188.06387459306077</v>
      </c>
      <c r="IT1000" s="37">
        <v>-189.29997345110084</v>
      </c>
      <c r="IU1000" s="37">
        <v>-189.97719117943433</v>
      </c>
      <c r="IV1000" s="37">
        <v>-187.38665686472729</v>
      </c>
      <c r="IW1000" s="37">
        <v>-189.97719117943433</v>
      </c>
      <c r="IX1000" s="37">
        <v>-188.7162013146181</v>
      </c>
      <c r="IY1000" s="37">
        <v>-188.84613765694951</v>
      </c>
      <c r="IZ1000" s="37">
        <v>-193.01682623830521</v>
      </c>
      <c r="JA1000" s="37">
        <v>-186.49698407105194</v>
      </c>
      <c r="JB1000" s="37">
        <v>-193.01682623830521</v>
      </c>
      <c r="JC1000" s="37">
        <v>-190.38484337456293</v>
      </c>
      <c r="JD1000" s="37">
        <v>-193.01682623830521</v>
      </c>
      <c r="JE1000" s="37">
        <v>-191.07289658654972</v>
      </c>
      <c r="JF1000" s="37">
        <v>-192.32877302631843</v>
      </c>
      <c r="JG1000" s="37">
        <v>-193.01682623830521</v>
      </c>
      <c r="JH1000" s="37">
        <v>-190.38484337456293</v>
      </c>
      <c r="JI1000" s="37">
        <v>-193.01682623830521</v>
      </c>
      <c r="JJ1000" s="37">
        <v>-191.67645036088493</v>
      </c>
      <c r="JK1000" s="37">
        <v>-192.51134775934753</v>
      </c>
      <c r="JL1000" s="37">
        <v>-195.87860110763609</v>
      </c>
      <c r="JM1000" s="37">
        <v>-191.24217652499343</v>
      </c>
      <c r="JN1000" s="37">
        <v>-195.87860110763609</v>
      </c>
      <c r="JO1000" s="37">
        <v>-193.21181278744427</v>
      </c>
      <c r="JP1000" s="37">
        <v>-195.87860110763609</v>
      </c>
      <c r="JQ1000" s="37">
        <v>-193.90896484518521</v>
      </c>
      <c r="JR1000" s="37">
        <v>-195.18144904989509</v>
      </c>
      <c r="JS1000" s="37">
        <v>-195.87860110763609</v>
      </c>
      <c r="JT1000" s="37">
        <v>-193.21181278744427</v>
      </c>
      <c r="JU1000" s="37">
        <v>-195.87860110763609</v>
      </c>
      <c r="JV1000" s="37">
        <v>-194.64154319224019</v>
      </c>
      <c r="JW1000" s="37">
        <v>-194.77027449749704</v>
      </c>
      <c r="JX1000" s="37">
        <v>-199.24277698544807</v>
      </c>
      <c r="JY1000" s="37">
        <v>-192.51263078924779</v>
      </c>
      <c r="JZ1000" s="37">
        <v>-199.24277698544807</v>
      </c>
      <c r="KA1000" s="37">
        <v>-196.52589688245286</v>
      </c>
      <c r="KB1000" s="37">
        <v>-199.24277698544807</v>
      </c>
      <c r="KC1000" s="37">
        <v>-197.23614393884552</v>
      </c>
      <c r="KD1000" s="37">
        <v>-198.53252992905539</v>
      </c>
      <c r="KE1000" s="37">
        <v>-199.24277698544807</v>
      </c>
      <c r="KF1000" s="37">
        <v>-196.52589688245286</v>
      </c>
      <c r="KG1000" s="37">
        <v>-199.24277698544807</v>
      </c>
      <c r="KH1000" s="37">
        <v>-197.92028600188999</v>
      </c>
      <c r="KI1000" s="37">
        <v>-198.05655961198349</v>
      </c>
      <c r="KJ1000" s="37">
        <v>-202.43066141721522</v>
      </c>
      <c r="KK1000" s="37">
        <v>-195.59283288187578</v>
      </c>
      <c r="KL1000" s="37">
        <v>-202.43066141721522</v>
      </c>
      <c r="KM1000" s="37">
        <v>-199.67031123257209</v>
      </c>
      <c r="KN1000" s="37">
        <v>-202.43066141721522</v>
      </c>
      <c r="KO1000" s="37">
        <v>-200.39192224186704</v>
      </c>
      <c r="KP1000" s="37">
        <v>-201.70905040792027</v>
      </c>
      <c r="KQ1000" s="37">
        <v>-202.43066141721522</v>
      </c>
      <c r="KR1000" s="37">
        <v>-199.67031123257209</v>
      </c>
      <c r="KS1000" s="37">
        <v>-202.43066141721522</v>
      </c>
      <c r="KT1000" s="37">
        <v>-201.08701057792024</v>
      </c>
      <c r="KU1000" s="37">
        <v>-201.22546456577524</v>
      </c>
      <c r="KV1000" s="37">
        <v>-205.66955199989067</v>
      </c>
      <c r="KW1000" s="37">
        <v>-183.32519695474892</v>
      </c>
      <c r="KX1000" s="37">
        <v>-150.97685475984528</v>
      </c>
      <c r="KY1000" s="37">
        <v>-93.641216958105105</v>
      </c>
      <c r="KZ1000" s="37">
        <v>0</v>
      </c>
      <c r="LA1000" s="37">
        <v>0</v>
      </c>
      <c r="LB1000" s="37">
        <v>0</v>
      </c>
    </row>
    <row r="1001" spans="2:314" outlineLevel="1" x14ac:dyDescent="0.35"/>
    <row r="1002" spans="2:314" outlineLevel="1" x14ac:dyDescent="0.35">
      <c r="B1002" t="s">
        <v>199</v>
      </c>
      <c r="C1002" s="33" t="s">
        <v>19</v>
      </c>
      <c r="H1002" s="26"/>
      <c r="I1002" s="26"/>
      <c r="J1002" s="37">
        <v>0</v>
      </c>
      <c r="K1002" s="37">
        <v>0</v>
      </c>
      <c r="L1002" s="37">
        <v>0</v>
      </c>
      <c r="M1002" s="37">
        <v>0</v>
      </c>
      <c r="N1002" s="37">
        <v>0</v>
      </c>
      <c r="O1002" s="37">
        <v>0</v>
      </c>
      <c r="P1002" s="37">
        <v>0</v>
      </c>
      <c r="Q1002" s="37">
        <v>0</v>
      </c>
      <c r="R1002" s="37">
        <v>0</v>
      </c>
      <c r="S1002" s="37">
        <v>0</v>
      </c>
      <c r="T1002" s="37">
        <v>0</v>
      </c>
      <c r="U1002" s="37">
        <v>0</v>
      </c>
      <c r="V1002" s="37">
        <v>0</v>
      </c>
      <c r="W1002" s="37">
        <v>0</v>
      </c>
      <c r="X1002" s="37">
        <v>0</v>
      </c>
      <c r="Y1002" s="37">
        <v>0</v>
      </c>
      <c r="Z1002" s="37">
        <v>0</v>
      </c>
      <c r="AA1002" s="37">
        <v>0</v>
      </c>
      <c r="AB1002" s="37">
        <v>0</v>
      </c>
      <c r="AC1002" s="37">
        <v>0</v>
      </c>
      <c r="AD1002" s="37">
        <v>0</v>
      </c>
      <c r="AE1002" s="37">
        <v>0</v>
      </c>
      <c r="AF1002" s="37">
        <v>0</v>
      </c>
      <c r="AG1002" s="37">
        <v>0</v>
      </c>
      <c r="AH1002" s="37">
        <v>0</v>
      </c>
      <c r="AI1002" s="37">
        <v>0</v>
      </c>
      <c r="AJ1002" s="37">
        <v>0</v>
      </c>
      <c r="AK1002" s="37">
        <v>0</v>
      </c>
      <c r="AL1002" s="37">
        <v>0</v>
      </c>
      <c r="AM1002" s="37">
        <v>0</v>
      </c>
      <c r="AN1002" s="37">
        <v>0</v>
      </c>
      <c r="AO1002" s="37">
        <v>0</v>
      </c>
      <c r="AP1002" s="37">
        <v>0</v>
      </c>
      <c r="AQ1002" s="37">
        <v>0</v>
      </c>
      <c r="AR1002" s="37">
        <v>0</v>
      </c>
      <c r="AS1002" s="37">
        <v>0</v>
      </c>
      <c r="AT1002" s="37">
        <v>0</v>
      </c>
      <c r="AU1002" s="37">
        <v>0</v>
      </c>
      <c r="AV1002" s="37">
        <v>0</v>
      </c>
      <c r="AW1002" s="37">
        <v>0</v>
      </c>
      <c r="AX1002" s="37">
        <v>0</v>
      </c>
      <c r="AY1002" s="37">
        <v>0</v>
      </c>
      <c r="AZ1002" s="37">
        <v>0</v>
      </c>
      <c r="BA1002" s="37">
        <v>0</v>
      </c>
      <c r="BB1002" s="37">
        <v>0</v>
      </c>
      <c r="BC1002" s="37">
        <v>0</v>
      </c>
      <c r="BD1002" s="37">
        <v>0</v>
      </c>
      <c r="BE1002" s="37">
        <v>0</v>
      </c>
      <c r="BF1002" s="37">
        <v>0</v>
      </c>
      <c r="BG1002" s="37">
        <v>0</v>
      </c>
      <c r="BH1002" s="37">
        <v>0</v>
      </c>
      <c r="BI1002" s="37">
        <v>0</v>
      </c>
      <c r="BJ1002" s="37">
        <v>0</v>
      </c>
      <c r="BK1002" s="37">
        <v>0</v>
      </c>
      <c r="BL1002" s="37">
        <v>0</v>
      </c>
      <c r="BM1002" s="37">
        <v>0</v>
      </c>
      <c r="BN1002" s="37">
        <v>0</v>
      </c>
      <c r="BO1002" s="37">
        <v>0</v>
      </c>
      <c r="BP1002" s="37">
        <v>0</v>
      </c>
      <c r="BQ1002" s="37">
        <v>0</v>
      </c>
      <c r="BR1002" s="37">
        <v>0</v>
      </c>
      <c r="BS1002" s="37">
        <v>0</v>
      </c>
      <c r="BT1002" s="37">
        <v>0</v>
      </c>
      <c r="BU1002" s="37">
        <v>0</v>
      </c>
      <c r="BV1002" s="37">
        <v>0</v>
      </c>
      <c r="BW1002" s="37">
        <v>0</v>
      </c>
      <c r="BX1002" s="37">
        <v>0</v>
      </c>
      <c r="BY1002" s="37">
        <v>0</v>
      </c>
      <c r="BZ1002" s="37">
        <v>0</v>
      </c>
      <c r="CA1002" s="37">
        <v>0</v>
      </c>
      <c r="CB1002" s="37">
        <v>0</v>
      </c>
      <c r="CC1002" s="37">
        <v>0</v>
      </c>
      <c r="CD1002" s="37">
        <v>0</v>
      </c>
      <c r="CE1002" s="37">
        <v>0</v>
      </c>
      <c r="CF1002" s="37">
        <v>0</v>
      </c>
      <c r="CG1002" s="37">
        <v>0</v>
      </c>
      <c r="CH1002" s="37">
        <v>0</v>
      </c>
      <c r="CI1002" s="37">
        <v>0</v>
      </c>
      <c r="CJ1002" s="37">
        <v>0</v>
      </c>
      <c r="CK1002" s="37">
        <v>0</v>
      </c>
      <c r="CL1002" s="37">
        <v>0</v>
      </c>
      <c r="CM1002" s="37">
        <v>0</v>
      </c>
      <c r="CN1002" s="37">
        <v>0</v>
      </c>
      <c r="CO1002" s="37">
        <v>0</v>
      </c>
      <c r="CP1002" s="37">
        <v>0</v>
      </c>
      <c r="CQ1002" s="37">
        <v>0</v>
      </c>
      <c r="CR1002" s="37">
        <v>0</v>
      </c>
      <c r="CS1002" s="37">
        <v>0</v>
      </c>
      <c r="CT1002" s="37">
        <v>0</v>
      </c>
      <c r="CU1002" s="37">
        <v>0</v>
      </c>
      <c r="CV1002" s="37">
        <v>0</v>
      </c>
      <c r="CW1002" s="37">
        <v>0</v>
      </c>
      <c r="CX1002" s="37">
        <v>0</v>
      </c>
      <c r="CY1002" s="37">
        <v>0</v>
      </c>
      <c r="CZ1002" s="37">
        <v>0</v>
      </c>
      <c r="DA1002" s="37">
        <v>0</v>
      </c>
      <c r="DB1002" s="37">
        <v>0</v>
      </c>
      <c r="DC1002" s="37">
        <v>0</v>
      </c>
      <c r="DD1002" s="37">
        <v>0</v>
      </c>
      <c r="DE1002" s="37">
        <v>0</v>
      </c>
      <c r="DF1002" s="37">
        <v>0</v>
      </c>
      <c r="DG1002" s="37">
        <v>0</v>
      </c>
      <c r="DH1002" s="37">
        <v>0</v>
      </c>
      <c r="DI1002" s="37">
        <v>0</v>
      </c>
      <c r="DJ1002" s="37">
        <v>0</v>
      </c>
      <c r="DK1002" s="37">
        <v>0</v>
      </c>
      <c r="DL1002" s="37">
        <v>0</v>
      </c>
      <c r="DM1002" s="37">
        <v>0</v>
      </c>
      <c r="DN1002" s="37">
        <v>0</v>
      </c>
      <c r="DO1002" s="37">
        <v>0</v>
      </c>
      <c r="DP1002" s="37">
        <v>0</v>
      </c>
      <c r="DQ1002" s="37">
        <v>0</v>
      </c>
      <c r="DR1002" s="37">
        <v>0</v>
      </c>
      <c r="DS1002" s="37">
        <v>0</v>
      </c>
      <c r="DT1002" s="37">
        <v>0</v>
      </c>
      <c r="DU1002" s="37">
        <v>0</v>
      </c>
      <c r="DV1002" s="37">
        <v>0</v>
      </c>
      <c r="DW1002" s="37">
        <v>0</v>
      </c>
      <c r="DX1002" s="37">
        <v>0</v>
      </c>
      <c r="DY1002" s="37">
        <v>0</v>
      </c>
      <c r="DZ1002" s="37">
        <v>0</v>
      </c>
      <c r="EA1002" s="37">
        <v>0</v>
      </c>
      <c r="EB1002" s="37">
        <v>0</v>
      </c>
      <c r="EC1002" s="37">
        <v>0</v>
      </c>
      <c r="ED1002" s="37">
        <v>0</v>
      </c>
      <c r="EE1002" s="37">
        <v>0</v>
      </c>
      <c r="EF1002" s="37">
        <v>0</v>
      </c>
      <c r="EG1002" s="37">
        <v>0</v>
      </c>
      <c r="EH1002" s="37">
        <v>0</v>
      </c>
      <c r="EI1002" s="37">
        <v>0</v>
      </c>
      <c r="EJ1002" s="37">
        <v>0</v>
      </c>
      <c r="EK1002" s="37">
        <v>0</v>
      </c>
      <c r="EL1002" s="37">
        <v>0</v>
      </c>
      <c r="EM1002" s="37">
        <v>0</v>
      </c>
      <c r="EN1002" s="37">
        <v>0</v>
      </c>
      <c r="EO1002" s="37">
        <v>0</v>
      </c>
      <c r="EP1002" s="37">
        <v>0</v>
      </c>
      <c r="EQ1002" s="37">
        <v>0</v>
      </c>
      <c r="ER1002" s="37">
        <v>0</v>
      </c>
      <c r="ES1002" s="37">
        <v>0</v>
      </c>
      <c r="ET1002" s="37">
        <v>0</v>
      </c>
      <c r="EU1002" s="37">
        <v>0</v>
      </c>
      <c r="EV1002" s="37">
        <v>0</v>
      </c>
      <c r="EW1002" s="37">
        <v>0</v>
      </c>
      <c r="EX1002" s="37">
        <v>0</v>
      </c>
      <c r="EY1002" s="37">
        <v>0</v>
      </c>
      <c r="EZ1002" s="37">
        <v>0</v>
      </c>
      <c r="FA1002" s="37">
        <v>0</v>
      </c>
      <c r="FB1002" s="37">
        <v>0</v>
      </c>
      <c r="FC1002" s="37">
        <v>0</v>
      </c>
      <c r="FD1002" s="37">
        <v>0</v>
      </c>
      <c r="FE1002" s="37">
        <v>0</v>
      </c>
      <c r="FF1002" s="37">
        <v>0</v>
      </c>
      <c r="FG1002" s="37">
        <v>0</v>
      </c>
      <c r="FH1002" s="37">
        <v>0</v>
      </c>
      <c r="FI1002" s="37">
        <v>0</v>
      </c>
      <c r="FJ1002" s="37">
        <v>0</v>
      </c>
      <c r="FK1002" s="37">
        <v>0</v>
      </c>
      <c r="FL1002" s="37">
        <v>0</v>
      </c>
      <c r="FM1002" s="37">
        <v>0</v>
      </c>
      <c r="FN1002" s="37">
        <v>0</v>
      </c>
      <c r="FO1002" s="37">
        <v>0</v>
      </c>
      <c r="FP1002" s="37">
        <v>0</v>
      </c>
      <c r="FQ1002" s="37">
        <v>0</v>
      </c>
      <c r="FR1002" s="37">
        <v>0</v>
      </c>
      <c r="FS1002" s="37">
        <v>0</v>
      </c>
      <c r="FT1002" s="37">
        <v>0</v>
      </c>
      <c r="FU1002" s="37">
        <v>0</v>
      </c>
      <c r="FV1002" s="37">
        <v>0</v>
      </c>
      <c r="FW1002" s="37">
        <v>0</v>
      </c>
      <c r="FX1002" s="37">
        <v>0</v>
      </c>
      <c r="FY1002" s="37">
        <v>0</v>
      </c>
      <c r="FZ1002" s="37">
        <v>0</v>
      </c>
      <c r="GA1002" s="37">
        <v>0</v>
      </c>
      <c r="GB1002" s="37">
        <v>0</v>
      </c>
      <c r="GC1002" s="37">
        <v>0</v>
      </c>
      <c r="GD1002" s="37">
        <v>0</v>
      </c>
      <c r="GE1002" s="37">
        <v>0</v>
      </c>
      <c r="GF1002" s="37">
        <v>0</v>
      </c>
      <c r="GG1002" s="37">
        <v>0</v>
      </c>
      <c r="GH1002" s="37">
        <v>0</v>
      </c>
      <c r="GI1002" s="37">
        <v>0</v>
      </c>
      <c r="GJ1002" s="37">
        <v>0</v>
      </c>
      <c r="GK1002" s="37">
        <v>0</v>
      </c>
      <c r="GL1002" s="37">
        <v>0</v>
      </c>
      <c r="GM1002" s="37">
        <v>0</v>
      </c>
      <c r="GN1002" s="37">
        <v>0</v>
      </c>
      <c r="GO1002" s="37">
        <v>0</v>
      </c>
      <c r="GP1002" s="37">
        <v>0</v>
      </c>
      <c r="GQ1002" s="37">
        <v>0</v>
      </c>
      <c r="GR1002" s="37">
        <v>0</v>
      </c>
      <c r="GS1002" s="37">
        <v>0</v>
      </c>
      <c r="GT1002" s="37">
        <v>0</v>
      </c>
      <c r="GU1002" s="37">
        <v>0</v>
      </c>
      <c r="GV1002" s="37">
        <v>0</v>
      </c>
      <c r="GW1002" s="37">
        <v>0</v>
      </c>
      <c r="GX1002" s="37">
        <v>0</v>
      </c>
      <c r="GY1002" s="37">
        <v>0</v>
      </c>
      <c r="GZ1002" s="37">
        <v>0</v>
      </c>
      <c r="HA1002" s="37">
        <v>0</v>
      </c>
      <c r="HB1002" s="37">
        <v>0</v>
      </c>
      <c r="HC1002" s="37">
        <v>0</v>
      </c>
      <c r="HD1002" s="37">
        <v>0</v>
      </c>
      <c r="HE1002" s="37">
        <v>0</v>
      </c>
      <c r="HF1002" s="37">
        <v>0</v>
      </c>
      <c r="HG1002" s="37">
        <v>0</v>
      </c>
      <c r="HH1002" s="37">
        <v>0</v>
      </c>
      <c r="HI1002" s="37">
        <v>0</v>
      </c>
      <c r="HJ1002" s="37">
        <v>0</v>
      </c>
      <c r="HK1002" s="37">
        <v>0</v>
      </c>
      <c r="HL1002" s="37">
        <v>0</v>
      </c>
      <c r="HM1002" s="37">
        <v>0</v>
      </c>
      <c r="HN1002" s="37">
        <v>0</v>
      </c>
      <c r="HO1002" s="37">
        <v>0</v>
      </c>
      <c r="HP1002" s="37">
        <v>0</v>
      </c>
      <c r="HQ1002" s="37">
        <v>0</v>
      </c>
      <c r="HR1002" s="37">
        <v>0</v>
      </c>
      <c r="HS1002" s="37">
        <v>0</v>
      </c>
      <c r="HT1002" s="37">
        <v>0</v>
      </c>
      <c r="HU1002" s="37">
        <v>0</v>
      </c>
      <c r="HV1002" s="37">
        <v>0</v>
      </c>
      <c r="HW1002" s="37">
        <v>0</v>
      </c>
      <c r="HX1002" s="37">
        <v>0</v>
      </c>
      <c r="HY1002" s="37">
        <v>0</v>
      </c>
      <c r="HZ1002" s="37">
        <v>0</v>
      </c>
      <c r="IA1002" s="37">
        <v>0</v>
      </c>
      <c r="IB1002" s="37">
        <v>0</v>
      </c>
      <c r="IC1002" s="37">
        <v>0</v>
      </c>
      <c r="ID1002" s="37">
        <v>0</v>
      </c>
      <c r="IE1002" s="37">
        <v>0</v>
      </c>
      <c r="IF1002" s="37">
        <v>0</v>
      </c>
      <c r="IG1002" s="37">
        <v>0</v>
      </c>
      <c r="IH1002" s="37">
        <v>0</v>
      </c>
      <c r="II1002" s="37">
        <v>0</v>
      </c>
      <c r="IJ1002" s="37">
        <v>0</v>
      </c>
      <c r="IK1002" s="37">
        <v>0</v>
      </c>
      <c r="IL1002" s="37">
        <v>0</v>
      </c>
      <c r="IM1002" s="37">
        <v>0</v>
      </c>
      <c r="IN1002" s="37">
        <v>0</v>
      </c>
      <c r="IO1002" s="37">
        <v>0</v>
      </c>
      <c r="IP1002" s="37">
        <v>0</v>
      </c>
      <c r="IQ1002" s="37">
        <v>0</v>
      </c>
      <c r="IR1002" s="37">
        <v>0</v>
      </c>
      <c r="IS1002" s="37">
        <v>0</v>
      </c>
      <c r="IT1002" s="37">
        <v>0</v>
      </c>
      <c r="IU1002" s="37">
        <v>0</v>
      </c>
      <c r="IV1002" s="37">
        <v>0</v>
      </c>
      <c r="IW1002" s="37">
        <v>0</v>
      </c>
      <c r="IX1002" s="37">
        <v>0</v>
      </c>
      <c r="IY1002" s="37">
        <v>0</v>
      </c>
      <c r="IZ1002" s="37">
        <v>0</v>
      </c>
      <c r="JA1002" s="37">
        <v>0</v>
      </c>
      <c r="JB1002" s="37">
        <v>0</v>
      </c>
      <c r="JC1002" s="37">
        <v>0</v>
      </c>
      <c r="JD1002" s="37">
        <v>0</v>
      </c>
      <c r="JE1002" s="37">
        <v>0</v>
      </c>
      <c r="JF1002" s="37">
        <v>0</v>
      </c>
      <c r="JG1002" s="37">
        <v>0</v>
      </c>
      <c r="JH1002" s="37">
        <v>0</v>
      </c>
      <c r="JI1002" s="37">
        <v>0</v>
      </c>
      <c r="JJ1002" s="37">
        <v>0</v>
      </c>
      <c r="JK1002" s="37">
        <v>0</v>
      </c>
      <c r="JL1002" s="37">
        <v>0</v>
      </c>
      <c r="JM1002" s="37">
        <v>0</v>
      </c>
      <c r="JN1002" s="37">
        <v>0</v>
      </c>
      <c r="JO1002" s="37">
        <v>0</v>
      </c>
      <c r="JP1002" s="37">
        <v>0</v>
      </c>
      <c r="JQ1002" s="37">
        <v>0</v>
      </c>
      <c r="JR1002" s="37">
        <v>0</v>
      </c>
      <c r="JS1002" s="37">
        <v>0</v>
      </c>
      <c r="JT1002" s="37">
        <v>0</v>
      </c>
      <c r="JU1002" s="37">
        <v>0</v>
      </c>
      <c r="JV1002" s="37">
        <v>0</v>
      </c>
      <c r="JW1002" s="37">
        <v>0</v>
      </c>
      <c r="JX1002" s="37">
        <v>0</v>
      </c>
      <c r="JY1002" s="37">
        <v>0</v>
      </c>
      <c r="JZ1002" s="37">
        <v>0</v>
      </c>
      <c r="KA1002" s="37">
        <v>0</v>
      </c>
      <c r="KB1002" s="37">
        <v>0</v>
      </c>
      <c r="KC1002" s="37">
        <v>0</v>
      </c>
      <c r="KD1002" s="37">
        <v>0</v>
      </c>
      <c r="KE1002" s="37">
        <v>0</v>
      </c>
      <c r="KF1002" s="37">
        <v>0</v>
      </c>
      <c r="KG1002" s="37">
        <v>0</v>
      </c>
      <c r="KH1002" s="37">
        <v>0</v>
      </c>
      <c r="KI1002" s="37">
        <v>0</v>
      </c>
      <c r="KJ1002" s="37">
        <v>0</v>
      </c>
      <c r="KK1002" s="37">
        <v>0</v>
      </c>
      <c r="KL1002" s="37">
        <v>0</v>
      </c>
      <c r="KM1002" s="37">
        <v>0</v>
      </c>
      <c r="KN1002" s="37">
        <v>0</v>
      </c>
      <c r="KO1002" s="37">
        <v>0</v>
      </c>
      <c r="KP1002" s="37">
        <v>0</v>
      </c>
      <c r="KQ1002" s="37">
        <v>0</v>
      </c>
      <c r="KR1002" s="37">
        <v>0</v>
      </c>
      <c r="KS1002" s="37">
        <v>0</v>
      </c>
      <c r="KT1002" s="37">
        <v>0</v>
      </c>
      <c r="KU1002" s="37">
        <v>0</v>
      </c>
      <c r="KV1002" s="37">
        <v>0</v>
      </c>
      <c r="KW1002" s="37">
        <v>0</v>
      </c>
      <c r="KX1002" s="37">
        <v>0</v>
      </c>
      <c r="KY1002" s="37">
        <v>0</v>
      </c>
      <c r="KZ1002" s="37">
        <v>0</v>
      </c>
      <c r="LA1002" s="37">
        <v>0</v>
      </c>
      <c r="LB1002" s="37">
        <v>0</v>
      </c>
    </row>
    <row r="1003" spans="2:314" outlineLevel="1" x14ac:dyDescent="0.35">
      <c r="B1003" t="s">
        <v>202</v>
      </c>
      <c r="C1003" s="33" t="s">
        <v>19</v>
      </c>
      <c r="H1003" s="26"/>
      <c r="I1003" s="26"/>
      <c r="J1003" s="37">
        <v>0</v>
      </c>
      <c r="K1003" s="37">
        <v>0</v>
      </c>
      <c r="L1003" s="37">
        <v>0</v>
      </c>
      <c r="M1003" s="37">
        <v>0</v>
      </c>
      <c r="N1003" s="37">
        <v>0</v>
      </c>
      <c r="O1003" s="37">
        <v>0</v>
      </c>
      <c r="P1003" s="37">
        <v>0</v>
      </c>
      <c r="Q1003" s="37">
        <v>0</v>
      </c>
      <c r="R1003" s="37">
        <v>0</v>
      </c>
      <c r="S1003" s="37">
        <v>0</v>
      </c>
      <c r="T1003" s="37">
        <v>0</v>
      </c>
      <c r="U1003" s="37">
        <v>0</v>
      </c>
      <c r="V1003" s="37">
        <v>0</v>
      </c>
      <c r="W1003" s="37">
        <v>-357.0148354849033</v>
      </c>
      <c r="X1003" s="37">
        <v>0</v>
      </c>
      <c r="Y1003" s="37">
        <v>0</v>
      </c>
      <c r="Z1003" s="37">
        <v>0</v>
      </c>
      <c r="AA1003" s="37">
        <v>0</v>
      </c>
      <c r="AB1003" s="37">
        <v>-178.86304722926954</v>
      </c>
      <c r="AC1003" s="37">
        <v>0</v>
      </c>
      <c r="AD1003" s="37">
        <v>0</v>
      </c>
      <c r="AE1003" s="37">
        <v>0</v>
      </c>
      <c r="AF1003" s="37">
        <v>0</v>
      </c>
      <c r="AG1003" s="37">
        <v>0</v>
      </c>
      <c r="AH1003" s="37">
        <v>0</v>
      </c>
      <c r="AI1003" s="37">
        <v>-199.35383750784464</v>
      </c>
      <c r="AJ1003" s="37">
        <v>0</v>
      </c>
      <c r="AK1003" s="37">
        <v>0</v>
      </c>
      <c r="AL1003" s="37">
        <v>0</v>
      </c>
      <c r="AM1003" s="37">
        <v>0</v>
      </c>
      <c r="AN1003" s="37">
        <v>-259.9147658985741</v>
      </c>
      <c r="AO1003" s="37">
        <v>0</v>
      </c>
      <c r="AP1003" s="37">
        <v>0</v>
      </c>
      <c r="AQ1003" s="37">
        <v>0</v>
      </c>
      <c r="AR1003" s="37">
        <v>0</v>
      </c>
      <c r="AS1003" s="37">
        <v>0</v>
      </c>
      <c r="AT1003" s="37">
        <v>0</v>
      </c>
      <c r="AU1003" s="37">
        <v>0</v>
      </c>
      <c r="AV1003" s="37">
        <v>0</v>
      </c>
      <c r="AW1003" s="37">
        <v>0</v>
      </c>
      <c r="AX1003" s="37">
        <v>0</v>
      </c>
      <c r="AY1003" s="37">
        <v>0</v>
      </c>
      <c r="AZ1003" s="37">
        <v>-239.90292724417162</v>
      </c>
      <c r="BA1003" s="37">
        <v>0</v>
      </c>
      <c r="BB1003" s="37">
        <v>0</v>
      </c>
      <c r="BC1003" s="37">
        <v>0</v>
      </c>
      <c r="BD1003" s="37">
        <v>0</v>
      </c>
      <c r="BE1003" s="37">
        <v>0</v>
      </c>
      <c r="BF1003" s="37">
        <v>0</v>
      </c>
      <c r="BG1003" s="37">
        <v>-12.914197394938356</v>
      </c>
      <c r="BH1003" s="37">
        <v>0</v>
      </c>
      <c r="BI1003" s="37">
        <v>0</v>
      </c>
      <c r="BJ1003" s="37">
        <v>0</v>
      </c>
      <c r="BK1003" s="37">
        <v>0</v>
      </c>
      <c r="BL1003" s="37">
        <v>-238.73549643757605</v>
      </c>
      <c r="BM1003" s="37">
        <v>0</v>
      </c>
      <c r="BN1003" s="37">
        <v>0</v>
      </c>
      <c r="BO1003" s="37">
        <v>0</v>
      </c>
      <c r="BP1003" s="37">
        <v>0</v>
      </c>
      <c r="BQ1003" s="37">
        <v>0</v>
      </c>
      <c r="BR1003" s="37">
        <v>0</v>
      </c>
      <c r="BS1003" s="37">
        <v>-0.65031109355155081</v>
      </c>
      <c r="BT1003" s="37">
        <v>0</v>
      </c>
      <c r="BU1003" s="37">
        <v>0</v>
      </c>
      <c r="BV1003" s="37">
        <v>0</v>
      </c>
      <c r="BW1003" s="37">
        <v>0</v>
      </c>
      <c r="BX1003" s="37">
        <v>-232.14374097310494</v>
      </c>
      <c r="BY1003" s="37">
        <v>0</v>
      </c>
      <c r="BZ1003" s="37">
        <v>0</v>
      </c>
      <c r="CA1003" s="37">
        <v>0</v>
      </c>
      <c r="CB1003" s="37">
        <v>0</v>
      </c>
      <c r="CC1003" s="37">
        <v>0</v>
      </c>
      <c r="CD1003" s="37">
        <v>0</v>
      </c>
      <c r="CE1003" s="37">
        <v>0</v>
      </c>
      <c r="CF1003" s="37">
        <v>0</v>
      </c>
      <c r="CG1003" s="37">
        <v>0</v>
      </c>
      <c r="CH1003" s="37">
        <v>0</v>
      </c>
      <c r="CI1003" s="37">
        <v>0</v>
      </c>
      <c r="CJ1003" s="37">
        <v>-224.60902584748098</v>
      </c>
      <c r="CK1003" s="37">
        <v>0</v>
      </c>
      <c r="CL1003" s="37">
        <v>0</v>
      </c>
      <c r="CM1003" s="37">
        <v>0</v>
      </c>
      <c r="CN1003" s="37">
        <v>0</v>
      </c>
      <c r="CO1003" s="37">
        <v>0</v>
      </c>
      <c r="CP1003" s="37">
        <v>0</v>
      </c>
      <c r="CQ1003" s="37">
        <v>0</v>
      </c>
      <c r="CR1003" s="37">
        <v>0</v>
      </c>
      <c r="CS1003" s="37">
        <v>0</v>
      </c>
      <c r="CT1003" s="37">
        <v>0</v>
      </c>
      <c r="CU1003" s="37">
        <v>0</v>
      </c>
      <c r="CV1003" s="37">
        <v>-219.82279213592207</v>
      </c>
      <c r="CW1003" s="37">
        <v>0</v>
      </c>
      <c r="CX1003" s="37">
        <v>0</v>
      </c>
      <c r="CY1003" s="37">
        <v>0</v>
      </c>
      <c r="CZ1003" s="37">
        <v>0</v>
      </c>
      <c r="DA1003" s="37">
        <v>0</v>
      </c>
      <c r="DB1003" s="37">
        <v>0</v>
      </c>
      <c r="DC1003" s="37">
        <v>0</v>
      </c>
      <c r="DD1003" s="37">
        <v>0</v>
      </c>
      <c r="DE1003" s="37">
        <v>0</v>
      </c>
      <c r="DF1003" s="37">
        <v>0</v>
      </c>
      <c r="DG1003" s="37">
        <v>0</v>
      </c>
      <c r="DH1003" s="37">
        <v>-215.00570639866783</v>
      </c>
      <c r="DI1003" s="37">
        <v>0</v>
      </c>
      <c r="DJ1003" s="37">
        <v>0</v>
      </c>
      <c r="DK1003" s="37">
        <v>0</v>
      </c>
      <c r="DL1003" s="37">
        <v>0</v>
      </c>
      <c r="DM1003" s="37">
        <v>0</v>
      </c>
      <c r="DN1003" s="37">
        <v>0</v>
      </c>
      <c r="DO1003" s="37">
        <v>0</v>
      </c>
      <c r="DP1003" s="37">
        <v>0</v>
      </c>
      <c r="DQ1003" s="37">
        <v>0</v>
      </c>
      <c r="DR1003" s="37">
        <v>0</v>
      </c>
      <c r="DS1003" s="37">
        <v>0</v>
      </c>
      <c r="DT1003" s="37">
        <v>-210.09843408408352</v>
      </c>
      <c r="DU1003" s="37">
        <v>0</v>
      </c>
      <c r="DV1003" s="37">
        <v>0</v>
      </c>
      <c r="DW1003" s="37">
        <v>0</v>
      </c>
      <c r="DX1003" s="37">
        <v>0</v>
      </c>
      <c r="DY1003" s="37">
        <v>0</v>
      </c>
      <c r="DZ1003" s="37">
        <v>0</v>
      </c>
      <c r="EA1003" s="37">
        <v>0</v>
      </c>
      <c r="EB1003" s="37">
        <v>0</v>
      </c>
      <c r="EC1003" s="37">
        <v>0</v>
      </c>
      <c r="ED1003" s="37">
        <v>0</v>
      </c>
      <c r="EE1003" s="37">
        <v>0</v>
      </c>
      <c r="EF1003" s="37">
        <v>-202.56018866347506</v>
      </c>
      <c r="EG1003" s="37">
        <v>0</v>
      </c>
      <c r="EH1003" s="37">
        <v>0</v>
      </c>
      <c r="EI1003" s="37">
        <v>0</v>
      </c>
      <c r="EJ1003" s="37">
        <v>0</v>
      </c>
      <c r="EK1003" s="37">
        <v>0</v>
      </c>
      <c r="EL1003" s="37">
        <v>0</v>
      </c>
      <c r="EM1003" s="37">
        <v>0</v>
      </c>
      <c r="EN1003" s="37">
        <v>0</v>
      </c>
      <c r="EO1003" s="37">
        <v>0</v>
      </c>
      <c r="EP1003" s="37">
        <v>0</v>
      </c>
      <c r="EQ1003" s="37">
        <v>0</v>
      </c>
      <c r="ER1003" s="37">
        <v>-193.76562220816953</v>
      </c>
      <c r="ES1003" s="37">
        <v>0</v>
      </c>
      <c r="ET1003" s="37">
        <v>0</v>
      </c>
      <c r="EU1003" s="37">
        <v>0</v>
      </c>
      <c r="EV1003" s="37">
        <v>0</v>
      </c>
      <c r="EW1003" s="37">
        <v>0</v>
      </c>
      <c r="EX1003" s="37">
        <v>0</v>
      </c>
      <c r="EY1003" s="37">
        <v>0</v>
      </c>
      <c r="EZ1003" s="37">
        <v>0</v>
      </c>
      <c r="FA1003" s="37">
        <v>0</v>
      </c>
      <c r="FB1003" s="37">
        <v>0</v>
      </c>
      <c r="FC1003" s="37">
        <v>0</v>
      </c>
      <c r="FD1003" s="37">
        <v>-188.53162175207135</v>
      </c>
      <c r="FE1003" s="37">
        <v>0</v>
      </c>
      <c r="FF1003" s="37">
        <v>0</v>
      </c>
      <c r="FG1003" s="37">
        <v>0</v>
      </c>
      <c r="FH1003" s="37">
        <v>0</v>
      </c>
      <c r="FI1003" s="37">
        <v>0</v>
      </c>
      <c r="FJ1003" s="37">
        <v>0</v>
      </c>
      <c r="FK1003" s="37">
        <v>0</v>
      </c>
      <c r="FL1003" s="37">
        <v>0</v>
      </c>
      <c r="FM1003" s="37">
        <v>0</v>
      </c>
      <c r="FN1003" s="37">
        <v>0</v>
      </c>
      <c r="FO1003" s="37">
        <v>0</v>
      </c>
      <c r="FP1003" s="37">
        <v>-183.20076408314145</v>
      </c>
      <c r="FQ1003" s="37">
        <v>0</v>
      </c>
      <c r="FR1003" s="37">
        <v>0</v>
      </c>
      <c r="FS1003" s="37">
        <v>0</v>
      </c>
      <c r="FT1003" s="37">
        <v>0</v>
      </c>
      <c r="FU1003" s="37">
        <v>0</v>
      </c>
      <c r="FV1003" s="37">
        <v>0</v>
      </c>
      <c r="FW1003" s="37">
        <v>0</v>
      </c>
      <c r="FX1003" s="37">
        <v>0</v>
      </c>
      <c r="FY1003" s="37">
        <v>0</v>
      </c>
      <c r="FZ1003" s="37">
        <v>0</v>
      </c>
      <c r="GA1003" s="37">
        <v>0</v>
      </c>
      <c r="GB1003" s="37">
        <v>-177.81764694251797</v>
      </c>
      <c r="GC1003" s="37">
        <v>0</v>
      </c>
      <c r="GD1003" s="37">
        <v>0</v>
      </c>
      <c r="GE1003" s="37">
        <v>0</v>
      </c>
      <c r="GF1003" s="37">
        <v>0</v>
      </c>
      <c r="GG1003" s="37">
        <v>0</v>
      </c>
      <c r="GH1003" s="37">
        <v>0</v>
      </c>
      <c r="GI1003" s="37">
        <v>0</v>
      </c>
      <c r="GJ1003" s="37">
        <v>0</v>
      </c>
      <c r="GK1003" s="37">
        <v>0</v>
      </c>
      <c r="GL1003" s="37">
        <v>0</v>
      </c>
      <c r="GM1003" s="37">
        <v>0</v>
      </c>
      <c r="GN1003" s="37">
        <v>-168.00031915367268</v>
      </c>
      <c r="GO1003" s="37">
        <v>0</v>
      </c>
      <c r="GP1003" s="37">
        <v>0</v>
      </c>
      <c r="GQ1003" s="37">
        <v>0</v>
      </c>
      <c r="GR1003" s="37">
        <v>0</v>
      </c>
      <c r="GS1003" s="37">
        <v>0</v>
      </c>
      <c r="GT1003" s="37">
        <v>0</v>
      </c>
      <c r="GU1003" s="37">
        <v>-25.988362172950076</v>
      </c>
      <c r="GV1003" s="37">
        <v>0</v>
      </c>
      <c r="GW1003" s="37">
        <v>0</v>
      </c>
      <c r="GX1003" s="37">
        <v>0</v>
      </c>
      <c r="GY1003" s="37">
        <v>0</v>
      </c>
      <c r="GZ1003" s="37">
        <v>-202.4511798784026</v>
      </c>
      <c r="HA1003" s="37">
        <v>0</v>
      </c>
      <c r="HB1003" s="37">
        <v>0</v>
      </c>
      <c r="HC1003" s="37">
        <v>0</v>
      </c>
      <c r="HD1003" s="37">
        <v>0</v>
      </c>
      <c r="HE1003" s="37">
        <v>0</v>
      </c>
      <c r="HF1003" s="37">
        <v>0</v>
      </c>
      <c r="HG1003" s="37">
        <v>-177.38575718553682</v>
      </c>
      <c r="HH1003" s="37">
        <v>0</v>
      </c>
      <c r="HI1003" s="37">
        <v>0</v>
      </c>
      <c r="HJ1003" s="37">
        <v>0</v>
      </c>
      <c r="HK1003" s="37">
        <v>0</v>
      </c>
      <c r="HL1003" s="37">
        <v>-292.59574586672414</v>
      </c>
      <c r="HM1003" s="37">
        <v>0</v>
      </c>
      <c r="HN1003" s="37">
        <v>0</v>
      </c>
      <c r="HO1003" s="37">
        <v>0</v>
      </c>
      <c r="HP1003" s="37">
        <v>0</v>
      </c>
      <c r="HQ1003" s="37">
        <v>0</v>
      </c>
      <c r="HR1003" s="37">
        <v>0</v>
      </c>
      <c r="HS1003" s="37">
        <v>-61.506423015595459</v>
      </c>
      <c r="HT1003" s="37">
        <v>0</v>
      </c>
      <c r="HU1003" s="37">
        <v>0</v>
      </c>
      <c r="HV1003" s="37">
        <v>0</v>
      </c>
      <c r="HW1003" s="37">
        <v>0</v>
      </c>
      <c r="HX1003" s="37">
        <v>-308.0462153147505</v>
      </c>
      <c r="HY1003" s="37">
        <v>0</v>
      </c>
      <c r="HZ1003" s="37">
        <v>0</v>
      </c>
      <c r="IA1003" s="37">
        <v>0</v>
      </c>
      <c r="IB1003" s="37">
        <v>0</v>
      </c>
      <c r="IC1003" s="37">
        <v>0</v>
      </c>
      <c r="ID1003" s="37">
        <v>0</v>
      </c>
      <c r="IE1003" s="37">
        <v>-70.992602339638353</v>
      </c>
      <c r="IF1003" s="37">
        <v>0</v>
      </c>
      <c r="IG1003" s="37">
        <v>0</v>
      </c>
      <c r="IH1003" s="37">
        <v>0</v>
      </c>
      <c r="II1003" s="37">
        <v>0</v>
      </c>
      <c r="IJ1003" s="37">
        <v>-323.72712925232418</v>
      </c>
      <c r="IK1003" s="37">
        <v>0</v>
      </c>
      <c r="IL1003" s="37">
        <v>0</v>
      </c>
      <c r="IM1003" s="37">
        <v>0</v>
      </c>
      <c r="IN1003" s="37">
        <v>0</v>
      </c>
      <c r="IO1003" s="37">
        <v>0</v>
      </c>
      <c r="IP1003" s="37">
        <v>0</v>
      </c>
      <c r="IQ1003" s="37">
        <v>-148.09946060719417</v>
      </c>
      <c r="IR1003" s="37">
        <v>0</v>
      </c>
      <c r="IS1003" s="37">
        <v>0</v>
      </c>
      <c r="IT1003" s="37">
        <v>0</v>
      </c>
      <c r="IU1003" s="37">
        <v>0</v>
      </c>
      <c r="IV1003" s="37">
        <v>-467.02101674729073</v>
      </c>
      <c r="IW1003" s="37">
        <v>0</v>
      </c>
      <c r="IX1003" s="37">
        <v>0</v>
      </c>
      <c r="IY1003" s="37">
        <v>0</v>
      </c>
      <c r="IZ1003" s="37">
        <v>0</v>
      </c>
      <c r="JA1003" s="37">
        <v>0</v>
      </c>
      <c r="JB1003" s="37">
        <v>0</v>
      </c>
      <c r="JC1003" s="37">
        <v>0</v>
      </c>
      <c r="JD1003" s="37">
        <v>0</v>
      </c>
      <c r="JE1003" s="37">
        <v>0</v>
      </c>
      <c r="JF1003" s="37">
        <v>0</v>
      </c>
      <c r="JG1003" s="37">
        <v>0</v>
      </c>
      <c r="JH1003" s="37">
        <v>-246.63935662816249</v>
      </c>
      <c r="JI1003" s="37">
        <v>0</v>
      </c>
      <c r="JJ1003" s="37">
        <v>0</v>
      </c>
      <c r="JK1003" s="37">
        <v>0</v>
      </c>
      <c r="JL1003" s="37">
        <v>0</v>
      </c>
      <c r="JM1003" s="37">
        <v>0</v>
      </c>
      <c r="JN1003" s="37">
        <v>0</v>
      </c>
      <c r="JO1003" s="37">
        <v>0</v>
      </c>
      <c r="JP1003" s="37">
        <v>0</v>
      </c>
      <c r="JQ1003" s="37">
        <v>0</v>
      </c>
      <c r="JR1003" s="37">
        <v>0</v>
      </c>
      <c r="JS1003" s="37">
        <v>0</v>
      </c>
      <c r="JT1003" s="37">
        <v>-193.66805437048259</v>
      </c>
      <c r="JU1003" s="37">
        <v>0</v>
      </c>
      <c r="JV1003" s="37">
        <v>0</v>
      </c>
      <c r="JW1003" s="37">
        <v>0</v>
      </c>
      <c r="JX1003" s="37">
        <v>0</v>
      </c>
      <c r="JY1003" s="37">
        <v>0</v>
      </c>
      <c r="JZ1003" s="37">
        <v>0</v>
      </c>
      <c r="KA1003" s="37">
        <v>-83.426857084444407</v>
      </c>
      <c r="KB1003" s="37">
        <v>0</v>
      </c>
      <c r="KC1003" s="37">
        <v>0</v>
      </c>
      <c r="KD1003" s="37">
        <v>0</v>
      </c>
      <c r="KE1003" s="37">
        <v>0</v>
      </c>
      <c r="KF1003" s="37">
        <v>-210.43327736750547</v>
      </c>
      <c r="KG1003" s="37">
        <v>0</v>
      </c>
      <c r="KH1003" s="37">
        <v>0</v>
      </c>
      <c r="KI1003" s="37">
        <v>0</v>
      </c>
      <c r="KJ1003" s="37">
        <v>0</v>
      </c>
      <c r="KK1003" s="37">
        <v>0</v>
      </c>
      <c r="KL1003" s="37">
        <v>0</v>
      </c>
      <c r="KM1003" s="37">
        <v>-93.87707074881223</v>
      </c>
      <c r="KN1003" s="37">
        <v>0</v>
      </c>
      <c r="KO1003" s="37">
        <v>0</v>
      </c>
      <c r="KP1003" s="37">
        <v>0</v>
      </c>
      <c r="KQ1003" s="37">
        <v>0</v>
      </c>
      <c r="KR1003" s="37">
        <v>-227.65482734506784</v>
      </c>
      <c r="KS1003" s="37">
        <v>0</v>
      </c>
      <c r="KT1003" s="37">
        <v>0</v>
      </c>
      <c r="KU1003" s="37">
        <v>0</v>
      </c>
      <c r="KV1003" s="37">
        <v>0</v>
      </c>
      <c r="KW1003" s="37">
        <v>0</v>
      </c>
      <c r="KX1003" s="37">
        <v>0</v>
      </c>
      <c r="KY1003" s="37">
        <v>0</v>
      </c>
      <c r="KZ1003" s="37">
        <v>0</v>
      </c>
      <c r="LA1003" s="37">
        <v>0</v>
      </c>
      <c r="LB1003" s="37">
        <v>0</v>
      </c>
    </row>
    <row r="1004" spans="2:314" outlineLevel="1" x14ac:dyDescent="0.35">
      <c r="J1004" s="193"/>
      <c r="K1004" s="193"/>
      <c r="L1004" s="193"/>
      <c r="M1004" s="193"/>
      <c r="N1004" s="193"/>
      <c r="O1004" s="193"/>
      <c r="P1004" s="193"/>
      <c r="Q1004" s="193"/>
      <c r="R1004" s="193"/>
      <c r="S1004" s="193"/>
      <c r="T1004" s="193"/>
      <c r="U1004" s="193"/>
      <c r="V1004" s="193"/>
      <c r="W1004" s="193"/>
      <c r="X1004" s="193"/>
      <c r="Y1004" s="193"/>
      <c r="Z1004" s="193"/>
      <c r="AA1004" s="193"/>
      <c r="AB1004" s="193"/>
      <c r="AC1004" s="193"/>
      <c r="AD1004" s="193"/>
      <c r="AE1004" s="193"/>
      <c r="AF1004" s="193"/>
      <c r="AG1004" s="193"/>
      <c r="AH1004" s="193"/>
      <c r="AI1004" s="193"/>
      <c r="AJ1004" s="193"/>
      <c r="AK1004" s="193"/>
      <c r="AL1004" s="193"/>
      <c r="AM1004" s="193"/>
      <c r="AN1004" s="193"/>
      <c r="AO1004" s="193"/>
      <c r="AP1004" s="193"/>
      <c r="AQ1004" s="193"/>
      <c r="AR1004" s="193"/>
      <c r="AS1004" s="193"/>
      <c r="AT1004" s="193"/>
      <c r="AU1004" s="193"/>
      <c r="AV1004" s="193"/>
      <c r="AW1004" s="193"/>
      <c r="AX1004" s="193"/>
      <c r="AY1004" s="193"/>
      <c r="AZ1004" s="193"/>
      <c r="BA1004" s="193"/>
      <c r="BB1004" s="193"/>
      <c r="BC1004" s="193"/>
      <c r="BD1004" s="193"/>
      <c r="BE1004" s="193"/>
      <c r="BF1004" s="193"/>
      <c r="BG1004" s="193"/>
      <c r="BH1004" s="193"/>
      <c r="BI1004" s="193"/>
      <c r="BJ1004" s="193"/>
      <c r="BK1004" s="193"/>
      <c r="BL1004" s="193"/>
      <c r="BM1004" s="193"/>
      <c r="BN1004" s="193"/>
      <c r="BO1004" s="193"/>
      <c r="BP1004" s="193"/>
      <c r="BQ1004" s="193"/>
      <c r="BR1004" s="193"/>
      <c r="BS1004" s="193"/>
      <c r="BT1004" s="193"/>
      <c r="BU1004" s="193"/>
      <c r="BV1004" s="193"/>
      <c r="BW1004" s="193"/>
      <c r="BX1004" s="193"/>
      <c r="BY1004" s="193"/>
      <c r="BZ1004" s="193"/>
      <c r="CA1004" s="193"/>
      <c r="CB1004" s="193"/>
      <c r="CC1004" s="193"/>
      <c r="CD1004" s="193"/>
      <c r="CE1004" s="193"/>
      <c r="CF1004" s="193"/>
      <c r="CG1004" s="193"/>
      <c r="CH1004" s="193"/>
      <c r="CI1004" s="193"/>
      <c r="CJ1004" s="193"/>
      <c r="CK1004" s="193"/>
      <c r="CL1004" s="193"/>
      <c r="CM1004" s="193"/>
      <c r="CN1004" s="193"/>
      <c r="CO1004" s="193"/>
      <c r="CP1004" s="193"/>
      <c r="CQ1004" s="193"/>
      <c r="CR1004" s="193"/>
      <c r="CS1004" s="193"/>
      <c r="CT1004" s="193"/>
      <c r="CU1004" s="193"/>
      <c r="CV1004" s="193"/>
      <c r="CW1004" s="193"/>
      <c r="CX1004" s="193"/>
      <c r="CY1004" s="193"/>
      <c r="CZ1004" s="193"/>
      <c r="DA1004" s="193"/>
      <c r="DB1004" s="193"/>
      <c r="DC1004" s="193"/>
      <c r="DD1004" s="193"/>
      <c r="DE1004" s="193"/>
      <c r="DF1004" s="193"/>
      <c r="DG1004" s="193"/>
      <c r="DH1004" s="193"/>
      <c r="DI1004" s="193"/>
      <c r="DJ1004" s="193"/>
      <c r="DK1004" s="193"/>
      <c r="DL1004" s="193"/>
      <c r="DM1004" s="193"/>
      <c r="DN1004" s="193"/>
      <c r="DO1004" s="193"/>
      <c r="DP1004" s="193"/>
      <c r="DQ1004" s="193"/>
      <c r="DR1004" s="193"/>
      <c r="DS1004" s="193"/>
      <c r="DT1004" s="193"/>
      <c r="DU1004" s="193"/>
      <c r="DV1004" s="193"/>
      <c r="DW1004" s="193"/>
      <c r="DX1004" s="193"/>
      <c r="DY1004" s="193"/>
      <c r="DZ1004" s="193"/>
      <c r="EA1004" s="193"/>
      <c r="EB1004" s="193"/>
      <c r="EC1004" s="193"/>
      <c r="ED1004" s="193"/>
      <c r="EE1004" s="193"/>
      <c r="EF1004" s="193"/>
      <c r="EG1004" s="193"/>
      <c r="EH1004" s="193"/>
      <c r="EI1004" s="193"/>
      <c r="EJ1004" s="193"/>
      <c r="EK1004" s="193"/>
      <c r="EL1004" s="193"/>
      <c r="EM1004" s="193"/>
      <c r="EN1004" s="193"/>
      <c r="EO1004" s="193"/>
      <c r="EP1004" s="193"/>
      <c r="EQ1004" s="193"/>
      <c r="ER1004" s="193"/>
      <c r="ES1004" s="193"/>
      <c r="ET1004" s="193"/>
      <c r="EU1004" s="193"/>
      <c r="EV1004" s="193"/>
      <c r="EW1004" s="193"/>
      <c r="EX1004" s="193"/>
      <c r="EY1004" s="193"/>
      <c r="EZ1004" s="193"/>
      <c r="FA1004" s="193"/>
      <c r="FB1004" s="193"/>
      <c r="FC1004" s="193"/>
      <c r="FD1004" s="193"/>
      <c r="FE1004" s="193"/>
      <c r="FF1004" s="193"/>
      <c r="FG1004" s="193"/>
      <c r="FH1004" s="193"/>
      <c r="FI1004" s="193"/>
      <c r="FJ1004" s="193"/>
      <c r="FK1004" s="193"/>
      <c r="FL1004" s="193"/>
      <c r="FM1004" s="193"/>
      <c r="FN1004" s="193"/>
      <c r="FO1004" s="193"/>
      <c r="FP1004" s="193"/>
      <c r="FQ1004" s="193"/>
      <c r="FR1004" s="193"/>
      <c r="FS1004" s="193"/>
      <c r="FT1004" s="193"/>
      <c r="FU1004" s="193"/>
      <c r="FV1004" s="193"/>
      <c r="FW1004" s="193"/>
      <c r="FX1004" s="193"/>
      <c r="FY1004" s="193"/>
      <c r="FZ1004" s="193"/>
      <c r="GA1004" s="193"/>
      <c r="GB1004" s="193"/>
      <c r="GC1004" s="193"/>
      <c r="GD1004" s="193"/>
      <c r="GE1004" s="193"/>
      <c r="GF1004" s="193"/>
      <c r="GG1004" s="193"/>
      <c r="GH1004" s="193"/>
      <c r="GI1004" s="193"/>
      <c r="GJ1004" s="193"/>
      <c r="GK1004" s="193"/>
      <c r="GL1004" s="193"/>
      <c r="GM1004" s="193"/>
      <c r="GN1004" s="193"/>
      <c r="GO1004" s="193"/>
      <c r="GP1004" s="193"/>
      <c r="GQ1004" s="193"/>
      <c r="GR1004" s="193"/>
      <c r="GS1004" s="193"/>
      <c r="GT1004" s="193"/>
      <c r="GU1004" s="193"/>
      <c r="GV1004" s="193"/>
      <c r="GW1004" s="193"/>
      <c r="GX1004" s="193"/>
      <c r="GY1004" s="193"/>
      <c r="GZ1004" s="193"/>
      <c r="HA1004" s="193"/>
      <c r="HB1004" s="193"/>
      <c r="HC1004" s="193"/>
      <c r="HD1004" s="193"/>
      <c r="HE1004" s="193"/>
      <c r="HF1004" s="193"/>
      <c r="HG1004" s="193"/>
      <c r="HH1004" s="193"/>
      <c r="HI1004" s="193"/>
      <c r="HJ1004" s="193"/>
      <c r="HK1004" s="193"/>
      <c r="HL1004" s="193"/>
      <c r="HM1004" s="193"/>
      <c r="HN1004" s="193"/>
      <c r="HO1004" s="193"/>
      <c r="HP1004" s="193"/>
      <c r="HQ1004" s="193"/>
      <c r="HR1004" s="193"/>
      <c r="HS1004" s="193"/>
      <c r="HT1004" s="193"/>
      <c r="HU1004" s="193"/>
      <c r="HV1004" s="193"/>
      <c r="HW1004" s="193"/>
      <c r="HX1004" s="193"/>
      <c r="HY1004" s="193"/>
      <c r="HZ1004" s="193"/>
      <c r="IA1004" s="193"/>
      <c r="IB1004" s="193"/>
      <c r="IC1004" s="193"/>
      <c r="ID1004" s="193"/>
      <c r="IE1004" s="193"/>
      <c r="IF1004" s="193"/>
      <c r="IG1004" s="193"/>
      <c r="IH1004" s="193"/>
      <c r="II1004" s="193"/>
      <c r="IJ1004" s="193"/>
      <c r="IK1004" s="193"/>
      <c r="IL1004" s="193"/>
      <c r="IM1004" s="193"/>
      <c r="IN1004" s="193"/>
      <c r="IO1004" s="193"/>
      <c r="IP1004" s="193"/>
      <c r="IQ1004" s="193"/>
      <c r="IR1004" s="193"/>
      <c r="IS1004" s="193"/>
      <c r="IT1004" s="193"/>
      <c r="IU1004" s="193"/>
      <c r="IV1004" s="193"/>
      <c r="IW1004" s="193"/>
      <c r="IX1004" s="193"/>
      <c r="IY1004" s="193"/>
      <c r="IZ1004" s="193"/>
      <c r="JA1004" s="193"/>
      <c r="JB1004" s="193"/>
      <c r="JC1004" s="193"/>
      <c r="JD1004" s="193"/>
      <c r="JE1004" s="193"/>
      <c r="JF1004" s="193"/>
      <c r="JG1004" s="193"/>
      <c r="JH1004" s="193"/>
      <c r="JI1004" s="193"/>
      <c r="JJ1004" s="193"/>
      <c r="JK1004" s="193"/>
      <c r="JL1004" s="193"/>
      <c r="JM1004" s="193"/>
      <c r="JN1004" s="193"/>
      <c r="JO1004" s="193"/>
      <c r="JP1004" s="193"/>
      <c r="JQ1004" s="193"/>
      <c r="JR1004" s="193"/>
      <c r="JS1004" s="193"/>
      <c r="JT1004" s="193"/>
      <c r="JU1004" s="193"/>
      <c r="JV1004" s="193"/>
      <c r="JW1004" s="193"/>
      <c r="JX1004" s="193"/>
      <c r="JY1004" s="193"/>
      <c r="JZ1004" s="193"/>
      <c r="KA1004" s="193"/>
      <c r="KB1004" s="193"/>
      <c r="KC1004" s="193"/>
      <c r="KD1004" s="193"/>
      <c r="KE1004" s="193"/>
      <c r="KF1004" s="193"/>
      <c r="KG1004" s="193"/>
      <c r="KH1004" s="193"/>
      <c r="KI1004" s="193"/>
      <c r="KJ1004" s="193"/>
      <c r="KK1004" s="193"/>
      <c r="KL1004" s="193"/>
      <c r="KM1004" s="193"/>
      <c r="KN1004" s="193"/>
      <c r="KO1004" s="193"/>
      <c r="KP1004" s="193"/>
      <c r="KQ1004" s="193"/>
      <c r="KR1004" s="193"/>
      <c r="KS1004" s="193"/>
      <c r="KT1004" s="193"/>
      <c r="KU1004" s="193"/>
      <c r="KV1004" s="193"/>
      <c r="KW1004" s="193"/>
      <c r="KX1004" s="193"/>
      <c r="KY1004" s="193"/>
      <c r="KZ1004" s="193"/>
      <c r="LA1004" s="193"/>
      <c r="LB1004" s="193"/>
    </row>
    <row r="1005" spans="2:314" outlineLevel="1" x14ac:dyDescent="0.35">
      <c r="B1005" t="s">
        <v>418</v>
      </c>
      <c r="C1005" s="33" t="s">
        <v>19</v>
      </c>
      <c r="H1005" s="26"/>
      <c r="I1005" s="26"/>
      <c r="J1005" s="37">
        <v>0</v>
      </c>
      <c r="K1005" s="37">
        <v>0</v>
      </c>
      <c r="L1005" s="37">
        <v>0</v>
      </c>
      <c r="M1005" s="37">
        <v>0</v>
      </c>
      <c r="N1005" s="37">
        <v>0</v>
      </c>
      <c r="O1005" s="37">
        <v>0</v>
      </c>
      <c r="P1005" s="37">
        <v>0</v>
      </c>
      <c r="Q1005" s="37">
        <v>0</v>
      </c>
      <c r="R1005" s="37">
        <v>0</v>
      </c>
      <c r="S1005" s="37">
        <v>0</v>
      </c>
      <c r="T1005" s="37">
        <v>0</v>
      </c>
      <c r="U1005" s="37">
        <v>0</v>
      </c>
      <c r="V1005" s="37">
        <v>0</v>
      </c>
      <c r="W1005" s="37">
        <v>0</v>
      </c>
      <c r="X1005" s="37">
        <v>0</v>
      </c>
      <c r="Y1005" s="37">
        <v>0</v>
      </c>
      <c r="Z1005" s="37">
        <v>0</v>
      </c>
      <c r="AA1005" s="37">
        <v>0</v>
      </c>
      <c r="AB1005" s="37">
        <v>0</v>
      </c>
      <c r="AC1005" s="37">
        <v>0</v>
      </c>
      <c r="AD1005" s="37">
        <v>0</v>
      </c>
      <c r="AE1005" s="37">
        <v>0</v>
      </c>
      <c r="AF1005" s="37">
        <v>0</v>
      </c>
      <c r="AG1005" s="37">
        <v>0</v>
      </c>
      <c r="AH1005" s="37">
        <v>0</v>
      </c>
      <c r="AI1005" s="37">
        <v>0</v>
      </c>
      <c r="AJ1005" s="37">
        <v>0</v>
      </c>
      <c r="AK1005" s="37">
        <v>0</v>
      </c>
      <c r="AL1005" s="37">
        <v>0</v>
      </c>
      <c r="AM1005" s="37">
        <v>0</v>
      </c>
      <c r="AN1005" s="37">
        <v>0</v>
      </c>
      <c r="AO1005" s="37">
        <v>0</v>
      </c>
      <c r="AP1005" s="37">
        <v>0</v>
      </c>
      <c r="AQ1005" s="37">
        <v>0</v>
      </c>
      <c r="AR1005" s="37">
        <v>0</v>
      </c>
      <c r="AS1005" s="37">
        <v>0</v>
      </c>
      <c r="AT1005" s="37">
        <v>0</v>
      </c>
      <c r="AU1005" s="37">
        <v>0</v>
      </c>
      <c r="AV1005" s="37">
        <v>0</v>
      </c>
      <c r="AW1005" s="37">
        <v>0</v>
      </c>
      <c r="AX1005" s="37">
        <v>0</v>
      </c>
      <c r="AY1005" s="37">
        <v>0</v>
      </c>
      <c r="AZ1005" s="37">
        <v>0</v>
      </c>
      <c r="BA1005" s="37">
        <v>0</v>
      </c>
      <c r="BB1005" s="37">
        <v>0</v>
      </c>
      <c r="BC1005" s="37">
        <v>0</v>
      </c>
      <c r="BD1005" s="37">
        <v>0</v>
      </c>
      <c r="BE1005" s="37">
        <v>0</v>
      </c>
      <c r="BF1005" s="37">
        <v>0</v>
      </c>
      <c r="BG1005" s="37">
        <v>0</v>
      </c>
      <c r="BH1005" s="37">
        <v>0</v>
      </c>
      <c r="BI1005" s="37">
        <v>0</v>
      </c>
      <c r="BJ1005" s="37">
        <v>0</v>
      </c>
      <c r="BK1005" s="37">
        <v>0</v>
      </c>
      <c r="BL1005" s="37">
        <v>0</v>
      </c>
      <c r="BM1005" s="37">
        <v>0</v>
      </c>
      <c r="BN1005" s="37">
        <v>0</v>
      </c>
      <c r="BO1005" s="37">
        <v>0</v>
      </c>
      <c r="BP1005" s="37">
        <v>0</v>
      </c>
      <c r="BQ1005" s="37">
        <v>0</v>
      </c>
      <c r="BR1005" s="37">
        <v>0</v>
      </c>
      <c r="BS1005" s="37">
        <v>0</v>
      </c>
      <c r="BT1005" s="37">
        <v>0</v>
      </c>
      <c r="BU1005" s="37">
        <v>0</v>
      </c>
      <c r="BV1005" s="37">
        <v>0</v>
      </c>
      <c r="BW1005" s="37">
        <v>0</v>
      </c>
      <c r="BX1005" s="37">
        <v>0</v>
      </c>
      <c r="BY1005" s="37">
        <v>0</v>
      </c>
      <c r="BZ1005" s="37">
        <v>0</v>
      </c>
      <c r="CA1005" s="37">
        <v>0</v>
      </c>
      <c r="CB1005" s="37">
        <v>0</v>
      </c>
      <c r="CC1005" s="37">
        <v>0</v>
      </c>
      <c r="CD1005" s="37">
        <v>0</v>
      </c>
      <c r="CE1005" s="37">
        <v>0</v>
      </c>
      <c r="CF1005" s="37">
        <v>0</v>
      </c>
      <c r="CG1005" s="37">
        <v>0</v>
      </c>
      <c r="CH1005" s="37">
        <v>0</v>
      </c>
      <c r="CI1005" s="37">
        <v>0</v>
      </c>
      <c r="CJ1005" s="37">
        <v>0</v>
      </c>
      <c r="CK1005" s="37">
        <v>0</v>
      </c>
      <c r="CL1005" s="37">
        <v>0</v>
      </c>
      <c r="CM1005" s="37">
        <v>0</v>
      </c>
      <c r="CN1005" s="37">
        <v>0</v>
      </c>
      <c r="CO1005" s="37">
        <v>0</v>
      </c>
      <c r="CP1005" s="37">
        <v>0</v>
      </c>
      <c r="CQ1005" s="37">
        <v>0</v>
      </c>
      <c r="CR1005" s="37">
        <v>0</v>
      </c>
      <c r="CS1005" s="37">
        <v>0</v>
      </c>
      <c r="CT1005" s="37">
        <v>0</v>
      </c>
      <c r="CU1005" s="37">
        <v>0</v>
      </c>
      <c r="CV1005" s="37">
        <v>0</v>
      </c>
      <c r="CW1005" s="37">
        <v>0</v>
      </c>
      <c r="CX1005" s="37">
        <v>0</v>
      </c>
      <c r="CY1005" s="37">
        <v>0</v>
      </c>
      <c r="CZ1005" s="37">
        <v>0</v>
      </c>
      <c r="DA1005" s="37">
        <v>0</v>
      </c>
      <c r="DB1005" s="37">
        <v>0</v>
      </c>
      <c r="DC1005" s="37">
        <v>0</v>
      </c>
      <c r="DD1005" s="37">
        <v>0</v>
      </c>
      <c r="DE1005" s="37">
        <v>0</v>
      </c>
      <c r="DF1005" s="37">
        <v>0</v>
      </c>
      <c r="DG1005" s="37">
        <v>0</v>
      </c>
      <c r="DH1005" s="37">
        <v>0</v>
      </c>
      <c r="DI1005" s="37">
        <v>0</v>
      </c>
      <c r="DJ1005" s="37">
        <v>0</v>
      </c>
      <c r="DK1005" s="37">
        <v>0</v>
      </c>
      <c r="DL1005" s="37">
        <v>0</v>
      </c>
      <c r="DM1005" s="37">
        <v>0</v>
      </c>
      <c r="DN1005" s="37">
        <v>0</v>
      </c>
      <c r="DO1005" s="37">
        <v>0</v>
      </c>
      <c r="DP1005" s="37">
        <v>0</v>
      </c>
      <c r="DQ1005" s="37">
        <v>0</v>
      </c>
      <c r="DR1005" s="37">
        <v>0</v>
      </c>
      <c r="DS1005" s="37">
        <v>0</v>
      </c>
      <c r="DT1005" s="37">
        <v>0</v>
      </c>
      <c r="DU1005" s="37">
        <v>0</v>
      </c>
      <c r="DV1005" s="37">
        <v>0</v>
      </c>
      <c r="DW1005" s="37">
        <v>0</v>
      </c>
      <c r="DX1005" s="37">
        <v>0</v>
      </c>
      <c r="DY1005" s="37">
        <v>0</v>
      </c>
      <c r="DZ1005" s="37">
        <v>0</v>
      </c>
      <c r="EA1005" s="37">
        <v>0</v>
      </c>
      <c r="EB1005" s="37">
        <v>0</v>
      </c>
      <c r="EC1005" s="37">
        <v>0</v>
      </c>
      <c r="ED1005" s="37">
        <v>0</v>
      </c>
      <c r="EE1005" s="37">
        <v>0</v>
      </c>
      <c r="EF1005" s="37">
        <v>0</v>
      </c>
      <c r="EG1005" s="37">
        <v>0</v>
      </c>
      <c r="EH1005" s="37">
        <v>0</v>
      </c>
      <c r="EI1005" s="37">
        <v>0</v>
      </c>
      <c r="EJ1005" s="37">
        <v>0</v>
      </c>
      <c r="EK1005" s="37">
        <v>0</v>
      </c>
      <c r="EL1005" s="37">
        <v>0</v>
      </c>
      <c r="EM1005" s="37">
        <v>0</v>
      </c>
      <c r="EN1005" s="37">
        <v>0</v>
      </c>
      <c r="EO1005" s="37">
        <v>0</v>
      </c>
      <c r="EP1005" s="37">
        <v>0</v>
      </c>
      <c r="EQ1005" s="37">
        <v>0</v>
      </c>
      <c r="ER1005" s="37">
        <v>0</v>
      </c>
      <c r="ES1005" s="37">
        <v>0</v>
      </c>
      <c r="ET1005" s="37">
        <v>0</v>
      </c>
      <c r="EU1005" s="37">
        <v>0</v>
      </c>
      <c r="EV1005" s="37">
        <v>0</v>
      </c>
      <c r="EW1005" s="37">
        <v>0</v>
      </c>
      <c r="EX1005" s="37">
        <v>0</v>
      </c>
      <c r="EY1005" s="37">
        <v>0</v>
      </c>
      <c r="EZ1005" s="37">
        <v>0</v>
      </c>
      <c r="FA1005" s="37">
        <v>0</v>
      </c>
      <c r="FB1005" s="37">
        <v>0</v>
      </c>
      <c r="FC1005" s="37">
        <v>0</v>
      </c>
      <c r="FD1005" s="37">
        <v>0</v>
      </c>
      <c r="FE1005" s="37">
        <v>0</v>
      </c>
      <c r="FF1005" s="37">
        <v>0</v>
      </c>
      <c r="FG1005" s="37">
        <v>0</v>
      </c>
      <c r="FH1005" s="37">
        <v>0</v>
      </c>
      <c r="FI1005" s="37">
        <v>0</v>
      </c>
      <c r="FJ1005" s="37">
        <v>0</v>
      </c>
      <c r="FK1005" s="37">
        <v>0</v>
      </c>
      <c r="FL1005" s="37">
        <v>0</v>
      </c>
      <c r="FM1005" s="37">
        <v>0</v>
      </c>
      <c r="FN1005" s="37">
        <v>0</v>
      </c>
      <c r="FO1005" s="37">
        <v>0</v>
      </c>
      <c r="FP1005" s="37">
        <v>0</v>
      </c>
      <c r="FQ1005" s="37">
        <v>0</v>
      </c>
      <c r="FR1005" s="37">
        <v>0</v>
      </c>
      <c r="FS1005" s="37">
        <v>0</v>
      </c>
      <c r="FT1005" s="37">
        <v>0</v>
      </c>
      <c r="FU1005" s="37">
        <v>0</v>
      </c>
      <c r="FV1005" s="37">
        <v>0</v>
      </c>
      <c r="FW1005" s="37">
        <v>0</v>
      </c>
      <c r="FX1005" s="37">
        <v>0</v>
      </c>
      <c r="FY1005" s="37">
        <v>0</v>
      </c>
      <c r="FZ1005" s="37">
        <v>0</v>
      </c>
      <c r="GA1005" s="37">
        <v>0</v>
      </c>
      <c r="GB1005" s="37">
        <v>0</v>
      </c>
      <c r="GC1005" s="37">
        <v>0</v>
      </c>
      <c r="GD1005" s="37">
        <v>0</v>
      </c>
      <c r="GE1005" s="37">
        <v>0</v>
      </c>
      <c r="GF1005" s="37">
        <v>0</v>
      </c>
      <c r="GG1005" s="37">
        <v>0</v>
      </c>
      <c r="GH1005" s="37">
        <v>0</v>
      </c>
      <c r="GI1005" s="37">
        <v>0</v>
      </c>
      <c r="GJ1005" s="37">
        <v>0</v>
      </c>
      <c r="GK1005" s="37">
        <v>0</v>
      </c>
      <c r="GL1005" s="37">
        <v>0</v>
      </c>
      <c r="GM1005" s="37">
        <v>0</v>
      </c>
      <c r="GN1005" s="37">
        <v>0</v>
      </c>
      <c r="GO1005" s="37">
        <v>0</v>
      </c>
      <c r="GP1005" s="37">
        <v>0</v>
      </c>
      <c r="GQ1005" s="37">
        <v>0</v>
      </c>
      <c r="GR1005" s="37">
        <v>0</v>
      </c>
      <c r="GS1005" s="37">
        <v>0</v>
      </c>
      <c r="GT1005" s="37">
        <v>0</v>
      </c>
      <c r="GU1005" s="37">
        <v>0</v>
      </c>
      <c r="GV1005" s="37">
        <v>0</v>
      </c>
      <c r="GW1005" s="37">
        <v>0</v>
      </c>
      <c r="GX1005" s="37">
        <v>0</v>
      </c>
      <c r="GY1005" s="37">
        <v>0</v>
      </c>
      <c r="GZ1005" s="37">
        <v>0</v>
      </c>
      <c r="HA1005" s="37">
        <v>0</v>
      </c>
      <c r="HB1005" s="37">
        <v>0</v>
      </c>
      <c r="HC1005" s="37">
        <v>0</v>
      </c>
      <c r="HD1005" s="37">
        <v>0</v>
      </c>
      <c r="HE1005" s="37">
        <v>0</v>
      </c>
      <c r="HF1005" s="37">
        <v>0</v>
      </c>
      <c r="HG1005" s="37">
        <v>0</v>
      </c>
      <c r="HH1005" s="37">
        <v>0</v>
      </c>
      <c r="HI1005" s="37">
        <v>0</v>
      </c>
      <c r="HJ1005" s="37">
        <v>0</v>
      </c>
      <c r="HK1005" s="37">
        <v>0</v>
      </c>
      <c r="HL1005" s="37">
        <v>0</v>
      </c>
      <c r="HM1005" s="37">
        <v>0</v>
      </c>
      <c r="HN1005" s="37">
        <v>0</v>
      </c>
      <c r="HO1005" s="37">
        <v>0</v>
      </c>
      <c r="HP1005" s="37">
        <v>0</v>
      </c>
      <c r="HQ1005" s="37">
        <v>0</v>
      </c>
      <c r="HR1005" s="37">
        <v>0</v>
      </c>
      <c r="HS1005" s="37">
        <v>0</v>
      </c>
      <c r="HT1005" s="37">
        <v>0</v>
      </c>
      <c r="HU1005" s="37">
        <v>0</v>
      </c>
      <c r="HV1005" s="37">
        <v>0</v>
      </c>
      <c r="HW1005" s="37">
        <v>0</v>
      </c>
      <c r="HX1005" s="37">
        <v>0</v>
      </c>
      <c r="HY1005" s="37">
        <v>0</v>
      </c>
      <c r="HZ1005" s="37">
        <v>0</v>
      </c>
      <c r="IA1005" s="37">
        <v>0</v>
      </c>
      <c r="IB1005" s="37">
        <v>0</v>
      </c>
      <c r="IC1005" s="37">
        <v>0</v>
      </c>
      <c r="ID1005" s="37">
        <v>0</v>
      </c>
      <c r="IE1005" s="37">
        <v>0</v>
      </c>
      <c r="IF1005" s="37">
        <v>0</v>
      </c>
      <c r="IG1005" s="37">
        <v>0</v>
      </c>
      <c r="IH1005" s="37">
        <v>0</v>
      </c>
      <c r="II1005" s="37">
        <v>0</v>
      </c>
      <c r="IJ1005" s="37">
        <v>0</v>
      </c>
      <c r="IK1005" s="37">
        <v>0</v>
      </c>
      <c r="IL1005" s="37">
        <v>0</v>
      </c>
      <c r="IM1005" s="37">
        <v>0</v>
      </c>
      <c r="IN1005" s="37">
        <v>0</v>
      </c>
      <c r="IO1005" s="37">
        <v>0</v>
      </c>
      <c r="IP1005" s="37">
        <v>0</v>
      </c>
      <c r="IQ1005" s="37">
        <v>0</v>
      </c>
      <c r="IR1005" s="37">
        <v>0</v>
      </c>
      <c r="IS1005" s="37">
        <v>0</v>
      </c>
      <c r="IT1005" s="37">
        <v>0</v>
      </c>
      <c r="IU1005" s="37">
        <v>0</v>
      </c>
      <c r="IV1005" s="37">
        <v>0</v>
      </c>
      <c r="IW1005" s="37">
        <v>0</v>
      </c>
      <c r="IX1005" s="37">
        <v>0</v>
      </c>
      <c r="IY1005" s="37">
        <v>0</v>
      </c>
      <c r="IZ1005" s="37">
        <v>0</v>
      </c>
      <c r="JA1005" s="37">
        <v>0</v>
      </c>
      <c r="JB1005" s="37">
        <v>0</v>
      </c>
      <c r="JC1005" s="37">
        <v>0</v>
      </c>
      <c r="JD1005" s="37">
        <v>0</v>
      </c>
      <c r="JE1005" s="37">
        <v>0</v>
      </c>
      <c r="JF1005" s="37">
        <v>0</v>
      </c>
      <c r="JG1005" s="37">
        <v>0</v>
      </c>
      <c r="JH1005" s="37">
        <v>0</v>
      </c>
      <c r="JI1005" s="37">
        <v>0</v>
      </c>
      <c r="JJ1005" s="37">
        <v>0</v>
      </c>
      <c r="JK1005" s="37">
        <v>0</v>
      </c>
      <c r="JL1005" s="37">
        <v>0</v>
      </c>
      <c r="JM1005" s="37">
        <v>0</v>
      </c>
      <c r="JN1005" s="37">
        <v>0</v>
      </c>
      <c r="JO1005" s="37">
        <v>0</v>
      </c>
      <c r="JP1005" s="37">
        <v>0</v>
      </c>
      <c r="JQ1005" s="37">
        <v>0</v>
      </c>
      <c r="JR1005" s="37">
        <v>0</v>
      </c>
      <c r="JS1005" s="37">
        <v>0</v>
      </c>
      <c r="JT1005" s="37">
        <v>0</v>
      </c>
      <c r="JU1005" s="37">
        <v>0</v>
      </c>
      <c r="JV1005" s="37">
        <v>0</v>
      </c>
      <c r="JW1005" s="37">
        <v>0</v>
      </c>
      <c r="JX1005" s="37">
        <v>0</v>
      </c>
      <c r="JY1005" s="37">
        <v>0</v>
      </c>
      <c r="JZ1005" s="37">
        <v>0</v>
      </c>
      <c r="KA1005" s="37">
        <v>0</v>
      </c>
      <c r="KB1005" s="37">
        <v>0</v>
      </c>
      <c r="KC1005" s="37">
        <v>0</v>
      </c>
      <c r="KD1005" s="37">
        <v>0</v>
      </c>
      <c r="KE1005" s="37">
        <v>0</v>
      </c>
      <c r="KF1005" s="37">
        <v>0</v>
      </c>
      <c r="KG1005" s="37">
        <v>0</v>
      </c>
      <c r="KH1005" s="37">
        <v>0</v>
      </c>
      <c r="KI1005" s="37">
        <v>0</v>
      </c>
      <c r="KJ1005" s="37">
        <v>0</v>
      </c>
      <c r="KK1005" s="37">
        <v>0</v>
      </c>
      <c r="KL1005" s="37">
        <v>0</v>
      </c>
      <c r="KM1005" s="37">
        <v>0</v>
      </c>
      <c r="KN1005" s="37">
        <v>0</v>
      </c>
      <c r="KO1005" s="37">
        <v>0</v>
      </c>
      <c r="KP1005" s="37">
        <v>0</v>
      </c>
      <c r="KQ1005" s="37">
        <v>0</v>
      </c>
      <c r="KR1005" s="37">
        <v>0</v>
      </c>
      <c r="KS1005" s="37">
        <v>0</v>
      </c>
      <c r="KT1005" s="37">
        <v>0</v>
      </c>
      <c r="KU1005" s="37">
        <v>0</v>
      </c>
      <c r="KV1005" s="37">
        <v>0</v>
      </c>
      <c r="KW1005" s="37">
        <v>0</v>
      </c>
      <c r="KX1005" s="37">
        <v>0</v>
      </c>
      <c r="KY1005" s="37">
        <v>0</v>
      </c>
      <c r="KZ1005" s="37">
        <v>0</v>
      </c>
      <c r="LA1005" s="37">
        <v>0</v>
      </c>
      <c r="LB1005" s="37">
        <v>0</v>
      </c>
    </row>
    <row r="1006" spans="2:314" outlineLevel="1" x14ac:dyDescent="0.35">
      <c r="B1006" t="s">
        <v>440</v>
      </c>
      <c r="C1006" s="33" t="s">
        <v>19</v>
      </c>
      <c r="H1006" s="26"/>
      <c r="I1006" s="26"/>
      <c r="J1006" s="37">
        <v>0</v>
      </c>
      <c r="K1006" s="37">
        <v>0</v>
      </c>
      <c r="L1006" s="37">
        <v>0</v>
      </c>
      <c r="M1006" s="37">
        <v>0</v>
      </c>
      <c r="N1006" s="37">
        <v>0</v>
      </c>
      <c r="O1006" s="37">
        <v>0</v>
      </c>
      <c r="P1006" s="37">
        <v>0</v>
      </c>
      <c r="Q1006" s="37">
        <v>0</v>
      </c>
      <c r="R1006" s="37">
        <v>0</v>
      </c>
      <c r="S1006" s="37">
        <v>0</v>
      </c>
      <c r="T1006" s="37">
        <v>0</v>
      </c>
      <c r="U1006" s="37">
        <v>0</v>
      </c>
      <c r="V1006" s="37">
        <v>0</v>
      </c>
      <c r="W1006" s="37">
        <v>0</v>
      </c>
      <c r="X1006" s="37">
        <v>0</v>
      </c>
      <c r="Y1006" s="37">
        <v>0</v>
      </c>
      <c r="Z1006" s="37">
        <v>0</v>
      </c>
      <c r="AA1006" s="37">
        <v>0</v>
      </c>
      <c r="AB1006" s="37">
        <v>0</v>
      </c>
      <c r="AC1006" s="37">
        <v>0</v>
      </c>
      <c r="AD1006" s="37">
        <v>0</v>
      </c>
      <c r="AE1006" s="37">
        <v>0</v>
      </c>
      <c r="AF1006" s="37">
        <v>0</v>
      </c>
      <c r="AG1006" s="37">
        <v>0</v>
      </c>
      <c r="AH1006" s="37">
        <v>0</v>
      </c>
      <c r="AI1006" s="37">
        <v>0</v>
      </c>
      <c r="AJ1006" s="37">
        <v>0</v>
      </c>
      <c r="AK1006" s="37">
        <v>0</v>
      </c>
      <c r="AL1006" s="37">
        <v>0</v>
      </c>
      <c r="AM1006" s="37">
        <v>0</v>
      </c>
      <c r="AN1006" s="37">
        <v>0</v>
      </c>
      <c r="AO1006" s="37">
        <v>0</v>
      </c>
      <c r="AP1006" s="37">
        <v>0</v>
      </c>
      <c r="AQ1006" s="37">
        <v>0</v>
      </c>
      <c r="AR1006" s="37">
        <v>0</v>
      </c>
      <c r="AS1006" s="37">
        <v>0</v>
      </c>
      <c r="AT1006" s="37">
        <v>0</v>
      </c>
      <c r="AU1006" s="37">
        <v>0</v>
      </c>
      <c r="AV1006" s="37">
        <v>0</v>
      </c>
      <c r="AW1006" s="37">
        <v>0</v>
      </c>
      <c r="AX1006" s="37">
        <v>0</v>
      </c>
      <c r="AY1006" s="37">
        <v>0</v>
      </c>
      <c r="AZ1006" s="37">
        <v>0</v>
      </c>
      <c r="BA1006" s="37">
        <v>0</v>
      </c>
      <c r="BB1006" s="37">
        <v>0</v>
      </c>
      <c r="BC1006" s="37">
        <v>0</v>
      </c>
      <c r="BD1006" s="37">
        <v>0</v>
      </c>
      <c r="BE1006" s="37">
        <v>0</v>
      </c>
      <c r="BF1006" s="37">
        <v>0</v>
      </c>
      <c r="BG1006" s="37">
        <v>0</v>
      </c>
      <c r="BH1006" s="37">
        <v>0</v>
      </c>
      <c r="BI1006" s="37">
        <v>0</v>
      </c>
      <c r="BJ1006" s="37">
        <v>0</v>
      </c>
      <c r="BK1006" s="37">
        <v>0</v>
      </c>
      <c r="BL1006" s="37">
        <v>0</v>
      </c>
      <c r="BM1006" s="37">
        <v>0</v>
      </c>
      <c r="BN1006" s="37">
        <v>0</v>
      </c>
      <c r="BO1006" s="37">
        <v>0</v>
      </c>
      <c r="BP1006" s="37">
        <v>0</v>
      </c>
      <c r="BQ1006" s="37">
        <v>0</v>
      </c>
      <c r="BR1006" s="37">
        <v>0</v>
      </c>
      <c r="BS1006" s="37">
        <v>0</v>
      </c>
      <c r="BT1006" s="37">
        <v>0</v>
      </c>
      <c r="BU1006" s="37">
        <v>0</v>
      </c>
      <c r="BV1006" s="37">
        <v>0</v>
      </c>
      <c r="BW1006" s="37">
        <v>0</v>
      </c>
      <c r="BX1006" s="37">
        <v>0</v>
      </c>
      <c r="BY1006" s="37">
        <v>0</v>
      </c>
      <c r="BZ1006" s="37">
        <v>0</v>
      </c>
      <c r="CA1006" s="37">
        <v>0</v>
      </c>
      <c r="CB1006" s="37">
        <v>0</v>
      </c>
      <c r="CC1006" s="37">
        <v>0</v>
      </c>
      <c r="CD1006" s="37">
        <v>0</v>
      </c>
      <c r="CE1006" s="37">
        <v>0</v>
      </c>
      <c r="CF1006" s="37">
        <v>0</v>
      </c>
      <c r="CG1006" s="37">
        <v>0</v>
      </c>
      <c r="CH1006" s="37">
        <v>0</v>
      </c>
      <c r="CI1006" s="37">
        <v>0</v>
      </c>
      <c r="CJ1006" s="37">
        <v>0</v>
      </c>
      <c r="CK1006" s="37">
        <v>0</v>
      </c>
      <c r="CL1006" s="37">
        <v>0</v>
      </c>
      <c r="CM1006" s="37">
        <v>0</v>
      </c>
      <c r="CN1006" s="37">
        <v>0</v>
      </c>
      <c r="CO1006" s="37">
        <v>0</v>
      </c>
      <c r="CP1006" s="37">
        <v>0</v>
      </c>
      <c r="CQ1006" s="37">
        <v>0</v>
      </c>
      <c r="CR1006" s="37">
        <v>0</v>
      </c>
      <c r="CS1006" s="37">
        <v>0</v>
      </c>
      <c r="CT1006" s="37">
        <v>0</v>
      </c>
      <c r="CU1006" s="37">
        <v>0</v>
      </c>
      <c r="CV1006" s="37">
        <v>0</v>
      </c>
      <c r="CW1006" s="37">
        <v>0</v>
      </c>
      <c r="CX1006" s="37">
        <v>0</v>
      </c>
      <c r="CY1006" s="37">
        <v>0</v>
      </c>
      <c r="CZ1006" s="37">
        <v>0</v>
      </c>
      <c r="DA1006" s="37">
        <v>0</v>
      </c>
      <c r="DB1006" s="37">
        <v>0</v>
      </c>
      <c r="DC1006" s="37">
        <v>0</v>
      </c>
      <c r="DD1006" s="37">
        <v>0</v>
      </c>
      <c r="DE1006" s="37">
        <v>0</v>
      </c>
      <c r="DF1006" s="37">
        <v>0</v>
      </c>
      <c r="DG1006" s="37">
        <v>0</v>
      </c>
      <c r="DH1006" s="37">
        <v>0</v>
      </c>
      <c r="DI1006" s="37">
        <v>0</v>
      </c>
      <c r="DJ1006" s="37">
        <v>0</v>
      </c>
      <c r="DK1006" s="37">
        <v>0</v>
      </c>
      <c r="DL1006" s="37">
        <v>0</v>
      </c>
      <c r="DM1006" s="37">
        <v>0</v>
      </c>
      <c r="DN1006" s="37">
        <v>0</v>
      </c>
      <c r="DO1006" s="37">
        <v>0</v>
      </c>
      <c r="DP1006" s="37">
        <v>0</v>
      </c>
      <c r="DQ1006" s="37">
        <v>0</v>
      </c>
      <c r="DR1006" s="37">
        <v>0</v>
      </c>
      <c r="DS1006" s="37">
        <v>0</v>
      </c>
      <c r="DT1006" s="37">
        <v>0</v>
      </c>
      <c r="DU1006" s="37">
        <v>0</v>
      </c>
      <c r="DV1006" s="37">
        <v>0</v>
      </c>
      <c r="DW1006" s="37">
        <v>0</v>
      </c>
      <c r="DX1006" s="37">
        <v>0</v>
      </c>
      <c r="DY1006" s="37">
        <v>0</v>
      </c>
      <c r="DZ1006" s="37">
        <v>0</v>
      </c>
      <c r="EA1006" s="37">
        <v>0</v>
      </c>
      <c r="EB1006" s="37">
        <v>0</v>
      </c>
      <c r="EC1006" s="37">
        <v>0</v>
      </c>
      <c r="ED1006" s="37">
        <v>0</v>
      </c>
      <c r="EE1006" s="37">
        <v>0</v>
      </c>
      <c r="EF1006" s="37">
        <v>0</v>
      </c>
      <c r="EG1006" s="37">
        <v>0</v>
      </c>
      <c r="EH1006" s="37">
        <v>0</v>
      </c>
      <c r="EI1006" s="37">
        <v>0</v>
      </c>
      <c r="EJ1006" s="37">
        <v>0</v>
      </c>
      <c r="EK1006" s="37">
        <v>0</v>
      </c>
      <c r="EL1006" s="37">
        <v>0</v>
      </c>
      <c r="EM1006" s="37">
        <v>0</v>
      </c>
      <c r="EN1006" s="37">
        <v>0</v>
      </c>
      <c r="EO1006" s="37">
        <v>0</v>
      </c>
      <c r="EP1006" s="37">
        <v>0</v>
      </c>
      <c r="EQ1006" s="37">
        <v>0</v>
      </c>
      <c r="ER1006" s="37">
        <v>0</v>
      </c>
      <c r="ES1006" s="37">
        <v>0</v>
      </c>
      <c r="ET1006" s="37">
        <v>0</v>
      </c>
      <c r="EU1006" s="37">
        <v>0</v>
      </c>
      <c r="EV1006" s="37">
        <v>0</v>
      </c>
      <c r="EW1006" s="37">
        <v>0</v>
      </c>
      <c r="EX1006" s="37">
        <v>0</v>
      </c>
      <c r="EY1006" s="37">
        <v>0</v>
      </c>
      <c r="EZ1006" s="37">
        <v>0</v>
      </c>
      <c r="FA1006" s="37">
        <v>0</v>
      </c>
      <c r="FB1006" s="37">
        <v>0</v>
      </c>
      <c r="FC1006" s="37">
        <v>0</v>
      </c>
      <c r="FD1006" s="37">
        <v>0</v>
      </c>
      <c r="FE1006" s="37">
        <v>0</v>
      </c>
      <c r="FF1006" s="37">
        <v>0</v>
      </c>
      <c r="FG1006" s="37">
        <v>0</v>
      </c>
      <c r="FH1006" s="37">
        <v>0</v>
      </c>
      <c r="FI1006" s="37">
        <v>0</v>
      </c>
      <c r="FJ1006" s="37">
        <v>0</v>
      </c>
      <c r="FK1006" s="37">
        <v>0</v>
      </c>
      <c r="FL1006" s="37">
        <v>0</v>
      </c>
      <c r="FM1006" s="37">
        <v>0</v>
      </c>
      <c r="FN1006" s="37">
        <v>0</v>
      </c>
      <c r="FO1006" s="37">
        <v>0</v>
      </c>
      <c r="FP1006" s="37">
        <v>0</v>
      </c>
      <c r="FQ1006" s="37">
        <v>0</v>
      </c>
      <c r="FR1006" s="37">
        <v>0</v>
      </c>
      <c r="FS1006" s="37">
        <v>0</v>
      </c>
      <c r="FT1006" s="37">
        <v>0</v>
      </c>
      <c r="FU1006" s="37">
        <v>0</v>
      </c>
      <c r="FV1006" s="37">
        <v>0</v>
      </c>
      <c r="FW1006" s="37">
        <v>0</v>
      </c>
      <c r="FX1006" s="37">
        <v>0</v>
      </c>
      <c r="FY1006" s="37">
        <v>0</v>
      </c>
      <c r="FZ1006" s="37">
        <v>0</v>
      </c>
      <c r="GA1006" s="37">
        <v>0</v>
      </c>
      <c r="GB1006" s="37">
        <v>0</v>
      </c>
      <c r="GC1006" s="37">
        <v>0</v>
      </c>
      <c r="GD1006" s="37">
        <v>0</v>
      </c>
      <c r="GE1006" s="37">
        <v>0</v>
      </c>
      <c r="GF1006" s="37">
        <v>0</v>
      </c>
      <c r="GG1006" s="37">
        <v>0</v>
      </c>
      <c r="GH1006" s="37">
        <v>0</v>
      </c>
      <c r="GI1006" s="37">
        <v>0</v>
      </c>
      <c r="GJ1006" s="37">
        <v>0</v>
      </c>
      <c r="GK1006" s="37">
        <v>0</v>
      </c>
      <c r="GL1006" s="37">
        <v>0</v>
      </c>
      <c r="GM1006" s="37">
        <v>0</v>
      </c>
      <c r="GN1006" s="37">
        <v>0</v>
      </c>
      <c r="GO1006" s="37">
        <v>0</v>
      </c>
      <c r="GP1006" s="37">
        <v>0</v>
      </c>
      <c r="GQ1006" s="37">
        <v>0</v>
      </c>
      <c r="GR1006" s="37">
        <v>0</v>
      </c>
      <c r="GS1006" s="37">
        <v>0</v>
      </c>
      <c r="GT1006" s="37">
        <v>0</v>
      </c>
      <c r="GU1006" s="37">
        <v>0</v>
      </c>
      <c r="GV1006" s="37">
        <v>0</v>
      </c>
      <c r="GW1006" s="37">
        <v>0</v>
      </c>
      <c r="GX1006" s="37">
        <v>0</v>
      </c>
      <c r="GY1006" s="37">
        <v>0</v>
      </c>
      <c r="GZ1006" s="37">
        <v>0</v>
      </c>
      <c r="HA1006" s="37">
        <v>0</v>
      </c>
      <c r="HB1006" s="37">
        <v>0</v>
      </c>
      <c r="HC1006" s="37">
        <v>0</v>
      </c>
      <c r="HD1006" s="37">
        <v>0</v>
      </c>
      <c r="HE1006" s="37">
        <v>0</v>
      </c>
      <c r="HF1006" s="37">
        <v>0</v>
      </c>
      <c r="HG1006" s="37">
        <v>0</v>
      </c>
      <c r="HH1006" s="37">
        <v>0</v>
      </c>
      <c r="HI1006" s="37">
        <v>0</v>
      </c>
      <c r="HJ1006" s="37">
        <v>0</v>
      </c>
      <c r="HK1006" s="37">
        <v>0</v>
      </c>
      <c r="HL1006" s="37">
        <v>0</v>
      </c>
      <c r="HM1006" s="37">
        <v>0</v>
      </c>
      <c r="HN1006" s="37">
        <v>0</v>
      </c>
      <c r="HO1006" s="37">
        <v>0</v>
      </c>
      <c r="HP1006" s="37">
        <v>0</v>
      </c>
      <c r="HQ1006" s="37">
        <v>0</v>
      </c>
      <c r="HR1006" s="37">
        <v>0</v>
      </c>
      <c r="HS1006" s="37">
        <v>0</v>
      </c>
      <c r="HT1006" s="37">
        <v>0</v>
      </c>
      <c r="HU1006" s="37">
        <v>0</v>
      </c>
      <c r="HV1006" s="37">
        <v>0</v>
      </c>
      <c r="HW1006" s="37">
        <v>0</v>
      </c>
      <c r="HX1006" s="37">
        <v>0</v>
      </c>
      <c r="HY1006" s="37">
        <v>0</v>
      </c>
      <c r="HZ1006" s="37">
        <v>0</v>
      </c>
      <c r="IA1006" s="37">
        <v>0</v>
      </c>
      <c r="IB1006" s="37">
        <v>0</v>
      </c>
      <c r="IC1006" s="37">
        <v>0</v>
      </c>
      <c r="ID1006" s="37">
        <v>0</v>
      </c>
      <c r="IE1006" s="37">
        <v>0</v>
      </c>
      <c r="IF1006" s="37">
        <v>0</v>
      </c>
      <c r="IG1006" s="37">
        <v>0</v>
      </c>
      <c r="IH1006" s="37">
        <v>0</v>
      </c>
      <c r="II1006" s="37">
        <v>0</v>
      </c>
      <c r="IJ1006" s="37">
        <v>0</v>
      </c>
      <c r="IK1006" s="37">
        <v>0</v>
      </c>
      <c r="IL1006" s="37">
        <v>0</v>
      </c>
      <c r="IM1006" s="37">
        <v>0</v>
      </c>
      <c r="IN1006" s="37">
        <v>0</v>
      </c>
      <c r="IO1006" s="37">
        <v>0</v>
      </c>
      <c r="IP1006" s="37">
        <v>0</v>
      </c>
      <c r="IQ1006" s="37">
        <v>0</v>
      </c>
      <c r="IR1006" s="37">
        <v>0</v>
      </c>
      <c r="IS1006" s="37">
        <v>0</v>
      </c>
      <c r="IT1006" s="37">
        <v>0</v>
      </c>
      <c r="IU1006" s="37">
        <v>0</v>
      </c>
      <c r="IV1006" s="37">
        <v>0</v>
      </c>
      <c r="IW1006" s="37">
        <v>0</v>
      </c>
      <c r="IX1006" s="37">
        <v>0</v>
      </c>
      <c r="IY1006" s="37">
        <v>0</v>
      </c>
      <c r="IZ1006" s="37">
        <v>0</v>
      </c>
      <c r="JA1006" s="37">
        <v>0</v>
      </c>
      <c r="JB1006" s="37">
        <v>0</v>
      </c>
      <c r="JC1006" s="37">
        <v>0</v>
      </c>
      <c r="JD1006" s="37">
        <v>0</v>
      </c>
      <c r="JE1006" s="37">
        <v>0</v>
      </c>
      <c r="JF1006" s="37">
        <v>0</v>
      </c>
      <c r="JG1006" s="37">
        <v>0</v>
      </c>
      <c r="JH1006" s="37">
        <v>0</v>
      </c>
      <c r="JI1006" s="37">
        <v>0</v>
      </c>
      <c r="JJ1006" s="37">
        <v>0</v>
      </c>
      <c r="JK1006" s="37">
        <v>0</v>
      </c>
      <c r="JL1006" s="37">
        <v>0</v>
      </c>
      <c r="JM1006" s="37">
        <v>0</v>
      </c>
      <c r="JN1006" s="37">
        <v>0</v>
      </c>
      <c r="JO1006" s="37">
        <v>0</v>
      </c>
      <c r="JP1006" s="37">
        <v>0</v>
      </c>
      <c r="JQ1006" s="37">
        <v>0</v>
      </c>
      <c r="JR1006" s="37">
        <v>0</v>
      </c>
      <c r="JS1006" s="37">
        <v>0</v>
      </c>
      <c r="JT1006" s="37">
        <v>0</v>
      </c>
      <c r="JU1006" s="37">
        <v>0</v>
      </c>
      <c r="JV1006" s="37">
        <v>0</v>
      </c>
      <c r="JW1006" s="37">
        <v>0</v>
      </c>
      <c r="JX1006" s="37">
        <v>0</v>
      </c>
      <c r="JY1006" s="37">
        <v>0</v>
      </c>
      <c r="JZ1006" s="37">
        <v>0</v>
      </c>
      <c r="KA1006" s="37">
        <v>0</v>
      </c>
      <c r="KB1006" s="37">
        <v>0</v>
      </c>
      <c r="KC1006" s="37">
        <v>0</v>
      </c>
      <c r="KD1006" s="37">
        <v>0</v>
      </c>
      <c r="KE1006" s="37">
        <v>0</v>
      </c>
      <c r="KF1006" s="37">
        <v>0</v>
      </c>
      <c r="KG1006" s="37">
        <v>0</v>
      </c>
      <c r="KH1006" s="37">
        <v>0</v>
      </c>
      <c r="KI1006" s="37">
        <v>0</v>
      </c>
      <c r="KJ1006" s="37">
        <v>0</v>
      </c>
      <c r="KK1006" s="37">
        <v>0</v>
      </c>
      <c r="KL1006" s="37">
        <v>0</v>
      </c>
      <c r="KM1006" s="37">
        <v>0</v>
      </c>
      <c r="KN1006" s="37">
        <v>0</v>
      </c>
      <c r="KO1006" s="37">
        <v>0</v>
      </c>
      <c r="KP1006" s="37">
        <v>0</v>
      </c>
      <c r="KQ1006" s="37">
        <v>0</v>
      </c>
      <c r="KR1006" s="37">
        <v>0</v>
      </c>
      <c r="KS1006" s="37">
        <v>0</v>
      </c>
      <c r="KT1006" s="37">
        <v>0</v>
      </c>
      <c r="KU1006" s="37">
        <v>0</v>
      </c>
      <c r="KV1006" s="37">
        <v>0</v>
      </c>
      <c r="KW1006" s="37">
        <v>0</v>
      </c>
      <c r="KX1006" s="37">
        <v>0</v>
      </c>
      <c r="KY1006" s="37">
        <v>0</v>
      </c>
      <c r="KZ1006" s="37">
        <v>0</v>
      </c>
      <c r="LA1006" s="37">
        <v>0</v>
      </c>
      <c r="LB1006" s="37">
        <v>0</v>
      </c>
    </row>
    <row r="1007" spans="2:314" outlineLevel="1" x14ac:dyDescent="0.35">
      <c r="J1007" s="193"/>
      <c r="K1007" s="193"/>
      <c r="L1007" s="193"/>
      <c r="M1007" s="193"/>
      <c r="N1007" s="193"/>
      <c r="O1007" s="193"/>
      <c r="P1007" s="193"/>
      <c r="Q1007" s="193"/>
      <c r="R1007" s="193"/>
      <c r="S1007" s="193"/>
      <c r="T1007" s="193"/>
      <c r="U1007" s="193"/>
      <c r="V1007" s="193"/>
      <c r="W1007" s="193"/>
      <c r="X1007" s="193"/>
      <c r="Y1007" s="193"/>
      <c r="Z1007" s="193"/>
      <c r="AA1007" s="193"/>
      <c r="AB1007" s="193"/>
      <c r="AC1007" s="193"/>
      <c r="AD1007" s="193"/>
      <c r="AE1007" s="193"/>
      <c r="AF1007" s="193"/>
      <c r="AG1007" s="193"/>
      <c r="AH1007" s="193"/>
      <c r="AI1007" s="193"/>
      <c r="AJ1007" s="193"/>
      <c r="AK1007" s="193"/>
      <c r="AL1007" s="193"/>
      <c r="AM1007" s="193"/>
      <c r="AN1007" s="193"/>
      <c r="AO1007" s="193"/>
      <c r="AP1007" s="193"/>
      <c r="AQ1007" s="193"/>
      <c r="AR1007" s="193"/>
      <c r="AS1007" s="193"/>
      <c r="AT1007" s="193"/>
      <c r="AU1007" s="193"/>
      <c r="AV1007" s="193"/>
      <c r="AW1007" s="193"/>
      <c r="AX1007" s="193"/>
      <c r="AY1007" s="193"/>
      <c r="AZ1007" s="193"/>
      <c r="BA1007" s="193"/>
      <c r="BB1007" s="193"/>
      <c r="BC1007" s="193"/>
      <c r="BD1007" s="193"/>
      <c r="BE1007" s="193"/>
      <c r="BF1007" s="193"/>
      <c r="BG1007" s="193"/>
      <c r="BH1007" s="193"/>
      <c r="BI1007" s="193"/>
      <c r="BJ1007" s="193"/>
      <c r="BK1007" s="193"/>
      <c r="BL1007" s="193"/>
      <c r="BM1007" s="193"/>
      <c r="BN1007" s="193"/>
      <c r="BO1007" s="193"/>
      <c r="BP1007" s="193"/>
      <c r="BQ1007" s="193"/>
      <c r="BR1007" s="193"/>
      <c r="BS1007" s="193"/>
      <c r="BT1007" s="193"/>
      <c r="BU1007" s="193"/>
      <c r="BV1007" s="193"/>
      <c r="BW1007" s="193"/>
      <c r="BX1007" s="193"/>
      <c r="BY1007" s="193"/>
      <c r="BZ1007" s="193"/>
      <c r="CA1007" s="193"/>
      <c r="CB1007" s="193"/>
      <c r="CC1007" s="193"/>
      <c r="CD1007" s="193"/>
      <c r="CE1007" s="193"/>
      <c r="CF1007" s="193"/>
      <c r="CG1007" s="193"/>
      <c r="CH1007" s="193"/>
      <c r="CI1007" s="193"/>
      <c r="CJ1007" s="193"/>
      <c r="CK1007" s="193"/>
      <c r="CL1007" s="193"/>
      <c r="CM1007" s="193"/>
      <c r="CN1007" s="193"/>
      <c r="CO1007" s="193"/>
      <c r="CP1007" s="193"/>
      <c r="CQ1007" s="193"/>
      <c r="CR1007" s="193"/>
      <c r="CS1007" s="193"/>
      <c r="CT1007" s="193"/>
      <c r="CU1007" s="193"/>
      <c r="CV1007" s="193"/>
      <c r="CW1007" s="193"/>
      <c r="CX1007" s="193"/>
      <c r="CY1007" s="193"/>
      <c r="CZ1007" s="193"/>
      <c r="DA1007" s="193"/>
      <c r="DB1007" s="193"/>
      <c r="DC1007" s="193"/>
      <c r="DD1007" s="193"/>
      <c r="DE1007" s="193"/>
      <c r="DF1007" s="193"/>
      <c r="DG1007" s="193"/>
      <c r="DH1007" s="193"/>
      <c r="DI1007" s="193"/>
      <c r="DJ1007" s="193"/>
      <c r="DK1007" s="193"/>
      <c r="DL1007" s="193"/>
      <c r="DM1007" s="193"/>
      <c r="DN1007" s="193"/>
      <c r="DO1007" s="193"/>
      <c r="DP1007" s="193"/>
      <c r="DQ1007" s="193"/>
      <c r="DR1007" s="193"/>
      <c r="DS1007" s="193"/>
      <c r="DT1007" s="193"/>
      <c r="DU1007" s="193"/>
      <c r="DV1007" s="193"/>
      <c r="DW1007" s="193"/>
      <c r="DX1007" s="193"/>
      <c r="DY1007" s="193"/>
      <c r="DZ1007" s="193"/>
      <c r="EA1007" s="193"/>
      <c r="EB1007" s="193"/>
      <c r="EC1007" s="193"/>
      <c r="ED1007" s="193"/>
      <c r="EE1007" s="193"/>
      <c r="EF1007" s="193"/>
      <c r="EG1007" s="193"/>
      <c r="EH1007" s="193"/>
      <c r="EI1007" s="193"/>
      <c r="EJ1007" s="193"/>
      <c r="EK1007" s="193"/>
      <c r="EL1007" s="193"/>
      <c r="EM1007" s="193"/>
      <c r="EN1007" s="193"/>
      <c r="EO1007" s="193"/>
      <c r="EP1007" s="193"/>
      <c r="EQ1007" s="193"/>
      <c r="ER1007" s="193"/>
      <c r="ES1007" s="193"/>
      <c r="ET1007" s="193"/>
      <c r="EU1007" s="193"/>
      <c r="EV1007" s="193"/>
      <c r="EW1007" s="193"/>
      <c r="EX1007" s="193"/>
      <c r="EY1007" s="193"/>
      <c r="EZ1007" s="193"/>
      <c r="FA1007" s="193"/>
      <c r="FB1007" s="193"/>
      <c r="FC1007" s="193"/>
      <c r="FD1007" s="193"/>
      <c r="FE1007" s="193"/>
      <c r="FF1007" s="193"/>
      <c r="FG1007" s="193"/>
      <c r="FH1007" s="193"/>
      <c r="FI1007" s="193"/>
      <c r="FJ1007" s="193"/>
      <c r="FK1007" s="193"/>
      <c r="FL1007" s="193"/>
      <c r="FM1007" s="193"/>
      <c r="FN1007" s="193"/>
      <c r="FO1007" s="193"/>
      <c r="FP1007" s="193"/>
      <c r="FQ1007" s="193"/>
      <c r="FR1007" s="193"/>
      <c r="FS1007" s="193"/>
      <c r="FT1007" s="193"/>
      <c r="FU1007" s="193"/>
      <c r="FV1007" s="193"/>
      <c r="FW1007" s="193"/>
      <c r="FX1007" s="193"/>
      <c r="FY1007" s="193"/>
      <c r="FZ1007" s="193"/>
      <c r="GA1007" s="193"/>
      <c r="GB1007" s="193"/>
      <c r="GC1007" s="193"/>
      <c r="GD1007" s="193"/>
      <c r="GE1007" s="193"/>
      <c r="GF1007" s="193"/>
      <c r="GG1007" s="193"/>
      <c r="GH1007" s="193"/>
      <c r="GI1007" s="193"/>
      <c r="GJ1007" s="193"/>
      <c r="GK1007" s="193"/>
      <c r="GL1007" s="193"/>
      <c r="GM1007" s="193"/>
      <c r="GN1007" s="193"/>
      <c r="GO1007" s="193"/>
      <c r="GP1007" s="193"/>
      <c r="GQ1007" s="193"/>
      <c r="GR1007" s="193"/>
      <c r="GS1007" s="193"/>
      <c r="GT1007" s="193"/>
      <c r="GU1007" s="193"/>
      <c r="GV1007" s="193"/>
      <c r="GW1007" s="193"/>
      <c r="GX1007" s="193"/>
      <c r="GY1007" s="193"/>
      <c r="GZ1007" s="193"/>
      <c r="HA1007" s="193"/>
      <c r="HB1007" s="193"/>
      <c r="HC1007" s="193"/>
      <c r="HD1007" s="193"/>
      <c r="HE1007" s="193"/>
      <c r="HF1007" s="193"/>
      <c r="HG1007" s="193"/>
      <c r="HH1007" s="193"/>
      <c r="HI1007" s="193"/>
      <c r="HJ1007" s="193"/>
      <c r="HK1007" s="193"/>
      <c r="HL1007" s="193"/>
      <c r="HM1007" s="193"/>
      <c r="HN1007" s="193"/>
      <c r="HO1007" s="193"/>
      <c r="HP1007" s="193"/>
      <c r="HQ1007" s="193"/>
      <c r="HR1007" s="193"/>
      <c r="HS1007" s="193"/>
      <c r="HT1007" s="193"/>
      <c r="HU1007" s="193"/>
      <c r="HV1007" s="193"/>
      <c r="HW1007" s="193"/>
      <c r="HX1007" s="193"/>
      <c r="HY1007" s="193"/>
      <c r="HZ1007" s="193"/>
      <c r="IA1007" s="193"/>
      <c r="IB1007" s="193"/>
      <c r="IC1007" s="193"/>
      <c r="ID1007" s="193"/>
      <c r="IE1007" s="193"/>
      <c r="IF1007" s="193"/>
      <c r="IG1007" s="193"/>
      <c r="IH1007" s="193"/>
      <c r="II1007" s="193"/>
      <c r="IJ1007" s="193"/>
      <c r="IK1007" s="193"/>
      <c r="IL1007" s="193"/>
      <c r="IM1007" s="193"/>
      <c r="IN1007" s="193"/>
      <c r="IO1007" s="193"/>
      <c r="IP1007" s="193"/>
      <c r="IQ1007" s="193"/>
      <c r="IR1007" s="193"/>
      <c r="IS1007" s="193"/>
      <c r="IT1007" s="193"/>
      <c r="IU1007" s="193"/>
      <c r="IV1007" s="193"/>
      <c r="IW1007" s="193"/>
      <c r="IX1007" s="193"/>
      <c r="IY1007" s="193"/>
      <c r="IZ1007" s="193"/>
      <c r="JA1007" s="193"/>
      <c r="JB1007" s="193"/>
      <c r="JC1007" s="193"/>
      <c r="JD1007" s="193"/>
      <c r="JE1007" s="193"/>
      <c r="JF1007" s="193"/>
      <c r="JG1007" s="193"/>
      <c r="JH1007" s="193"/>
      <c r="JI1007" s="193"/>
      <c r="JJ1007" s="193"/>
      <c r="JK1007" s="193"/>
      <c r="JL1007" s="193"/>
      <c r="JM1007" s="193"/>
      <c r="JN1007" s="193"/>
      <c r="JO1007" s="193"/>
      <c r="JP1007" s="193"/>
      <c r="JQ1007" s="193"/>
      <c r="JR1007" s="193"/>
      <c r="JS1007" s="193"/>
      <c r="JT1007" s="193"/>
      <c r="JU1007" s="193"/>
      <c r="JV1007" s="193"/>
      <c r="JW1007" s="193"/>
      <c r="JX1007" s="193"/>
      <c r="JY1007" s="193"/>
      <c r="JZ1007" s="193"/>
      <c r="KA1007" s="193"/>
      <c r="KB1007" s="193"/>
      <c r="KC1007" s="193"/>
      <c r="KD1007" s="193"/>
      <c r="KE1007" s="193"/>
      <c r="KF1007" s="193"/>
      <c r="KG1007" s="193"/>
      <c r="KH1007" s="193"/>
      <c r="KI1007" s="193"/>
      <c r="KJ1007" s="193"/>
      <c r="KK1007" s="193"/>
      <c r="KL1007" s="193"/>
      <c r="KM1007" s="193"/>
      <c r="KN1007" s="193"/>
      <c r="KO1007" s="193"/>
      <c r="KP1007" s="193"/>
      <c r="KQ1007" s="193"/>
      <c r="KR1007" s="193"/>
      <c r="KS1007" s="193"/>
      <c r="KT1007" s="193"/>
      <c r="KU1007" s="193"/>
      <c r="KV1007" s="193"/>
      <c r="KW1007" s="193"/>
      <c r="KX1007" s="193"/>
      <c r="KY1007" s="193"/>
      <c r="KZ1007" s="193"/>
      <c r="LA1007" s="193"/>
      <c r="LB1007" s="193"/>
    </row>
    <row r="1008" spans="2:314" outlineLevel="1" x14ac:dyDescent="0.35">
      <c r="B1008" s="119" t="s">
        <v>200</v>
      </c>
      <c r="C1008" s="22"/>
      <c r="D1008" s="22"/>
      <c r="E1008" s="138"/>
      <c r="F1008" s="22"/>
      <c r="G1008" s="22"/>
      <c r="H1008" s="156">
        <v>0</v>
      </c>
      <c r="I1008" s="156">
        <v>0</v>
      </c>
      <c r="J1008" s="156">
        <v>-25.07580808918112</v>
      </c>
      <c r="K1008" s="156">
        <v>-37.227739088157136</v>
      </c>
      <c r="L1008" s="156">
        <v>-112.76659205619364</v>
      </c>
      <c r="M1008" s="156">
        <v>489.07164441213513</v>
      </c>
      <c r="N1008" s="156">
        <v>488.17177591898445</v>
      </c>
      <c r="O1008" s="156">
        <v>487.67876769980637</v>
      </c>
      <c r="P1008" s="156">
        <v>489.56465263131321</v>
      </c>
      <c r="Q1008" s="156">
        <v>487.67876769980637</v>
      </c>
      <c r="R1008" s="156">
        <v>488.67043148270824</v>
      </c>
      <c r="S1008" s="156">
        <v>488.57792479494378</v>
      </c>
      <c r="T1008" s="156">
        <v>485.87450222690723</v>
      </c>
      <c r="U1008" s="156">
        <v>490.62088679677026</v>
      </c>
      <c r="V1008" s="156">
        <v>485.87450222690723</v>
      </c>
      <c r="W1008" s="156">
        <v>130.77572583241493</v>
      </c>
      <c r="X1008" s="156">
        <v>485.87450222690723</v>
      </c>
      <c r="Y1008" s="156">
        <v>487.28966496663327</v>
      </c>
      <c r="Z1008" s="156">
        <v>486.37539857759219</v>
      </c>
      <c r="AA1008" s="156">
        <v>485.87450222690723</v>
      </c>
      <c r="AB1008" s="156">
        <v>308.92751408804872</v>
      </c>
      <c r="AC1008" s="156">
        <v>485.87450222690723</v>
      </c>
      <c r="AD1008" s="156">
        <v>483.7438961385464</v>
      </c>
      <c r="AE1008" s="156">
        <v>483.13821771873705</v>
      </c>
      <c r="AF1008" s="156">
        <v>466.56482720823294</v>
      </c>
      <c r="AG1008" s="156">
        <v>469.94010126147884</v>
      </c>
      <c r="AH1008" s="156">
        <v>466.53522288696422</v>
      </c>
      <c r="AI1008" s="156">
        <v>268.98821742202824</v>
      </c>
      <c r="AJ1008" s="156">
        <v>466.40065779028822</v>
      </c>
      <c r="AK1008" s="156">
        <v>474.02469305194938</v>
      </c>
      <c r="AL1008" s="156">
        <v>473.09833636421166</v>
      </c>
      <c r="AM1008" s="156">
        <v>472.59081613828818</v>
      </c>
      <c r="AN1008" s="156">
        <v>214.61744737929877</v>
      </c>
      <c r="AO1008" s="156">
        <v>472.59081613828818</v>
      </c>
      <c r="AP1008" s="156">
        <v>473.51606061639706</v>
      </c>
      <c r="AQ1008" s="156">
        <v>473.42234542126573</v>
      </c>
      <c r="AR1008" s="156">
        <v>470.2785769498276</v>
      </c>
      <c r="AS1008" s="156">
        <v>475.17806090037607</v>
      </c>
      <c r="AT1008" s="156">
        <v>470.2785769498276</v>
      </c>
      <c r="AU1008" s="156">
        <v>472.25644044225885</v>
      </c>
      <c r="AV1008" s="156">
        <v>470.2785769498276</v>
      </c>
      <c r="AW1008" s="156">
        <v>471.7393871788862</v>
      </c>
      <c r="AX1008" s="156">
        <v>470.79563021320018</v>
      </c>
      <c r="AY1008" s="156">
        <v>470.2785769498276</v>
      </c>
      <c r="AZ1008" s="156">
        <v>232.35351319808723</v>
      </c>
      <c r="BA1008" s="156">
        <v>470.2785769498276</v>
      </c>
      <c r="BB1008" s="156">
        <v>471.26641075322993</v>
      </c>
      <c r="BC1008" s="156">
        <v>471.16720483019765</v>
      </c>
      <c r="BD1008" s="156">
        <v>468.09686589136084</v>
      </c>
      <c r="BE1008" s="156">
        <v>473.07474158511809</v>
      </c>
      <c r="BF1008" s="156">
        <v>468.09686589136084</v>
      </c>
      <c r="BG1008" s="156">
        <v>457.19217780473264</v>
      </c>
      <c r="BH1008" s="156">
        <v>468.09686589136084</v>
      </c>
      <c r="BI1008" s="156">
        <v>469.58104908408438</v>
      </c>
      <c r="BJ1008" s="156">
        <v>468.62219200694744</v>
      </c>
      <c r="BK1008" s="156">
        <v>468.09686589136084</v>
      </c>
      <c r="BL1008" s="156">
        <v>231.37087876209495</v>
      </c>
      <c r="BM1008" s="156">
        <v>468.09686589136084</v>
      </c>
      <c r="BN1008" s="156">
        <v>468.6876730775158</v>
      </c>
      <c r="BO1008" s="156">
        <v>468.586879859715</v>
      </c>
      <c r="BP1008" s="156">
        <v>463.59090659739388</v>
      </c>
      <c r="BQ1008" s="156">
        <v>468.64842830225132</v>
      </c>
      <c r="BR1008" s="156">
        <v>463.59090659739388</v>
      </c>
      <c r="BS1008" s="156">
        <v>464.98225696108545</v>
      </c>
      <c r="BT1008" s="156">
        <v>463.59090659739388</v>
      </c>
      <c r="BU1008" s="156">
        <v>465.09883672120105</v>
      </c>
      <c r="BV1008" s="156">
        <v>464.12463793082986</v>
      </c>
      <c r="BW1008" s="156">
        <v>463.59090659739388</v>
      </c>
      <c r="BX1008" s="156">
        <v>233.48882708153209</v>
      </c>
      <c r="BY1008" s="156">
        <v>463.59090659739388</v>
      </c>
      <c r="BZ1008" s="156">
        <v>464.64992871695131</v>
      </c>
      <c r="CA1008" s="156">
        <v>464.00228854319658</v>
      </c>
      <c r="CB1008" s="156">
        <v>461.47788726481099</v>
      </c>
      <c r="CC1008" s="156">
        <v>465.07441880010242</v>
      </c>
      <c r="CD1008" s="156">
        <v>461.47788726481099</v>
      </c>
      <c r="CE1008" s="156">
        <v>463.54654774241766</v>
      </c>
      <c r="CF1008" s="156">
        <v>461.47788726481099</v>
      </c>
      <c r="CG1008" s="156">
        <v>463.00575832249581</v>
      </c>
      <c r="CH1008" s="156">
        <v>462.01867668473284</v>
      </c>
      <c r="CI1008" s="156">
        <v>461.47788726481099</v>
      </c>
      <c r="CJ1008" s="156">
        <v>238.93752189493668</v>
      </c>
      <c r="CK1008" s="156">
        <v>461.47788726481099</v>
      </c>
      <c r="CL1008" s="156">
        <v>462.45707278856867</v>
      </c>
      <c r="CM1008" s="156">
        <v>462.35721433283771</v>
      </c>
      <c r="CN1008" s="156">
        <v>458.9768596086368</v>
      </c>
      <c r="CO1008" s="156">
        <v>464.19751673360611</v>
      </c>
      <c r="CP1008" s="156">
        <v>458.9768596086368</v>
      </c>
      <c r="CQ1008" s="156">
        <v>461.08437689784478</v>
      </c>
      <c r="CR1008" s="156">
        <v>458.9768596086368</v>
      </c>
      <c r="CS1008" s="156">
        <v>460.53342952651747</v>
      </c>
      <c r="CT1008" s="156">
        <v>459.52780697996411</v>
      </c>
      <c r="CU1008" s="156">
        <v>458.9768596086368</v>
      </c>
      <c r="CV1008" s="156">
        <v>241.26158476192271</v>
      </c>
      <c r="CW1008" s="156">
        <v>458.9768596086368</v>
      </c>
      <c r="CX1008" s="156">
        <v>460.02262996533477</v>
      </c>
      <c r="CY1008" s="156">
        <v>459.91692085103927</v>
      </c>
      <c r="CZ1008" s="156">
        <v>456.61432107271105</v>
      </c>
      <c r="DA1008" s="156">
        <v>461.91850871167981</v>
      </c>
      <c r="DB1008" s="156">
        <v>456.61432107271105</v>
      </c>
      <c r="DC1008" s="156">
        <v>458.75555863854629</v>
      </c>
      <c r="DD1008" s="156">
        <v>456.61432107271105</v>
      </c>
      <c r="DE1008" s="156">
        <v>458.19579610927781</v>
      </c>
      <c r="DF1008" s="156">
        <v>457.17408360197953</v>
      </c>
      <c r="DG1008" s="156">
        <v>456.61432107271105</v>
      </c>
      <c r="DH1008" s="156">
        <v>243.74985223987846</v>
      </c>
      <c r="DI1008" s="156">
        <v>456.61432107271105</v>
      </c>
      <c r="DJ1008" s="156">
        <v>457.67682375511617</v>
      </c>
      <c r="DK1008" s="156">
        <v>457.56942329499191</v>
      </c>
      <c r="DL1008" s="156">
        <v>454.21398192021036</v>
      </c>
      <c r="DM1008" s="156">
        <v>459.60303656140269</v>
      </c>
      <c r="DN1008" s="156">
        <v>454.21398192021036</v>
      </c>
      <c r="DO1008" s="156">
        <v>456.38947928709905</v>
      </c>
      <c r="DP1008" s="156">
        <v>454.21398192021036</v>
      </c>
      <c r="DQ1008" s="156">
        <v>455.82076055736223</v>
      </c>
      <c r="DR1008" s="156">
        <v>454.78270064994717</v>
      </c>
      <c r="DS1008" s="156">
        <v>454.21398192021036</v>
      </c>
      <c r="DT1008" s="156">
        <v>246.29104520301553</v>
      </c>
      <c r="DU1008" s="156">
        <v>454.21398192021036</v>
      </c>
      <c r="DV1008" s="156">
        <v>454.82673429166061</v>
      </c>
      <c r="DW1008" s="156">
        <v>454.13663971809831</v>
      </c>
      <c r="DX1008" s="156">
        <v>449.10270665158919</v>
      </c>
      <c r="DY1008" s="156">
        <v>452.93499963885245</v>
      </c>
      <c r="DZ1008" s="156">
        <v>449.10270665158919</v>
      </c>
      <c r="EA1008" s="156">
        <v>451.30697289076124</v>
      </c>
      <c r="EB1008" s="156">
        <v>449.10270665158919</v>
      </c>
      <c r="EC1008" s="156">
        <v>450.73073339968039</v>
      </c>
      <c r="ED1008" s="156">
        <v>449.67894614267004</v>
      </c>
      <c r="EE1008" s="156">
        <v>449.10270665158919</v>
      </c>
      <c r="EF1008" s="156">
        <v>248.74678422728618</v>
      </c>
      <c r="EG1008" s="156">
        <v>449.10270665158919</v>
      </c>
      <c r="EH1008" s="156">
        <v>450.13782912510487</v>
      </c>
      <c r="EI1008" s="156">
        <v>450.03142470299383</v>
      </c>
      <c r="EJ1008" s="156">
        <v>446.39197462870959</v>
      </c>
      <c r="EK1008" s="156">
        <v>451.95485861640816</v>
      </c>
      <c r="EL1008" s="156">
        <v>446.39197462870959</v>
      </c>
      <c r="EM1008" s="156">
        <v>448.63764483866458</v>
      </c>
      <c r="EN1008" s="156">
        <v>446.39197462870959</v>
      </c>
      <c r="EO1008" s="156">
        <v>448.05058151758135</v>
      </c>
      <c r="EP1008" s="156">
        <v>446.97903794979277</v>
      </c>
      <c r="EQ1008" s="156">
        <v>446.39197462870959</v>
      </c>
      <c r="ER1008" s="156">
        <v>254.87202263049505</v>
      </c>
      <c r="ES1008" s="156">
        <v>446.39197462870959</v>
      </c>
      <c r="ET1008" s="156">
        <v>447.49791471710876</v>
      </c>
      <c r="EU1008" s="156">
        <v>447.38527611143286</v>
      </c>
      <c r="EV1008" s="156">
        <v>443.82807793310491</v>
      </c>
      <c r="EW1008" s="156">
        <v>449.47996806460674</v>
      </c>
      <c r="EX1008" s="156">
        <v>443.82807793310491</v>
      </c>
      <c r="EY1008" s="156">
        <v>446.10967886641924</v>
      </c>
      <c r="EZ1008" s="156">
        <v>443.82807793310491</v>
      </c>
      <c r="FA1008" s="156">
        <v>445.51322253219865</v>
      </c>
      <c r="FB1008" s="156">
        <v>444.4245342673255</v>
      </c>
      <c r="FC1008" s="156">
        <v>443.82807793310491</v>
      </c>
      <c r="FD1008" s="156">
        <v>257.57805711434787</v>
      </c>
      <c r="FE1008" s="156">
        <v>443.82807793310491</v>
      </c>
      <c r="FF1008" s="156">
        <v>444.95171306291849</v>
      </c>
      <c r="FG1008" s="156">
        <v>444.83727223955179</v>
      </c>
      <c r="FH1008" s="156">
        <v>441.2231588903706</v>
      </c>
      <c r="FI1008" s="156">
        <v>446.96547926397642</v>
      </c>
      <c r="FJ1008" s="156">
        <v>441.2231588903706</v>
      </c>
      <c r="FK1008" s="156">
        <v>443.54126543861787</v>
      </c>
      <c r="FL1008" s="156">
        <v>441.2231588903706</v>
      </c>
      <c r="FM1008" s="156">
        <v>442.93526580304984</v>
      </c>
      <c r="FN1008" s="156">
        <v>441.82915852593862</v>
      </c>
      <c r="FO1008" s="156">
        <v>441.2231588903706</v>
      </c>
      <c r="FP1008" s="156">
        <v>260.34050135547642</v>
      </c>
      <c r="FQ1008" s="156">
        <v>441.2231588903706</v>
      </c>
      <c r="FR1008" s="156">
        <v>442.4169212656542</v>
      </c>
      <c r="FS1008" s="156">
        <v>441.68158930238337</v>
      </c>
      <c r="FT1008" s="156">
        <v>438.77604497859079</v>
      </c>
      <c r="FU1008" s="156">
        <v>442.85955415850879</v>
      </c>
      <c r="FV1008" s="156">
        <v>438.77604497859079</v>
      </c>
      <c r="FW1008" s="156">
        <v>441.12480626917011</v>
      </c>
      <c r="FX1008" s="156">
        <v>438.77604497859079</v>
      </c>
      <c r="FY1008" s="156">
        <v>440.51079286792947</v>
      </c>
      <c r="FZ1008" s="156">
        <v>439.39005837983137</v>
      </c>
      <c r="GA1008" s="156">
        <v>438.77604497859079</v>
      </c>
      <c r="GB1008" s="156">
        <v>263.30715932665214</v>
      </c>
      <c r="GC1008" s="156">
        <v>438.77604497859079</v>
      </c>
      <c r="GD1008" s="156">
        <v>439.0253068606998</v>
      </c>
      <c r="GE1008" s="156">
        <v>438.91192736807795</v>
      </c>
      <c r="GF1008" s="156">
        <v>431.15337785775432</v>
      </c>
      <c r="GG1008" s="156">
        <v>437.08092251733115</v>
      </c>
      <c r="GH1008" s="156">
        <v>431.15337785775432</v>
      </c>
      <c r="GI1008" s="156">
        <v>433.54625725082184</v>
      </c>
      <c r="GJ1008" s="156">
        <v>431.15337785775432</v>
      </c>
      <c r="GK1008" s="156">
        <v>432.92071049100889</v>
      </c>
      <c r="GL1008" s="156">
        <v>431.77892461756721</v>
      </c>
      <c r="GM1008" s="156">
        <v>431.15337785775432</v>
      </c>
      <c r="GN1008" s="156">
        <v>265.54593809714913</v>
      </c>
      <c r="GO1008" s="156">
        <v>431.15337785775432</v>
      </c>
      <c r="GP1008" s="156">
        <v>432.31815558150629</v>
      </c>
      <c r="GQ1008" s="156">
        <v>432.19813323931595</v>
      </c>
      <c r="GR1008" s="156">
        <v>428.34566361381428</v>
      </c>
      <c r="GS1008" s="156">
        <v>434.36804898794446</v>
      </c>
      <c r="GT1008" s="156">
        <v>428.34566361381428</v>
      </c>
      <c r="GU1008" s="156">
        <v>404.78846690422091</v>
      </c>
      <c r="GV1008" s="156">
        <v>428.34566361381428</v>
      </c>
      <c r="GW1008" s="156">
        <v>430.14127356920108</v>
      </c>
      <c r="GX1008" s="156">
        <v>428.98121912178431</v>
      </c>
      <c r="GY1008" s="156">
        <v>428.34566361381428</v>
      </c>
      <c r="GZ1008" s="156">
        <v>228.32564919876839</v>
      </c>
      <c r="HA1008" s="156">
        <v>428.34566361381428</v>
      </c>
      <c r="HB1008" s="156">
        <v>429.52907778114633</v>
      </c>
      <c r="HC1008" s="156">
        <v>429.40713508148099</v>
      </c>
      <c r="HD1008" s="156">
        <v>425.49302594197138</v>
      </c>
      <c r="HE1008" s="156">
        <v>431.61176948208754</v>
      </c>
      <c r="HF1008" s="156">
        <v>425.49302594197138</v>
      </c>
      <c r="HG1008" s="156">
        <v>250.57733286720497</v>
      </c>
      <c r="HH1008" s="156">
        <v>425.49302594197138</v>
      </c>
      <c r="HI1008" s="156">
        <v>427.31736565664426</v>
      </c>
      <c r="HJ1008" s="156">
        <v>426.13875033806886</v>
      </c>
      <c r="HK1008" s="156">
        <v>425.49302594197138</v>
      </c>
      <c r="HL1008" s="156">
        <v>135.36734418601765</v>
      </c>
      <c r="HM1008" s="156">
        <v>425.49302594197138</v>
      </c>
      <c r="HN1008" s="156">
        <v>426.75094231953119</v>
      </c>
      <c r="HO1008" s="156">
        <v>425.96740754484586</v>
      </c>
      <c r="HP1008" s="156">
        <v>422.80730655708612</v>
      </c>
      <c r="HQ1008" s="156">
        <v>427.15849976645052</v>
      </c>
      <c r="HR1008" s="156">
        <v>422.80730655708612</v>
      </c>
      <c r="HS1008" s="156">
        <v>363.80361188804272</v>
      </c>
      <c r="HT1008" s="156">
        <v>422.80730655708612</v>
      </c>
      <c r="HU1008" s="156">
        <v>424.65577141989843</v>
      </c>
      <c r="HV1008" s="156">
        <v>423.46157004082596</v>
      </c>
      <c r="HW1008" s="156">
        <v>422.80730655708612</v>
      </c>
      <c r="HX1008" s="156">
        <v>117.26381958888771</v>
      </c>
      <c r="HY1008" s="156">
        <v>422.80730655708612</v>
      </c>
      <c r="HZ1008" s="156">
        <v>423.96826106095364</v>
      </c>
      <c r="IA1008" s="156">
        <v>423.84744926486331</v>
      </c>
      <c r="IB1008" s="156">
        <v>419.65009371479294</v>
      </c>
      <c r="IC1008" s="156">
        <v>425.96620344653911</v>
      </c>
      <c r="ID1008" s="156">
        <v>419.65009371479294</v>
      </c>
      <c r="IE1008" s="156">
        <v>351.20722987388194</v>
      </c>
      <c r="IF1008" s="156">
        <v>419.65009371479294</v>
      </c>
      <c r="IG1008" s="156">
        <v>421.53327933130237</v>
      </c>
      <c r="IH1008" s="156">
        <v>420.31664659701096</v>
      </c>
      <c r="II1008" s="156">
        <v>419.65009371479294</v>
      </c>
      <c r="IJ1008" s="156">
        <v>98.472702961196148</v>
      </c>
      <c r="IK1008" s="156">
        <v>419.65009371479294</v>
      </c>
      <c r="IL1008" s="156">
        <v>420.89122547150185</v>
      </c>
      <c r="IM1008" s="156">
        <v>420.76333537078199</v>
      </c>
      <c r="IN1008" s="156">
        <v>416.65832692456564</v>
      </c>
      <c r="IO1008" s="156">
        <v>423.93343144288133</v>
      </c>
      <c r="IP1008" s="156">
        <v>576.47159727124858</v>
      </c>
      <c r="IQ1008" s="156">
        <v>738.89007034219651</v>
      </c>
      <c r="IR1008" s="156">
        <v>547.37926435468353</v>
      </c>
      <c r="IS1008" s="156">
        <v>279.67679511705717</v>
      </c>
      <c r="IT1008" s="156">
        <v>278.44069625901716</v>
      </c>
      <c r="IU1008" s="156">
        <v>277.76347853068364</v>
      </c>
      <c r="IV1008" s="156">
        <v>-186.66700390190005</v>
      </c>
      <c r="IW1008" s="156">
        <v>277.76347853068364</v>
      </c>
      <c r="IX1008" s="156">
        <v>279.02446839549987</v>
      </c>
      <c r="IY1008" s="156">
        <v>290.49288078087216</v>
      </c>
      <c r="IZ1008" s="156">
        <v>286.32219219951645</v>
      </c>
      <c r="JA1008" s="156">
        <v>292.84203436676972</v>
      </c>
      <c r="JB1008" s="156">
        <v>286.32219219951645</v>
      </c>
      <c r="JC1008" s="156">
        <v>288.95417506325873</v>
      </c>
      <c r="JD1008" s="156">
        <v>286.32219219951645</v>
      </c>
      <c r="JE1008" s="156">
        <v>288.26612185127192</v>
      </c>
      <c r="JF1008" s="156">
        <v>287.01024541150321</v>
      </c>
      <c r="JG1008" s="156">
        <v>286.32219219951645</v>
      </c>
      <c r="JH1008" s="156">
        <v>42.314818435096242</v>
      </c>
      <c r="JI1008" s="156">
        <v>286.32219219951645</v>
      </c>
      <c r="JJ1008" s="156">
        <v>287.66256807693674</v>
      </c>
      <c r="JK1008" s="156">
        <v>298.67742495401853</v>
      </c>
      <c r="JL1008" s="156">
        <v>295.31017160572998</v>
      </c>
      <c r="JM1008" s="156">
        <v>299.94659618837261</v>
      </c>
      <c r="JN1008" s="156">
        <v>295.31017160572998</v>
      </c>
      <c r="JO1008" s="156">
        <v>297.97695992592179</v>
      </c>
      <c r="JP1008" s="156">
        <v>295.31017160572998</v>
      </c>
      <c r="JQ1008" s="156">
        <v>297.27980786818085</v>
      </c>
      <c r="JR1008" s="156">
        <v>296.00732366347097</v>
      </c>
      <c r="JS1008" s="156">
        <v>295.31017160572998</v>
      </c>
      <c r="JT1008" s="156">
        <v>104.3089055554392</v>
      </c>
      <c r="JU1008" s="156">
        <v>295.31017160572998</v>
      </c>
      <c r="JV1008" s="156">
        <v>296.54722952112587</v>
      </c>
      <c r="JW1008" s="156">
        <v>308.52473383951082</v>
      </c>
      <c r="JX1008" s="156">
        <v>304.05223135155978</v>
      </c>
      <c r="JY1008" s="156">
        <v>310.78237754776006</v>
      </c>
      <c r="JZ1008" s="156">
        <v>304.05223135155978</v>
      </c>
      <c r="KA1008" s="156">
        <v>223.3422543701106</v>
      </c>
      <c r="KB1008" s="156">
        <v>304.05223135155978</v>
      </c>
      <c r="KC1008" s="156">
        <v>306.05886439816231</v>
      </c>
      <c r="KD1008" s="156">
        <v>304.76247840795247</v>
      </c>
      <c r="KE1008" s="156">
        <v>304.05223135155978</v>
      </c>
      <c r="KF1008" s="156">
        <v>96.335834087049534</v>
      </c>
      <c r="KG1008" s="156">
        <v>304.05223135155978</v>
      </c>
      <c r="KH1008" s="156">
        <v>305.37472233511789</v>
      </c>
      <c r="KI1008" s="156">
        <v>299.77030065132294</v>
      </c>
      <c r="KJ1008" s="156">
        <v>295.39619884609124</v>
      </c>
      <c r="KK1008" s="156">
        <v>302.23402738143068</v>
      </c>
      <c r="KL1008" s="156">
        <v>295.39619884609124</v>
      </c>
      <c r="KM1008" s="156">
        <v>204.27947828192214</v>
      </c>
      <c r="KN1008" s="156">
        <v>295.39619884609124</v>
      </c>
      <c r="KO1008" s="156">
        <v>297.43493802143939</v>
      </c>
      <c r="KP1008" s="156">
        <v>296.11780985538621</v>
      </c>
      <c r="KQ1008" s="156">
        <v>295.39619884609124</v>
      </c>
      <c r="KR1008" s="156">
        <v>70.501721685666524</v>
      </c>
      <c r="KS1008" s="156">
        <v>295.39619884609124</v>
      </c>
      <c r="KT1008" s="156">
        <v>296.73984968538622</v>
      </c>
      <c r="KU1008" s="156">
        <v>-201.22546456577524</v>
      </c>
      <c r="KV1008" s="156">
        <v>-205.66955199989067</v>
      </c>
      <c r="KW1008" s="156">
        <v>-183.32519695474892</v>
      </c>
      <c r="KX1008" s="156">
        <v>-150.97685475984528</v>
      </c>
      <c r="KY1008" s="156">
        <v>-93.641216958105105</v>
      </c>
      <c r="KZ1008" s="156">
        <v>0</v>
      </c>
      <c r="LA1008" s="156">
        <v>0</v>
      </c>
      <c r="LB1008" s="156">
        <v>0</v>
      </c>
    </row>
    <row r="1009" spans="2:314" outlineLevel="1" x14ac:dyDescent="0.35">
      <c r="J1009" s="143"/>
      <c r="K1009" s="143"/>
      <c r="L1009" s="143"/>
      <c r="M1009" s="143"/>
      <c r="N1009" s="143"/>
      <c r="O1009" s="143"/>
      <c r="P1009" s="143"/>
      <c r="Q1009" s="143"/>
      <c r="R1009" s="143"/>
      <c r="S1009" s="143"/>
      <c r="T1009" s="143"/>
      <c r="U1009" s="143"/>
      <c r="V1009" s="143"/>
      <c r="W1009" s="143"/>
      <c r="X1009" s="143"/>
      <c r="Y1009" s="143"/>
      <c r="Z1009" s="143"/>
      <c r="AA1009" s="143"/>
      <c r="AB1009" s="143"/>
      <c r="AC1009" s="143"/>
      <c r="AD1009" s="143"/>
      <c r="AE1009" s="143"/>
      <c r="AF1009" s="143"/>
      <c r="AG1009" s="143"/>
      <c r="AH1009" s="143"/>
      <c r="AI1009" s="143"/>
      <c r="AJ1009" s="143"/>
      <c r="AK1009" s="143"/>
      <c r="AL1009" s="143"/>
      <c r="AM1009" s="143"/>
      <c r="AN1009" s="143"/>
      <c r="AO1009" s="143"/>
      <c r="AP1009" s="143"/>
      <c r="AQ1009" s="143"/>
      <c r="AR1009" s="143"/>
      <c r="AS1009" s="143"/>
      <c r="AT1009" s="143"/>
      <c r="AU1009" s="143"/>
      <c r="AV1009" s="143"/>
      <c r="AW1009" s="143"/>
      <c r="AX1009" s="143"/>
      <c r="AY1009" s="143"/>
      <c r="AZ1009" s="143"/>
      <c r="BA1009" s="143"/>
      <c r="BB1009" s="143"/>
      <c r="BC1009" s="143"/>
      <c r="BD1009" s="143"/>
      <c r="BE1009" s="143"/>
      <c r="BF1009" s="143"/>
      <c r="BG1009" s="143"/>
      <c r="BH1009" s="143"/>
      <c r="BI1009" s="143"/>
      <c r="BJ1009" s="143"/>
      <c r="BK1009" s="143"/>
      <c r="BL1009" s="143"/>
      <c r="BM1009" s="143"/>
      <c r="BN1009" s="143"/>
      <c r="BO1009" s="143"/>
      <c r="BP1009" s="143"/>
      <c r="BQ1009" s="143"/>
      <c r="BR1009" s="143"/>
      <c r="BS1009" s="143"/>
      <c r="BT1009" s="143"/>
      <c r="BU1009" s="143"/>
      <c r="BV1009" s="143"/>
      <c r="BW1009" s="143"/>
      <c r="BX1009" s="143"/>
      <c r="BY1009" s="143"/>
      <c r="BZ1009" s="143"/>
      <c r="CA1009" s="143"/>
      <c r="CB1009" s="143"/>
      <c r="CC1009" s="143"/>
      <c r="CD1009" s="143"/>
      <c r="CE1009" s="143"/>
      <c r="CF1009" s="143"/>
      <c r="CG1009" s="143"/>
      <c r="CH1009" s="143"/>
      <c r="CI1009" s="143"/>
      <c r="CJ1009" s="143"/>
      <c r="CK1009" s="143"/>
      <c r="CL1009" s="143"/>
      <c r="CM1009" s="143"/>
      <c r="CN1009" s="143"/>
      <c r="CO1009" s="143"/>
      <c r="CP1009" s="143"/>
      <c r="CQ1009" s="143"/>
      <c r="CR1009" s="143"/>
      <c r="CS1009" s="143"/>
      <c r="CT1009" s="143"/>
      <c r="CU1009" s="143"/>
      <c r="CV1009" s="143"/>
      <c r="CW1009" s="143"/>
      <c r="CX1009" s="143"/>
      <c r="CY1009" s="143"/>
      <c r="CZ1009" s="143"/>
      <c r="DA1009" s="143"/>
      <c r="DB1009" s="143"/>
      <c r="DC1009" s="143"/>
      <c r="DD1009" s="143"/>
      <c r="DE1009" s="143"/>
      <c r="DF1009" s="143"/>
      <c r="DG1009" s="143"/>
      <c r="DH1009" s="143"/>
      <c r="DI1009" s="143"/>
      <c r="DJ1009" s="143"/>
      <c r="DK1009" s="143"/>
      <c r="DL1009" s="143"/>
      <c r="DM1009" s="143"/>
      <c r="DN1009" s="143"/>
      <c r="DO1009" s="143"/>
      <c r="DP1009" s="143"/>
      <c r="DQ1009" s="143"/>
      <c r="DR1009" s="143"/>
      <c r="DS1009" s="143"/>
      <c r="DT1009" s="143"/>
      <c r="DU1009" s="143"/>
      <c r="DV1009" s="143"/>
      <c r="DW1009" s="143"/>
      <c r="DX1009" s="143"/>
      <c r="DY1009" s="143"/>
      <c r="DZ1009" s="143"/>
      <c r="EA1009" s="143"/>
      <c r="EB1009" s="143"/>
      <c r="EC1009" s="143"/>
      <c r="ED1009" s="143"/>
      <c r="EE1009" s="143"/>
      <c r="EF1009" s="143"/>
      <c r="EG1009" s="143"/>
      <c r="EH1009" s="143"/>
      <c r="EI1009" s="143"/>
      <c r="EJ1009" s="143"/>
      <c r="EK1009" s="143"/>
      <c r="EL1009" s="143"/>
      <c r="EM1009" s="143"/>
      <c r="EN1009" s="143"/>
      <c r="EO1009" s="143"/>
      <c r="EP1009" s="143"/>
      <c r="EQ1009" s="143"/>
      <c r="ER1009" s="143"/>
      <c r="ES1009" s="143"/>
      <c r="ET1009" s="143"/>
      <c r="EU1009" s="143"/>
      <c r="EV1009" s="143"/>
      <c r="EW1009" s="143"/>
      <c r="EX1009" s="143"/>
      <c r="EY1009" s="143"/>
      <c r="EZ1009" s="143"/>
      <c r="FA1009" s="143"/>
      <c r="FB1009" s="143"/>
      <c r="FC1009" s="143"/>
      <c r="FD1009" s="143"/>
      <c r="FE1009" s="143"/>
      <c r="FF1009" s="143"/>
      <c r="FG1009" s="143"/>
      <c r="FH1009" s="143"/>
      <c r="FI1009" s="143"/>
      <c r="FJ1009" s="143"/>
      <c r="FK1009" s="143"/>
      <c r="FL1009" s="143"/>
      <c r="FM1009" s="143"/>
      <c r="FN1009" s="143"/>
      <c r="FO1009" s="143"/>
      <c r="FP1009" s="143"/>
      <c r="FQ1009" s="143"/>
      <c r="FR1009" s="143"/>
      <c r="FS1009" s="143"/>
      <c r="FT1009" s="143"/>
      <c r="FU1009" s="143"/>
      <c r="FV1009" s="143"/>
      <c r="FW1009" s="143"/>
      <c r="FX1009" s="143"/>
      <c r="FY1009" s="143"/>
      <c r="FZ1009" s="143"/>
      <c r="GA1009" s="143"/>
      <c r="GB1009" s="143"/>
      <c r="GC1009" s="143"/>
      <c r="GD1009" s="143"/>
      <c r="GE1009" s="143"/>
      <c r="GF1009" s="143"/>
      <c r="GG1009" s="143"/>
      <c r="GH1009" s="143"/>
      <c r="GI1009" s="143"/>
      <c r="GJ1009" s="143"/>
      <c r="GK1009" s="143"/>
      <c r="GL1009" s="143"/>
      <c r="GM1009" s="143"/>
      <c r="GN1009" s="143"/>
      <c r="GO1009" s="143"/>
      <c r="GP1009" s="143"/>
      <c r="GQ1009" s="143"/>
      <c r="GR1009" s="143"/>
      <c r="GS1009" s="143"/>
      <c r="GT1009" s="143"/>
      <c r="GU1009" s="143"/>
      <c r="GV1009" s="143"/>
      <c r="GW1009" s="143"/>
      <c r="GX1009" s="143"/>
      <c r="GY1009" s="143"/>
      <c r="GZ1009" s="143"/>
      <c r="HA1009" s="143"/>
      <c r="HB1009" s="143"/>
      <c r="HC1009" s="143"/>
      <c r="HD1009" s="143"/>
      <c r="HE1009" s="143"/>
      <c r="HF1009" s="143"/>
      <c r="HG1009" s="143"/>
      <c r="HH1009" s="143"/>
      <c r="HI1009" s="143"/>
      <c r="HJ1009" s="143"/>
      <c r="HK1009" s="143"/>
      <c r="HL1009" s="143"/>
      <c r="HM1009" s="143"/>
      <c r="HN1009" s="143"/>
      <c r="HO1009" s="143"/>
      <c r="HP1009" s="143"/>
      <c r="HQ1009" s="143"/>
      <c r="HR1009" s="143"/>
      <c r="HS1009" s="143"/>
      <c r="HT1009" s="143"/>
      <c r="HU1009" s="143"/>
      <c r="HV1009" s="143"/>
      <c r="HW1009" s="143"/>
      <c r="HX1009" s="143"/>
      <c r="HY1009" s="143"/>
      <c r="HZ1009" s="143"/>
      <c r="IA1009" s="143"/>
      <c r="IB1009" s="143"/>
      <c r="IC1009" s="143"/>
      <c r="ID1009" s="143"/>
      <c r="IE1009" s="143"/>
      <c r="IF1009" s="143"/>
      <c r="IG1009" s="143"/>
      <c r="IH1009" s="143"/>
      <c r="II1009" s="143"/>
      <c r="IJ1009" s="143"/>
      <c r="IK1009" s="143"/>
      <c r="IL1009" s="143"/>
      <c r="IM1009" s="143"/>
      <c r="IN1009" s="143"/>
      <c r="IO1009" s="143"/>
      <c r="IP1009" s="143"/>
      <c r="IQ1009" s="143"/>
      <c r="IR1009" s="143"/>
      <c r="IS1009" s="143"/>
      <c r="IT1009" s="143"/>
      <c r="IU1009" s="143"/>
      <c r="IV1009" s="143"/>
      <c r="IW1009" s="143"/>
      <c r="IX1009" s="143"/>
      <c r="IY1009" s="143"/>
      <c r="IZ1009" s="143"/>
      <c r="JA1009" s="143"/>
      <c r="JB1009" s="143"/>
      <c r="JC1009" s="143"/>
      <c r="JD1009" s="143"/>
      <c r="JE1009" s="143"/>
      <c r="JF1009" s="143"/>
      <c r="JG1009" s="143"/>
      <c r="JH1009" s="143"/>
      <c r="JI1009" s="143"/>
      <c r="JJ1009" s="143"/>
      <c r="JK1009" s="143"/>
      <c r="JL1009" s="143"/>
      <c r="JM1009" s="143"/>
      <c r="JN1009" s="143"/>
      <c r="JO1009" s="143"/>
      <c r="JP1009" s="143"/>
      <c r="JQ1009" s="143"/>
      <c r="JR1009" s="143"/>
      <c r="JS1009" s="143"/>
      <c r="JT1009" s="143"/>
      <c r="JU1009" s="143"/>
      <c r="JV1009" s="143"/>
      <c r="JW1009" s="143"/>
      <c r="JX1009" s="143"/>
      <c r="JY1009" s="143"/>
      <c r="JZ1009" s="143"/>
      <c r="KA1009" s="143"/>
      <c r="KB1009" s="143"/>
      <c r="KC1009" s="143"/>
      <c r="KD1009" s="143"/>
      <c r="KE1009" s="143"/>
      <c r="KF1009" s="143"/>
      <c r="KG1009" s="143"/>
      <c r="KH1009" s="143"/>
      <c r="KI1009" s="143"/>
      <c r="KJ1009" s="143"/>
      <c r="KK1009" s="143"/>
      <c r="KL1009" s="143"/>
      <c r="KM1009" s="143"/>
      <c r="KN1009" s="143"/>
      <c r="KO1009" s="143"/>
      <c r="KP1009" s="143"/>
      <c r="KQ1009" s="143"/>
      <c r="KR1009" s="143"/>
      <c r="KS1009" s="143"/>
      <c r="KT1009" s="143"/>
      <c r="KU1009" s="143"/>
      <c r="KV1009" s="143"/>
      <c r="KW1009" s="143"/>
      <c r="KX1009" s="143"/>
      <c r="KY1009" s="143"/>
      <c r="KZ1009" s="143"/>
      <c r="LA1009" s="143"/>
      <c r="LB1009" s="143"/>
    </row>
    <row r="1010" spans="2:314" outlineLevel="1" x14ac:dyDescent="0.35">
      <c r="B1010" t="s">
        <v>62</v>
      </c>
      <c r="C1010" s="33" t="s">
        <v>19</v>
      </c>
      <c r="H1010" s="26"/>
      <c r="I1010" s="26">
        <v>0</v>
      </c>
      <c r="J1010" s="37">
        <v>0</v>
      </c>
      <c r="K1010" s="37">
        <v>-1195.09471267</v>
      </c>
      <c r="L1010" s="37">
        <v>0</v>
      </c>
      <c r="M1010" s="37">
        <v>0</v>
      </c>
      <c r="N1010" s="37">
        <v>0</v>
      </c>
      <c r="O1010" s="37">
        <v>0</v>
      </c>
      <c r="P1010" s="37">
        <v>0</v>
      </c>
      <c r="Q1010" s="37">
        <v>-1214.9029123299999</v>
      </c>
      <c r="R1010" s="37">
        <v>0</v>
      </c>
      <c r="S1010" s="37">
        <v>0</v>
      </c>
      <c r="T1010" s="37">
        <v>0</v>
      </c>
      <c r="U1010" s="37">
        <v>0</v>
      </c>
      <c r="V1010" s="37">
        <v>0</v>
      </c>
      <c r="W1010" s="37">
        <v>-1181.4610312899999</v>
      </c>
      <c r="X1010" s="37">
        <v>0</v>
      </c>
      <c r="Y1010" s="37">
        <v>0</v>
      </c>
      <c r="Z1010" s="37">
        <v>0</v>
      </c>
      <c r="AA1010" s="37">
        <v>0</v>
      </c>
      <c r="AB1010" s="37">
        <v>0</v>
      </c>
      <c r="AC1010" s="37">
        <v>-1182.4624414</v>
      </c>
      <c r="AD1010" s="37">
        <v>0</v>
      </c>
      <c r="AE1010" s="37">
        <v>0</v>
      </c>
      <c r="AF1010" s="37">
        <v>0</v>
      </c>
      <c r="AG1010" s="37">
        <v>0</v>
      </c>
      <c r="AH1010" s="37">
        <v>0</v>
      </c>
      <c r="AI1010" s="37">
        <v>-1147.01438697</v>
      </c>
      <c r="AJ1010" s="37">
        <v>0</v>
      </c>
      <c r="AK1010" s="37">
        <v>0</v>
      </c>
      <c r="AL1010" s="37">
        <v>0</v>
      </c>
      <c r="AM1010" s="37">
        <v>0</v>
      </c>
      <c r="AN1010" s="37">
        <v>0</v>
      </c>
      <c r="AO1010" s="37">
        <v>-1141.1343712099999</v>
      </c>
      <c r="AP1010" s="37">
        <v>0</v>
      </c>
      <c r="AQ1010" s="37">
        <v>0</v>
      </c>
      <c r="AR1010" s="37">
        <v>0</v>
      </c>
      <c r="AS1010" s="37">
        <v>0</v>
      </c>
      <c r="AT1010" s="37">
        <v>0</v>
      </c>
      <c r="AU1010" s="37">
        <v>-1108.3100008700001</v>
      </c>
      <c r="AV1010" s="37">
        <v>0</v>
      </c>
      <c r="AW1010" s="37">
        <v>0</v>
      </c>
      <c r="AX1010" s="37">
        <v>0</v>
      </c>
      <c r="AY1010" s="37">
        <v>0</v>
      </c>
      <c r="AZ1010" s="37">
        <v>0</v>
      </c>
      <c r="BA1010" s="37">
        <v>-1103.2278712</v>
      </c>
      <c r="BB1010" s="37">
        <v>0</v>
      </c>
      <c r="BC1010" s="37">
        <v>0</v>
      </c>
      <c r="BD1010" s="37">
        <v>0</v>
      </c>
      <c r="BE1010" s="37">
        <v>0</v>
      </c>
      <c r="BF1010" s="37">
        <v>0</v>
      </c>
      <c r="BG1010" s="37">
        <v>-1066.5973363200001</v>
      </c>
      <c r="BH1010" s="37">
        <v>0</v>
      </c>
      <c r="BI1010" s="37">
        <v>0</v>
      </c>
      <c r="BJ1010" s="37">
        <v>0</v>
      </c>
      <c r="BK1010" s="37">
        <v>0</v>
      </c>
      <c r="BL1010" s="37">
        <v>0</v>
      </c>
      <c r="BM1010" s="37">
        <v>-1060.0568408199999</v>
      </c>
      <c r="BN1010" s="37">
        <v>0</v>
      </c>
      <c r="BO1010" s="37">
        <v>0</v>
      </c>
      <c r="BP1010" s="37">
        <v>0</v>
      </c>
      <c r="BQ1010" s="37">
        <v>0</v>
      </c>
      <c r="BR1010" s="37">
        <v>0</v>
      </c>
      <c r="BS1010" s="37">
        <v>-1023.0704580399999</v>
      </c>
      <c r="BT1010" s="37">
        <v>0</v>
      </c>
      <c r="BU1010" s="37">
        <v>0</v>
      </c>
      <c r="BV1010" s="37">
        <v>0</v>
      </c>
      <c r="BW1010" s="37">
        <v>0</v>
      </c>
      <c r="BX1010" s="37">
        <v>0</v>
      </c>
      <c r="BY1010" s="37">
        <v>-1014.64291208</v>
      </c>
      <c r="BZ1010" s="37">
        <v>0</v>
      </c>
      <c r="CA1010" s="37">
        <v>0</v>
      </c>
      <c r="CB1010" s="37">
        <v>0</v>
      </c>
      <c r="CC1010" s="37">
        <v>0</v>
      </c>
      <c r="CD1010" s="37">
        <v>0</v>
      </c>
      <c r="CE1010" s="37">
        <v>-980.08129688999998</v>
      </c>
      <c r="CF1010" s="37">
        <v>0</v>
      </c>
      <c r="CG1010" s="37">
        <v>0</v>
      </c>
      <c r="CH1010" s="37">
        <v>0</v>
      </c>
      <c r="CI1010" s="37">
        <v>0</v>
      </c>
      <c r="CJ1010" s="37">
        <v>0</v>
      </c>
      <c r="CK1010" s="37">
        <v>-964.35646573999998</v>
      </c>
      <c r="CL1010" s="37">
        <v>0</v>
      </c>
      <c r="CM1010" s="37">
        <v>0</v>
      </c>
      <c r="CN1010" s="37">
        <v>0</v>
      </c>
      <c r="CO1010" s="37">
        <v>0</v>
      </c>
      <c r="CP1010" s="37">
        <v>0</v>
      </c>
      <c r="CQ1010" s="37">
        <v>-928.94423821999999</v>
      </c>
      <c r="CR1010" s="37">
        <v>0</v>
      </c>
      <c r="CS1010" s="37">
        <v>0</v>
      </c>
      <c r="CT1010" s="37">
        <v>0</v>
      </c>
      <c r="CU1010" s="37">
        <v>0</v>
      </c>
      <c r="CV1010" s="37">
        <v>0</v>
      </c>
      <c r="CW1010" s="37">
        <v>-916.36754829999995</v>
      </c>
      <c r="CX1010" s="37">
        <v>0</v>
      </c>
      <c r="CY1010" s="37">
        <v>0</v>
      </c>
      <c r="CZ1010" s="37">
        <v>0</v>
      </c>
      <c r="DA1010" s="37">
        <v>0</v>
      </c>
      <c r="DB1010" s="37">
        <v>0</v>
      </c>
      <c r="DC1010" s="37">
        <v>-877.74346849999995</v>
      </c>
      <c r="DD1010" s="37">
        <v>0</v>
      </c>
      <c r="DE1010" s="37">
        <v>0</v>
      </c>
      <c r="DF1010" s="37">
        <v>0</v>
      </c>
      <c r="DG1010" s="37">
        <v>0</v>
      </c>
      <c r="DH1010" s="37">
        <v>0</v>
      </c>
      <c r="DI1010" s="37">
        <v>-862.91195628000003</v>
      </c>
      <c r="DJ1010" s="37">
        <v>0</v>
      </c>
      <c r="DK1010" s="37">
        <v>0</v>
      </c>
      <c r="DL1010" s="37">
        <v>0</v>
      </c>
      <c r="DM1010" s="37">
        <v>0</v>
      </c>
      <c r="DN1010" s="37">
        <v>0</v>
      </c>
      <c r="DO1010" s="37">
        <v>-823.61775544</v>
      </c>
      <c r="DP1010" s="37">
        <v>0</v>
      </c>
      <c r="DQ1010" s="37">
        <v>0</v>
      </c>
      <c r="DR1010" s="37">
        <v>0</v>
      </c>
      <c r="DS1010" s="37">
        <v>0</v>
      </c>
      <c r="DT1010" s="37">
        <v>0</v>
      </c>
      <c r="DU1010" s="37">
        <v>-806.20726133000005</v>
      </c>
      <c r="DV1010" s="37">
        <v>0</v>
      </c>
      <c r="DW1010" s="37">
        <v>0</v>
      </c>
      <c r="DX1010" s="37">
        <v>0</v>
      </c>
      <c r="DY1010" s="37">
        <v>0</v>
      </c>
      <c r="DZ1010" s="37">
        <v>0</v>
      </c>
      <c r="EA1010" s="37">
        <v>-768.3316873</v>
      </c>
      <c r="EB1010" s="37">
        <v>0</v>
      </c>
      <c r="EC1010" s="37">
        <v>0</v>
      </c>
      <c r="ED1010" s="37">
        <v>0</v>
      </c>
      <c r="EE1010" s="37">
        <v>0</v>
      </c>
      <c r="EF1010" s="37">
        <v>0</v>
      </c>
      <c r="EG1010" s="37">
        <v>-744.70018325000001</v>
      </c>
      <c r="EH1010" s="37">
        <v>0</v>
      </c>
      <c r="EI1010" s="37">
        <v>0</v>
      </c>
      <c r="EJ1010" s="37">
        <v>0</v>
      </c>
      <c r="EK1010" s="37">
        <v>0</v>
      </c>
      <c r="EL1010" s="37">
        <v>0</v>
      </c>
      <c r="EM1010" s="37">
        <v>-706.36806193999996</v>
      </c>
      <c r="EN1010" s="37">
        <v>0</v>
      </c>
      <c r="EO1010" s="37">
        <v>0</v>
      </c>
      <c r="EP1010" s="37">
        <v>0</v>
      </c>
      <c r="EQ1010" s="37">
        <v>0</v>
      </c>
      <c r="ER1010" s="37">
        <v>0</v>
      </c>
      <c r="ES1010" s="37">
        <v>-684.43443210999999</v>
      </c>
      <c r="ET1010" s="37">
        <v>0</v>
      </c>
      <c r="EU1010" s="37">
        <v>0</v>
      </c>
      <c r="EV1010" s="37">
        <v>0</v>
      </c>
      <c r="EW1010" s="37">
        <v>0</v>
      </c>
      <c r="EX1010" s="37">
        <v>0</v>
      </c>
      <c r="EY1010" s="37">
        <v>-643.33590160999995</v>
      </c>
      <c r="EZ1010" s="37">
        <v>0</v>
      </c>
      <c r="FA1010" s="37">
        <v>0</v>
      </c>
      <c r="FB1010" s="37">
        <v>0</v>
      </c>
      <c r="FC1010" s="37">
        <v>0</v>
      </c>
      <c r="FD1010" s="37">
        <v>0</v>
      </c>
      <c r="FE1010" s="37">
        <v>-618.44920511999999</v>
      </c>
      <c r="FF1010" s="37">
        <v>0</v>
      </c>
      <c r="FG1010" s="37">
        <v>0</v>
      </c>
      <c r="FH1010" s="37">
        <v>0</v>
      </c>
      <c r="FI1010" s="37">
        <v>0</v>
      </c>
      <c r="FJ1010" s="37">
        <v>0</v>
      </c>
      <c r="FK1010" s="37">
        <v>-576.56416319000004</v>
      </c>
      <c r="FL1010" s="37">
        <v>0</v>
      </c>
      <c r="FM1010" s="37">
        <v>0</v>
      </c>
      <c r="FN1010" s="37">
        <v>0</v>
      </c>
      <c r="FO1010" s="37">
        <v>0</v>
      </c>
      <c r="FP1010" s="37">
        <v>0</v>
      </c>
      <c r="FQ1010" s="37">
        <v>-549.01493474999995</v>
      </c>
      <c r="FR1010" s="37">
        <v>0</v>
      </c>
      <c r="FS1010" s="37">
        <v>0</v>
      </c>
      <c r="FT1010" s="37">
        <v>0</v>
      </c>
      <c r="FU1010" s="37">
        <v>0</v>
      </c>
      <c r="FV1010" s="37">
        <v>0</v>
      </c>
      <c r="FW1010" s="37">
        <v>-508.42297673000002</v>
      </c>
      <c r="FX1010" s="37">
        <v>0</v>
      </c>
      <c r="FY1010" s="37">
        <v>0</v>
      </c>
      <c r="FZ1010" s="37">
        <v>0</v>
      </c>
      <c r="GA1010" s="37">
        <v>0</v>
      </c>
      <c r="GB1010" s="37">
        <v>0</v>
      </c>
      <c r="GC1010" s="37">
        <v>-474.95727778000003</v>
      </c>
      <c r="GD1010" s="37">
        <v>0</v>
      </c>
      <c r="GE1010" s="37">
        <v>0</v>
      </c>
      <c r="GF1010" s="37">
        <v>0</v>
      </c>
      <c r="GG1010" s="37">
        <v>0</v>
      </c>
      <c r="GH1010" s="37">
        <v>0</v>
      </c>
      <c r="GI1010" s="37">
        <v>-433.13817153999997</v>
      </c>
      <c r="GJ1010" s="37">
        <v>0</v>
      </c>
      <c r="GK1010" s="37">
        <v>0</v>
      </c>
      <c r="GL1010" s="37">
        <v>0</v>
      </c>
      <c r="GM1010" s="37">
        <v>0</v>
      </c>
      <c r="GN1010" s="37">
        <v>0</v>
      </c>
      <c r="GO1010" s="37">
        <v>-400.21256814999998</v>
      </c>
      <c r="GP1010" s="37">
        <v>0</v>
      </c>
      <c r="GQ1010" s="37">
        <v>0</v>
      </c>
      <c r="GR1010" s="37">
        <v>0</v>
      </c>
      <c r="GS1010" s="37">
        <v>0</v>
      </c>
      <c r="GT1010" s="37">
        <v>0</v>
      </c>
      <c r="GU1010" s="37">
        <v>-356.98326423999998</v>
      </c>
      <c r="GV1010" s="37">
        <v>0</v>
      </c>
      <c r="GW1010" s="37">
        <v>0</v>
      </c>
      <c r="GX1010" s="37">
        <v>0</v>
      </c>
      <c r="GY1010" s="37">
        <v>0</v>
      </c>
      <c r="GZ1010" s="37">
        <v>0</v>
      </c>
      <c r="HA1010" s="37">
        <v>-321.67424304000002</v>
      </c>
      <c r="HB1010" s="37">
        <v>0</v>
      </c>
      <c r="HC1010" s="37">
        <v>0</v>
      </c>
      <c r="HD1010" s="37">
        <v>0</v>
      </c>
      <c r="HE1010" s="37">
        <v>0</v>
      </c>
      <c r="HF1010" s="37">
        <v>0</v>
      </c>
      <c r="HG1010" s="37">
        <v>-278.53176599</v>
      </c>
      <c r="HH1010" s="37">
        <v>0</v>
      </c>
      <c r="HI1010" s="37">
        <v>0</v>
      </c>
      <c r="HJ1010" s="37">
        <v>0</v>
      </c>
      <c r="HK1010" s="37">
        <v>0</v>
      </c>
      <c r="HL1010" s="37">
        <v>0</v>
      </c>
      <c r="HM1010" s="37">
        <v>-242.98117117000001</v>
      </c>
      <c r="HN1010" s="37">
        <v>0</v>
      </c>
      <c r="HO1010" s="37">
        <v>0</v>
      </c>
      <c r="HP1010" s="37">
        <v>0</v>
      </c>
      <c r="HQ1010" s="37">
        <v>0</v>
      </c>
      <c r="HR1010" s="37">
        <v>0</v>
      </c>
      <c r="HS1010" s="37">
        <v>-201.61603765000001</v>
      </c>
      <c r="HT1010" s="37">
        <v>0</v>
      </c>
      <c r="HU1010" s="37">
        <v>0</v>
      </c>
      <c r="HV1010" s="37">
        <v>0</v>
      </c>
      <c r="HW1010" s="37">
        <v>0</v>
      </c>
      <c r="HX1010" s="37">
        <v>0</v>
      </c>
      <c r="HY1010" s="37">
        <v>-159.78700351000001</v>
      </c>
      <c r="HZ1010" s="37">
        <v>0</v>
      </c>
      <c r="IA1010" s="37">
        <v>0</v>
      </c>
      <c r="IB1010" s="37">
        <v>0</v>
      </c>
      <c r="IC1010" s="37">
        <v>0</v>
      </c>
      <c r="ID1010" s="37">
        <v>0</v>
      </c>
      <c r="IE1010" s="37">
        <v>-118.0794633</v>
      </c>
      <c r="IF1010" s="37">
        <v>0</v>
      </c>
      <c r="IG1010" s="37">
        <v>0</v>
      </c>
      <c r="IH1010" s="37">
        <v>0</v>
      </c>
      <c r="II1010" s="37">
        <v>0</v>
      </c>
      <c r="IJ1010" s="37">
        <v>0</v>
      </c>
      <c r="IK1010" s="37">
        <v>-74.134557839999999</v>
      </c>
      <c r="IL1010" s="37">
        <v>0</v>
      </c>
      <c r="IM1010" s="37">
        <v>0</v>
      </c>
      <c r="IN1010" s="37">
        <v>0</v>
      </c>
      <c r="IO1010" s="37">
        <v>0</v>
      </c>
      <c r="IP1010" s="37">
        <v>0</v>
      </c>
      <c r="IQ1010" s="37">
        <v>-31.82413682</v>
      </c>
      <c r="IR1010" s="37">
        <v>0</v>
      </c>
      <c r="IS1010" s="37">
        <v>0</v>
      </c>
      <c r="IT1010" s="37">
        <v>0</v>
      </c>
      <c r="IU1010" s="37">
        <v>0</v>
      </c>
      <c r="IV1010" s="37">
        <v>0</v>
      </c>
      <c r="IW1010" s="37">
        <v>0</v>
      </c>
      <c r="IX1010" s="37">
        <v>0</v>
      </c>
      <c r="IY1010" s="37">
        <v>0</v>
      </c>
      <c r="IZ1010" s="37">
        <v>0</v>
      </c>
      <c r="JA1010" s="37">
        <v>0</v>
      </c>
      <c r="JB1010" s="37">
        <v>0</v>
      </c>
      <c r="JC1010" s="37">
        <v>0</v>
      </c>
      <c r="JD1010" s="37">
        <v>0</v>
      </c>
      <c r="JE1010" s="37">
        <v>0</v>
      </c>
      <c r="JF1010" s="37">
        <v>0</v>
      </c>
      <c r="JG1010" s="37">
        <v>0</v>
      </c>
      <c r="JH1010" s="37">
        <v>0</v>
      </c>
      <c r="JI1010" s="37">
        <v>0</v>
      </c>
      <c r="JJ1010" s="37">
        <v>0</v>
      </c>
      <c r="JK1010" s="37">
        <v>0</v>
      </c>
      <c r="JL1010" s="37">
        <v>0</v>
      </c>
      <c r="JM1010" s="37">
        <v>0</v>
      </c>
      <c r="JN1010" s="37">
        <v>0</v>
      </c>
      <c r="JO1010" s="37">
        <v>0</v>
      </c>
      <c r="JP1010" s="37">
        <v>0</v>
      </c>
      <c r="JQ1010" s="37">
        <v>0</v>
      </c>
      <c r="JR1010" s="37">
        <v>0</v>
      </c>
      <c r="JS1010" s="37">
        <v>0</v>
      </c>
      <c r="JT1010" s="37">
        <v>0</v>
      </c>
      <c r="JU1010" s="37">
        <v>0</v>
      </c>
      <c r="JV1010" s="37">
        <v>0</v>
      </c>
      <c r="JW1010" s="37">
        <v>0</v>
      </c>
      <c r="JX1010" s="37">
        <v>0</v>
      </c>
      <c r="JY1010" s="37">
        <v>0</v>
      </c>
      <c r="JZ1010" s="37">
        <v>0</v>
      </c>
      <c r="KA1010" s="37">
        <v>0</v>
      </c>
      <c r="KB1010" s="37">
        <v>0</v>
      </c>
      <c r="KC1010" s="37">
        <v>0</v>
      </c>
      <c r="KD1010" s="37">
        <v>0</v>
      </c>
      <c r="KE1010" s="37">
        <v>0</v>
      </c>
      <c r="KF1010" s="37">
        <v>0</v>
      </c>
      <c r="KG1010" s="37">
        <v>0</v>
      </c>
      <c r="KH1010" s="37">
        <v>0</v>
      </c>
      <c r="KI1010" s="37">
        <v>0</v>
      </c>
      <c r="KJ1010" s="37">
        <v>0</v>
      </c>
      <c r="KK1010" s="37">
        <v>0</v>
      </c>
      <c r="KL1010" s="37">
        <v>0</v>
      </c>
      <c r="KM1010" s="37">
        <v>0</v>
      </c>
      <c r="KN1010" s="37">
        <v>0</v>
      </c>
      <c r="KO1010" s="37">
        <v>0</v>
      </c>
      <c r="KP1010" s="37">
        <v>0</v>
      </c>
      <c r="KQ1010" s="37">
        <v>0</v>
      </c>
      <c r="KR1010" s="37">
        <v>0</v>
      </c>
      <c r="KS1010" s="37">
        <v>0</v>
      </c>
      <c r="KT1010" s="37">
        <v>0</v>
      </c>
      <c r="KU1010" s="37">
        <v>0</v>
      </c>
      <c r="KV1010" s="37">
        <v>0</v>
      </c>
      <c r="KW1010" s="37">
        <v>0</v>
      </c>
      <c r="KX1010" s="37">
        <v>0</v>
      </c>
      <c r="KY1010" s="37">
        <v>0</v>
      </c>
      <c r="KZ1010" s="37">
        <v>0</v>
      </c>
      <c r="LA1010" s="37">
        <v>0</v>
      </c>
      <c r="LB1010" s="37">
        <v>0</v>
      </c>
    </row>
    <row r="1011" spans="2:314" outlineLevel="1" x14ac:dyDescent="0.35">
      <c r="B1011" t="s">
        <v>203</v>
      </c>
      <c r="C1011" s="33" t="s">
        <v>19</v>
      </c>
      <c r="H1011" s="26"/>
      <c r="I1011" s="26">
        <v>0</v>
      </c>
      <c r="J1011" s="37">
        <v>0</v>
      </c>
      <c r="K1011" s="37">
        <v>0</v>
      </c>
      <c r="L1011" s="37">
        <v>0</v>
      </c>
      <c r="M1011" s="37">
        <v>0</v>
      </c>
      <c r="N1011" s="37">
        <v>0</v>
      </c>
      <c r="O1011" s="37">
        <v>0</v>
      </c>
      <c r="P1011" s="37">
        <v>0</v>
      </c>
      <c r="Q1011" s="37">
        <v>-561.08847726543172</v>
      </c>
      <c r="R1011" s="37">
        <v>0</v>
      </c>
      <c r="S1011" s="37">
        <v>0</v>
      </c>
      <c r="T1011" s="37">
        <v>0</v>
      </c>
      <c r="U1011" s="37">
        <v>0</v>
      </c>
      <c r="V1011" s="37">
        <v>0</v>
      </c>
      <c r="W1011" s="37">
        <v>-778.82503835011494</v>
      </c>
      <c r="X1011" s="37">
        <v>0</v>
      </c>
      <c r="Y1011" s="37">
        <v>0</v>
      </c>
      <c r="Z1011" s="37">
        <v>0</v>
      </c>
      <c r="AA1011" s="37">
        <v>0</v>
      </c>
      <c r="AB1011" s="37">
        <v>0</v>
      </c>
      <c r="AC1011" s="37">
        <v>-907.7357062071186</v>
      </c>
      <c r="AD1011" s="37">
        <v>0</v>
      </c>
      <c r="AE1011" s="37">
        <v>0</v>
      </c>
      <c r="AF1011" s="37">
        <v>0</v>
      </c>
      <c r="AG1011" s="37">
        <v>0</v>
      </c>
      <c r="AH1011" s="37">
        <v>0</v>
      </c>
      <c r="AI1011" s="37">
        <v>-865.58521313063943</v>
      </c>
      <c r="AJ1011" s="37">
        <v>0</v>
      </c>
      <c r="AK1011" s="37">
        <v>0</v>
      </c>
      <c r="AL1011" s="37">
        <v>0</v>
      </c>
      <c r="AM1011" s="37">
        <v>0</v>
      </c>
      <c r="AN1011" s="37">
        <v>0</v>
      </c>
      <c r="AO1011" s="37">
        <v>-821.27063406190211</v>
      </c>
      <c r="AP1011" s="37">
        <v>0</v>
      </c>
      <c r="AQ1011" s="37">
        <v>0</v>
      </c>
      <c r="AR1011" s="37">
        <v>0</v>
      </c>
      <c r="AS1011" s="37">
        <v>0</v>
      </c>
      <c r="AT1011" s="37">
        <v>0</v>
      </c>
      <c r="AU1011" s="37">
        <v>-1054.1557970923914</v>
      </c>
      <c r="AV1011" s="37">
        <v>0</v>
      </c>
      <c r="AW1011" s="37">
        <v>0</v>
      </c>
      <c r="AX1011" s="37">
        <v>0</v>
      </c>
      <c r="AY1011" s="37">
        <v>0</v>
      </c>
      <c r="AZ1011" s="37">
        <v>0</v>
      </c>
      <c r="BA1011" s="37">
        <v>-868.58542325626968</v>
      </c>
      <c r="BB1011" s="37">
        <v>0</v>
      </c>
      <c r="BC1011" s="37">
        <v>0</v>
      </c>
      <c r="BD1011" s="37">
        <v>0</v>
      </c>
      <c r="BE1011" s="37">
        <v>0</v>
      </c>
      <c r="BF1011" s="37">
        <v>0</v>
      </c>
      <c r="BG1011" s="37">
        <v>-1075.8458407875225</v>
      </c>
      <c r="BH1011" s="37">
        <v>0</v>
      </c>
      <c r="BI1011" s="37">
        <v>0</v>
      </c>
      <c r="BJ1011" s="37">
        <v>0</v>
      </c>
      <c r="BK1011" s="37">
        <v>0</v>
      </c>
      <c r="BL1011" s="37">
        <v>0</v>
      </c>
      <c r="BM1011" s="37">
        <v>-902.57141008923008</v>
      </c>
      <c r="BN1011" s="37">
        <v>0</v>
      </c>
      <c r="BO1011" s="37">
        <v>0</v>
      </c>
      <c r="BP1011" s="37">
        <v>0</v>
      </c>
      <c r="BQ1011" s="37">
        <v>0</v>
      </c>
      <c r="BR1011" s="37">
        <v>0</v>
      </c>
      <c r="BS1011" s="37">
        <v>-1111.0122381617145</v>
      </c>
      <c r="BT1011" s="37">
        <v>0</v>
      </c>
      <c r="BU1011" s="37">
        <v>0</v>
      </c>
      <c r="BV1011" s="37">
        <v>0</v>
      </c>
      <c r="BW1011" s="37">
        <v>0</v>
      </c>
      <c r="BX1011" s="37">
        <v>0</v>
      </c>
      <c r="BY1011" s="37">
        <v>-932.27840871022613</v>
      </c>
      <c r="BZ1011" s="37">
        <v>0</v>
      </c>
      <c r="CA1011" s="37">
        <v>0</v>
      </c>
      <c r="CB1011" s="37">
        <v>0</v>
      </c>
      <c r="CC1011" s="37">
        <v>0</v>
      </c>
      <c r="CD1011" s="37">
        <v>0</v>
      </c>
      <c r="CE1011" s="37">
        <v>-1140.2273990571971</v>
      </c>
      <c r="CF1011" s="37">
        <v>0</v>
      </c>
      <c r="CG1011" s="37">
        <v>0</v>
      </c>
      <c r="CH1011" s="37">
        <v>0</v>
      </c>
      <c r="CI1011" s="37">
        <v>0</v>
      </c>
      <c r="CJ1011" s="37">
        <v>0</v>
      </c>
      <c r="CK1011" s="37">
        <v>-978.56033868101611</v>
      </c>
      <c r="CL1011" s="37">
        <v>0</v>
      </c>
      <c r="CM1011" s="37">
        <v>0</v>
      </c>
      <c r="CN1011" s="37">
        <v>0</v>
      </c>
      <c r="CO1011" s="37">
        <v>0</v>
      </c>
      <c r="CP1011" s="37">
        <v>0</v>
      </c>
      <c r="CQ1011" s="37">
        <v>-1181.9352381807144</v>
      </c>
      <c r="CR1011" s="37">
        <v>0</v>
      </c>
      <c r="CS1011" s="37">
        <v>0</v>
      </c>
      <c r="CT1011" s="37">
        <v>0</v>
      </c>
      <c r="CU1011" s="37">
        <v>0</v>
      </c>
      <c r="CV1011" s="37">
        <v>0</v>
      </c>
      <c r="CW1011" s="37">
        <v>-1018.6942970828915</v>
      </c>
      <c r="CX1011" s="37">
        <v>0</v>
      </c>
      <c r="CY1011" s="37">
        <v>0</v>
      </c>
      <c r="CZ1011" s="37">
        <v>0</v>
      </c>
      <c r="DA1011" s="37">
        <v>0</v>
      </c>
      <c r="DB1011" s="37">
        <v>0</v>
      </c>
      <c r="DC1011" s="37">
        <v>-1222.1675641276925</v>
      </c>
      <c r="DD1011" s="37">
        <v>0</v>
      </c>
      <c r="DE1011" s="37">
        <v>0</v>
      </c>
      <c r="DF1011" s="37">
        <v>0</v>
      </c>
      <c r="DG1011" s="37">
        <v>0</v>
      </c>
      <c r="DH1011" s="37">
        <v>0</v>
      </c>
      <c r="DI1011" s="37">
        <v>-1064.92704328113</v>
      </c>
      <c r="DJ1011" s="37">
        <v>0</v>
      </c>
      <c r="DK1011" s="37">
        <v>0</v>
      </c>
      <c r="DL1011" s="37">
        <v>0</v>
      </c>
      <c r="DM1011" s="37">
        <v>0</v>
      </c>
      <c r="DN1011" s="37">
        <v>0</v>
      </c>
      <c r="DO1011" s="37">
        <v>-1265.3509164277493</v>
      </c>
      <c r="DP1011" s="37">
        <v>0</v>
      </c>
      <c r="DQ1011" s="37">
        <v>0</v>
      </c>
      <c r="DR1011" s="37">
        <v>0</v>
      </c>
      <c r="DS1011" s="37">
        <v>0</v>
      </c>
      <c r="DT1011" s="37">
        <v>0</v>
      </c>
      <c r="DU1011" s="37">
        <v>-1114.3075509226528</v>
      </c>
      <c r="DV1011" s="37">
        <v>0</v>
      </c>
      <c r="DW1011" s="37">
        <v>0</v>
      </c>
      <c r="DX1011" s="37">
        <v>0</v>
      </c>
      <c r="DY1011" s="37">
        <v>0</v>
      </c>
      <c r="DZ1011" s="37">
        <v>0</v>
      </c>
      <c r="EA1011" s="37">
        <v>-1298.8942493077477</v>
      </c>
      <c r="EB1011" s="37">
        <v>0</v>
      </c>
      <c r="EC1011" s="37">
        <v>0</v>
      </c>
      <c r="ED1011" s="37">
        <v>0</v>
      </c>
      <c r="EE1011" s="37">
        <v>0</v>
      </c>
      <c r="EF1011" s="37">
        <v>0</v>
      </c>
      <c r="EG1011" s="37">
        <v>-1158.0319247207742</v>
      </c>
      <c r="EH1011" s="37">
        <v>0</v>
      </c>
      <c r="EI1011" s="37">
        <v>0</v>
      </c>
      <c r="EJ1011" s="37">
        <v>0</v>
      </c>
      <c r="EK1011" s="37">
        <v>0</v>
      </c>
      <c r="EL1011" s="37">
        <v>0</v>
      </c>
      <c r="EM1011" s="37">
        <v>-1347.0451626354879</v>
      </c>
      <c r="EN1011" s="37">
        <v>0</v>
      </c>
      <c r="EO1011" s="37">
        <v>0</v>
      </c>
      <c r="EP1011" s="37">
        <v>0</v>
      </c>
      <c r="EQ1011" s="37">
        <v>0</v>
      </c>
      <c r="ER1011" s="37">
        <v>0</v>
      </c>
      <c r="ES1011" s="37">
        <v>-1212.5275447076342</v>
      </c>
      <c r="ET1011" s="37">
        <v>0</v>
      </c>
      <c r="EU1011" s="37">
        <v>0</v>
      </c>
      <c r="EV1011" s="37">
        <v>0</v>
      </c>
      <c r="EW1011" s="37">
        <v>0</v>
      </c>
      <c r="EX1011" s="37">
        <v>0</v>
      </c>
      <c r="EY1011" s="37">
        <v>-1398.1962860888582</v>
      </c>
      <c r="EZ1011" s="37">
        <v>0</v>
      </c>
      <c r="FA1011" s="37">
        <v>0</v>
      </c>
      <c r="FB1011" s="37">
        <v>0</v>
      </c>
      <c r="FC1011" s="37">
        <v>0</v>
      </c>
      <c r="FD1011" s="37">
        <v>0</v>
      </c>
      <c r="FE1011" s="37">
        <v>-1270.711947635843</v>
      </c>
      <c r="FF1011" s="37">
        <v>0</v>
      </c>
      <c r="FG1011" s="37">
        <v>0</v>
      </c>
      <c r="FH1011" s="37">
        <v>0</v>
      </c>
      <c r="FI1011" s="37">
        <v>0</v>
      </c>
      <c r="FJ1011" s="37">
        <v>0</v>
      </c>
      <c r="FK1011" s="37">
        <v>-1453.0361924835775</v>
      </c>
      <c r="FL1011" s="37">
        <v>0</v>
      </c>
      <c r="FM1011" s="37">
        <v>0</v>
      </c>
      <c r="FN1011" s="37">
        <v>0</v>
      </c>
      <c r="FO1011" s="37">
        <v>0</v>
      </c>
      <c r="FP1011" s="37">
        <v>0</v>
      </c>
      <c r="FQ1011" s="37">
        <v>-1332.1916633249898</v>
      </c>
      <c r="FR1011" s="37">
        <v>0</v>
      </c>
      <c r="FS1011" s="37">
        <v>0</v>
      </c>
      <c r="FT1011" s="37">
        <v>0</v>
      </c>
      <c r="FU1011" s="37">
        <v>0</v>
      </c>
      <c r="FV1011" s="37">
        <v>0</v>
      </c>
      <c r="FW1011" s="37">
        <v>-1507.9744664233992</v>
      </c>
      <c r="FX1011" s="37">
        <v>0</v>
      </c>
      <c r="FY1011" s="37">
        <v>0</v>
      </c>
      <c r="FZ1011" s="37">
        <v>0</v>
      </c>
      <c r="GA1011" s="37">
        <v>0</v>
      </c>
      <c r="GB1011" s="37">
        <v>0</v>
      </c>
      <c r="GC1011" s="37">
        <v>-1399.0815939947822</v>
      </c>
      <c r="GD1011" s="37">
        <v>0</v>
      </c>
      <c r="GE1011" s="37">
        <v>0</v>
      </c>
      <c r="GF1011" s="37">
        <v>0</v>
      </c>
      <c r="GG1011" s="37">
        <v>0</v>
      </c>
      <c r="GH1011" s="37">
        <v>0</v>
      </c>
      <c r="GI1011" s="37">
        <v>-1556.5680337041015</v>
      </c>
      <c r="GJ1011" s="37">
        <v>0</v>
      </c>
      <c r="GK1011" s="37">
        <v>0</v>
      </c>
      <c r="GL1011" s="37">
        <v>0</v>
      </c>
      <c r="GM1011" s="37">
        <v>0</v>
      </c>
      <c r="GN1011" s="37">
        <v>0</v>
      </c>
      <c r="GO1011" s="37">
        <v>-1446.2488318714959</v>
      </c>
      <c r="GP1011" s="37">
        <v>0</v>
      </c>
      <c r="GQ1011" s="37">
        <v>0</v>
      </c>
      <c r="GR1011" s="37">
        <v>0</v>
      </c>
      <c r="GS1011" s="37">
        <v>0</v>
      </c>
      <c r="GT1011" s="37">
        <v>0</v>
      </c>
      <c r="GU1011" s="37">
        <v>-1593.9477008431027</v>
      </c>
      <c r="GV1011" s="37">
        <v>0</v>
      </c>
      <c r="GW1011" s="37">
        <v>0</v>
      </c>
      <c r="GX1011" s="37">
        <v>0</v>
      </c>
      <c r="GY1011" s="37">
        <v>0</v>
      </c>
      <c r="GZ1011" s="37">
        <v>0</v>
      </c>
      <c r="HA1011" s="37">
        <v>-1485.497482367447</v>
      </c>
      <c r="HB1011" s="37">
        <v>0</v>
      </c>
      <c r="HC1011" s="37">
        <v>0</v>
      </c>
      <c r="HD1011" s="37">
        <v>0</v>
      </c>
      <c r="HE1011" s="37">
        <v>0</v>
      </c>
      <c r="HF1011" s="37">
        <v>0</v>
      </c>
      <c r="HG1011" s="37">
        <v>-1543.5343339780018</v>
      </c>
      <c r="HH1011" s="37">
        <v>0</v>
      </c>
      <c r="HI1011" s="37">
        <v>0</v>
      </c>
      <c r="HJ1011" s="37">
        <v>0</v>
      </c>
      <c r="HK1011" s="37">
        <v>0</v>
      </c>
      <c r="HL1011" s="37">
        <v>0</v>
      </c>
      <c r="HM1011" s="37">
        <v>-1482.0546182888547</v>
      </c>
      <c r="HN1011" s="37">
        <v>0</v>
      </c>
      <c r="HO1011" s="37">
        <v>0</v>
      </c>
      <c r="HP1011" s="37">
        <v>0</v>
      </c>
      <c r="HQ1011" s="37">
        <v>0</v>
      </c>
      <c r="HR1011" s="37">
        <v>0</v>
      </c>
      <c r="HS1011" s="37">
        <v>-1694.6760670282006</v>
      </c>
      <c r="HT1011" s="37">
        <v>0</v>
      </c>
      <c r="HU1011" s="37">
        <v>0</v>
      </c>
      <c r="HV1011" s="37">
        <v>0</v>
      </c>
      <c r="HW1011" s="37">
        <v>0</v>
      </c>
      <c r="HX1011" s="37">
        <v>0</v>
      </c>
      <c r="HY1011" s="37">
        <v>-1541.0259615778843</v>
      </c>
      <c r="HZ1011" s="37">
        <v>0</v>
      </c>
      <c r="IA1011" s="37">
        <v>0</v>
      </c>
      <c r="IB1011" s="37">
        <v>0</v>
      </c>
      <c r="IC1011" s="37">
        <v>0</v>
      </c>
      <c r="ID1011" s="37">
        <v>0</v>
      </c>
      <c r="IE1011" s="37">
        <v>-1758.9100739802218</v>
      </c>
      <c r="IF1011" s="37">
        <v>0</v>
      </c>
      <c r="IG1011" s="37">
        <v>0</v>
      </c>
      <c r="IH1011" s="37">
        <v>0</v>
      </c>
      <c r="II1011" s="37">
        <v>0</v>
      </c>
      <c r="IJ1011" s="37">
        <v>0</v>
      </c>
      <c r="IK1011" s="37">
        <v>-1600.0956724120172</v>
      </c>
      <c r="IL1011" s="37">
        <v>0</v>
      </c>
      <c r="IM1011" s="37">
        <v>0</v>
      </c>
      <c r="IN1011" s="37">
        <v>0</v>
      </c>
      <c r="IO1011" s="37">
        <v>0</v>
      </c>
      <c r="IP1011" s="37">
        <v>0</v>
      </c>
      <c r="IQ1011" s="37">
        <v>-1238.2506577519732</v>
      </c>
      <c r="IR1011" s="37">
        <v>0</v>
      </c>
      <c r="IS1011" s="37">
        <v>0</v>
      </c>
      <c r="IT1011" s="37">
        <v>0</v>
      </c>
      <c r="IU1011" s="37">
        <v>0</v>
      </c>
      <c r="IV1011" s="37">
        <v>0</v>
      </c>
      <c r="IW1011" s="37">
        <v>0</v>
      </c>
      <c r="IX1011" s="37">
        <v>0</v>
      </c>
      <c r="IY1011" s="37">
        <v>0</v>
      </c>
      <c r="IZ1011" s="37">
        <v>0</v>
      </c>
      <c r="JA1011" s="37">
        <v>0</v>
      </c>
      <c r="JB1011" s="37">
        <v>0</v>
      </c>
      <c r="JC1011" s="37">
        <v>0</v>
      </c>
      <c r="JD1011" s="37">
        <v>0</v>
      </c>
      <c r="JE1011" s="37">
        <v>0</v>
      </c>
      <c r="JF1011" s="37">
        <v>0</v>
      </c>
      <c r="JG1011" s="37">
        <v>0</v>
      </c>
      <c r="JH1011" s="37">
        <v>0</v>
      </c>
      <c r="JI1011" s="37">
        <v>0</v>
      </c>
      <c r="JJ1011" s="37">
        <v>0</v>
      </c>
      <c r="JK1011" s="37">
        <v>0</v>
      </c>
      <c r="JL1011" s="37">
        <v>0</v>
      </c>
      <c r="JM1011" s="37">
        <v>0</v>
      </c>
      <c r="JN1011" s="37">
        <v>0</v>
      </c>
      <c r="JO1011" s="37">
        <v>0</v>
      </c>
      <c r="JP1011" s="37">
        <v>0</v>
      </c>
      <c r="JQ1011" s="37">
        <v>0</v>
      </c>
      <c r="JR1011" s="37">
        <v>0</v>
      </c>
      <c r="JS1011" s="37">
        <v>0</v>
      </c>
      <c r="JT1011" s="37">
        <v>0</v>
      </c>
      <c r="JU1011" s="37">
        <v>0</v>
      </c>
      <c r="JV1011" s="37">
        <v>0</v>
      </c>
      <c r="JW1011" s="37">
        <v>0</v>
      </c>
      <c r="JX1011" s="37">
        <v>0</v>
      </c>
      <c r="JY1011" s="37">
        <v>0</v>
      </c>
      <c r="JZ1011" s="37">
        <v>0</v>
      </c>
      <c r="KA1011" s="37">
        <v>0</v>
      </c>
      <c r="KB1011" s="37">
        <v>0</v>
      </c>
      <c r="KC1011" s="37">
        <v>0</v>
      </c>
      <c r="KD1011" s="37">
        <v>0</v>
      </c>
      <c r="KE1011" s="37">
        <v>0</v>
      </c>
      <c r="KF1011" s="37">
        <v>0</v>
      </c>
      <c r="KG1011" s="37">
        <v>0</v>
      </c>
      <c r="KH1011" s="37">
        <v>0</v>
      </c>
      <c r="KI1011" s="37">
        <v>0</v>
      </c>
      <c r="KJ1011" s="37">
        <v>0</v>
      </c>
      <c r="KK1011" s="37">
        <v>0</v>
      </c>
      <c r="KL1011" s="37">
        <v>0</v>
      </c>
      <c r="KM1011" s="37">
        <v>0</v>
      </c>
      <c r="KN1011" s="37">
        <v>0</v>
      </c>
      <c r="KO1011" s="37">
        <v>0</v>
      </c>
      <c r="KP1011" s="37">
        <v>0</v>
      </c>
      <c r="KQ1011" s="37">
        <v>0</v>
      </c>
      <c r="KR1011" s="37">
        <v>0</v>
      </c>
      <c r="KS1011" s="37">
        <v>0</v>
      </c>
      <c r="KT1011" s="37">
        <v>0</v>
      </c>
      <c r="KU1011" s="37">
        <v>0</v>
      </c>
      <c r="KV1011" s="37">
        <v>0</v>
      </c>
      <c r="KW1011" s="37">
        <v>0</v>
      </c>
      <c r="KX1011" s="37">
        <v>0</v>
      </c>
      <c r="KY1011" s="37">
        <v>0</v>
      </c>
      <c r="KZ1011" s="37">
        <v>0</v>
      </c>
      <c r="LA1011" s="37">
        <v>0</v>
      </c>
      <c r="LB1011" s="37">
        <v>0</v>
      </c>
    </row>
    <row r="1012" spans="2:314" outlineLevel="1" x14ac:dyDescent="0.35">
      <c r="J1012" s="37"/>
      <c r="K1012" s="37"/>
      <c r="L1012" s="37"/>
      <c r="M1012" s="37"/>
      <c r="N1012" s="37"/>
      <c r="O1012" s="37"/>
      <c r="P1012" s="37"/>
      <c r="Q1012" s="37"/>
      <c r="R1012" s="37"/>
      <c r="S1012" s="37"/>
      <c r="T1012" s="37"/>
      <c r="U1012" s="37"/>
      <c r="V1012" s="37"/>
      <c r="W1012" s="37"/>
      <c r="X1012" s="37"/>
      <c r="Y1012" s="37"/>
      <c r="Z1012" s="37"/>
      <c r="AA1012" s="37"/>
      <c r="AB1012" s="37"/>
      <c r="AC1012" s="37"/>
      <c r="AD1012" s="37"/>
      <c r="AE1012" s="37"/>
      <c r="AF1012" s="37"/>
      <c r="AG1012" s="37"/>
      <c r="AH1012" s="37"/>
      <c r="AI1012" s="37"/>
      <c r="AJ1012" s="37"/>
      <c r="AK1012" s="37"/>
      <c r="AL1012" s="37"/>
      <c r="AM1012" s="37"/>
      <c r="AN1012" s="37"/>
      <c r="AO1012" s="37"/>
      <c r="AP1012" s="37"/>
      <c r="AQ1012" s="37"/>
      <c r="AR1012" s="37"/>
      <c r="AS1012" s="37"/>
      <c r="AT1012" s="37"/>
      <c r="AU1012" s="37"/>
      <c r="AV1012" s="37"/>
      <c r="AW1012" s="37"/>
      <c r="AX1012" s="37"/>
      <c r="AY1012" s="37"/>
      <c r="AZ1012" s="37"/>
      <c r="BA1012" s="37"/>
      <c r="BB1012" s="37"/>
      <c r="BC1012" s="37"/>
      <c r="BD1012" s="37"/>
      <c r="BE1012" s="37"/>
      <c r="BF1012" s="37"/>
      <c r="BG1012" s="37"/>
      <c r="BH1012" s="37"/>
      <c r="BI1012" s="37"/>
      <c r="BJ1012" s="37"/>
      <c r="BK1012" s="37"/>
      <c r="BL1012" s="37"/>
      <c r="BM1012" s="37"/>
      <c r="BN1012" s="37"/>
      <c r="BO1012" s="37"/>
      <c r="BP1012" s="37"/>
      <c r="BQ1012" s="37"/>
      <c r="BR1012" s="37"/>
      <c r="BS1012" s="37"/>
      <c r="BT1012" s="37"/>
      <c r="BU1012" s="37"/>
      <c r="BV1012" s="37"/>
      <c r="BW1012" s="37"/>
      <c r="BX1012" s="37"/>
      <c r="BY1012" s="37"/>
      <c r="BZ1012" s="37"/>
      <c r="CA1012" s="37"/>
      <c r="CB1012" s="37"/>
      <c r="CC1012" s="37"/>
      <c r="CD1012" s="37"/>
      <c r="CE1012" s="37"/>
      <c r="CF1012" s="37"/>
      <c r="CG1012" s="37"/>
      <c r="CH1012" s="37"/>
      <c r="CI1012" s="37"/>
      <c r="CJ1012" s="37"/>
      <c r="CK1012" s="37"/>
      <c r="CL1012" s="37"/>
      <c r="CM1012" s="37"/>
      <c r="CN1012" s="37"/>
      <c r="CO1012" s="37"/>
      <c r="CP1012" s="37"/>
      <c r="CQ1012" s="37"/>
      <c r="CR1012" s="37"/>
      <c r="CS1012" s="37"/>
      <c r="CT1012" s="37"/>
      <c r="CU1012" s="37"/>
      <c r="CV1012" s="37"/>
      <c r="CW1012" s="37"/>
      <c r="CX1012" s="37"/>
      <c r="CY1012" s="37"/>
      <c r="CZ1012" s="37"/>
      <c r="DA1012" s="37"/>
      <c r="DB1012" s="37"/>
      <c r="DC1012" s="37"/>
      <c r="DD1012" s="37"/>
      <c r="DE1012" s="37"/>
      <c r="DF1012" s="37"/>
      <c r="DG1012" s="37"/>
      <c r="DH1012" s="37"/>
      <c r="DI1012" s="37"/>
      <c r="DJ1012" s="37"/>
      <c r="DK1012" s="37"/>
      <c r="DL1012" s="37"/>
      <c r="DM1012" s="37"/>
      <c r="DN1012" s="37"/>
      <c r="DO1012" s="37"/>
      <c r="DP1012" s="37"/>
      <c r="DQ1012" s="37"/>
      <c r="DR1012" s="37"/>
      <c r="DS1012" s="37"/>
      <c r="DT1012" s="37"/>
      <c r="DU1012" s="37"/>
      <c r="DV1012" s="37"/>
      <c r="DW1012" s="37"/>
      <c r="DX1012" s="37"/>
      <c r="DY1012" s="37"/>
      <c r="DZ1012" s="37"/>
      <c r="EA1012" s="37"/>
      <c r="EB1012" s="37"/>
      <c r="EC1012" s="37"/>
      <c r="ED1012" s="37"/>
      <c r="EE1012" s="37"/>
      <c r="EF1012" s="37"/>
      <c r="EG1012" s="37"/>
      <c r="EH1012" s="37"/>
      <c r="EI1012" s="37"/>
      <c r="EJ1012" s="37"/>
      <c r="EK1012" s="37"/>
      <c r="EL1012" s="37"/>
      <c r="EM1012" s="37"/>
      <c r="EN1012" s="37"/>
      <c r="EO1012" s="37"/>
      <c r="EP1012" s="37"/>
      <c r="EQ1012" s="37"/>
      <c r="ER1012" s="37"/>
      <c r="ES1012" s="37"/>
      <c r="ET1012" s="37"/>
      <c r="EU1012" s="37"/>
      <c r="EV1012" s="37"/>
      <c r="EW1012" s="37"/>
      <c r="EX1012" s="37"/>
      <c r="EY1012" s="37"/>
      <c r="EZ1012" s="37"/>
      <c r="FA1012" s="37"/>
      <c r="FB1012" s="37"/>
      <c r="FC1012" s="37"/>
      <c r="FD1012" s="37"/>
      <c r="FE1012" s="37"/>
      <c r="FF1012" s="37"/>
      <c r="FG1012" s="37"/>
      <c r="FH1012" s="37"/>
      <c r="FI1012" s="37"/>
      <c r="FJ1012" s="37"/>
      <c r="FK1012" s="37"/>
      <c r="FL1012" s="37"/>
      <c r="FM1012" s="37"/>
      <c r="FN1012" s="37"/>
      <c r="FO1012" s="37"/>
      <c r="FP1012" s="37"/>
      <c r="FQ1012" s="37"/>
      <c r="FR1012" s="37"/>
      <c r="FS1012" s="37"/>
      <c r="FT1012" s="37"/>
      <c r="FU1012" s="37"/>
      <c r="FV1012" s="37"/>
      <c r="FW1012" s="37"/>
      <c r="FX1012" s="37"/>
      <c r="FY1012" s="37"/>
      <c r="FZ1012" s="37"/>
      <c r="GA1012" s="37"/>
      <c r="GB1012" s="37"/>
      <c r="GC1012" s="37"/>
      <c r="GD1012" s="37"/>
      <c r="GE1012" s="37"/>
      <c r="GF1012" s="37"/>
      <c r="GG1012" s="37"/>
      <c r="GH1012" s="37"/>
      <c r="GI1012" s="37"/>
      <c r="GJ1012" s="37"/>
      <c r="GK1012" s="37"/>
      <c r="GL1012" s="37"/>
      <c r="GM1012" s="37"/>
      <c r="GN1012" s="37"/>
      <c r="GO1012" s="37"/>
      <c r="GP1012" s="37"/>
      <c r="GQ1012" s="37"/>
      <c r="GR1012" s="37"/>
      <c r="GS1012" s="37"/>
      <c r="GT1012" s="37"/>
      <c r="GU1012" s="37"/>
      <c r="GV1012" s="37"/>
      <c r="GW1012" s="37"/>
      <c r="GX1012" s="37"/>
      <c r="GY1012" s="37"/>
      <c r="GZ1012" s="37"/>
      <c r="HA1012" s="37"/>
      <c r="HB1012" s="37"/>
      <c r="HC1012" s="37"/>
      <c r="HD1012" s="37"/>
      <c r="HE1012" s="37"/>
      <c r="HF1012" s="37"/>
      <c r="HG1012" s="37"/>
      <c r="HH1012" s="37"/>
      <c r="HI1012" s="37"/>
      <c r="HJ1012" s="37"/>
      <c r="HK1012" s="37"/>
      <c r="HL1012" s="37"/>
      <c r="HM1012" s="37"/>
      <c r="HN1012" s="37"/>
      <c r="HO1012" s="37"/>
      <c r="HP1012" s="37"/>
      <c r="HQ1012" s="37"/>
      <c r="HR1012" s="37"/>
      <c r="HS1012" s="37"/>
      <c r="HT1012" s="37"/>
      <c r="HU1012" s="37"/>
      <c r="HV1012" s="37"/>
      <c r="HW1012" s="37"/>
      <c r="HX1012" s="37"/>
      <c r="HY1012" s="37"/>
      <c r="HZ1012" s="37"/>
      <c r="IA1012" s="37"/>
      <c r="IB1012" s="37"/>
      <c r="IC1012" s="37"/>
      <c r="ID1012" s="37"/>
      <c r="IE1012" s="37"/>
      <c r="IF1012" s="37"/>
      <c r="IG1012" s="37"/>
      <c r="IH1012" s="37"/>
      <c r="II1012" s="37"/>
      <c r="IJ1012" s="37"/>
      <c r="IK1012" s="37"/>
      <c r="IL1012" s="37"/>
      <c r="IM1012" s="37"/>
      <c r="IN1012" s="37"/>
      <c r="IO1012" s="37"/>
      <c r="IP1012" s="37"/>
      <c r="IQ1012" s="37"/>
      <c r="IR1012" s="37"/>
      <c r="IS1012" s="37"/>
      <c r="IT1012" s="37"/>
      <c r="IU1012" s="37"/>
      <c r="IV1012" s="37"/>
      <c r="IW1012" s="37"/>
      <c r="IX1012" s="37"/>
      <c r="IY1012" s="37"/>
      <c r="IZ1012" s="37"/>
      <c r="JA1012" s="37"/>
      <c r="JB1012" s="37"/>
      <c r="JC1012" s="37"/>
      <c r="JD1012" s="37"/>
      <c r="JE1012" s="37"/>
      <c r="JF1012" s="37"/>
      <c r="JG1012" s="37"/>
      <c r="JH1012" s="37"/>
      <c r="JI1012" s="37"/>
      <c r="JJ1012" s="37"/>
      <c r="JK1012" s="37"/>
      <c r="JL1012" s="37"/>
      <c r="JM1012" s="37"/>
      <c r="JN1012" s="37"/>
      <c r="JO1012" s="37"/>
      <c r="JP1012" s="37"/>
      <c r="JQ1012" s="37"/>
      <c r="JR1012" s="37"/>
      <c r="JS1012" s="37"/>
      <c r="JT1012" s="37"/>
      <c r="JU1012" s="37"/>
      <c r="JV1012" s="37"/>
      <c r="JW1012" s="37"/>
      <c r="JX1012" s="37"/>
      <c r="JY1012" s="37"/>
      <c r="JZ1012" s="37"/>
      <c r="KA1012" s="37"/>
      <c r="KB1012" s="37"/>
      <c r="KC1012" s="37"/>
      <c r="KD1012" s="37"/>
      <c r="KE1012" s="37"/>
      <c r="KF1012" s="37"/>
      <c r="KG1012" s="37"/>
      <c r="KH1012" s="37"/>
      <c r="KI1012" s="37"/>
      <c r="KJ1012" s="37"/>
      <c r="KK1012" s="37"/>
      <c r="KL1012" s="37"/>
      <c r="KM1012" s="37"/>
      <c r="KN1012" s="37"/>
      <c r="KO1012" s="37"/>
      <c r="KP1012" s="37"/>
      <c r="KQ1012" s="37"/>
      <c r="KR1012" s="37"/>
      <c r="KS1012" s="37"/>
      <c r="KT1012" s="37"/>
      <c r="KU1012" s="37"/>
      <c r="KV1012" s="37"/>
      <c r="KW1012" s="37"/>
      <c r="KX1012" s="37"/>
      <c r="KY1012" s="37"/>
      <c r="KZ1012" s="37"/>
      <c r="LA1012" s="37"/>
      <c r="LB1012" s="37"/>
    </row>
    <row r="1013" spans="2:314" outlineLevel="1" x14ac:dyDescent="0.35">
      <c r="B1013" t="s">
        <v>625</v>
      </c>
      <c r="C1013" s="33" t="s">
        <v>19</v>
      </c>
      <c r="H1013" s="26"/>
      <c r="I1013" s="26">
        <v>0</v>
      </c>
      <c r="J1013" s="37">
        <v>0</v>
      </c>
      <c r="K1013" s="37">
        <v>0</v>
      </c>
      <c r="L1013" s="37">
        <v>0</v>
      </c>
      <c r="M1013" s="37">
        <v>0</v>
      </c>
      <c r="N1013" s="37">
        <v>0</v>
      </c>
      <c r="O1013" s="37">
        <v>0</v>
      </c>
      <c r="P1013" s="37">
        <v>0</v>
      </c>
      <c r="Q1013" s="37">
        <v>0</v>
      </c>
      <c r="R1013" s="37">
        <v>0</v>
      </c>
      <c r="S1013" s="37">
        <v>0</v>
      </c>
      <c r="T1013" s="37">
        <v>0</v>
      </c>
      <c r="U1013" s="37">
        <v>0</v>
      </c>
      <c r="V1013" s="37">
        <v>0</v>
      </c>
      <c r="W1013" s="37">
        <v>0</v>
      </c>
      <c r="X1013" s="37">
        <v>0</v>
      </c>
      <c r="Y1013" s="37">
        <v>0</v>
      </c>
      <c r="Z1013" s="37">
        <v>0</v>
      </c>
      <c r="AA1013" s="37">
        <v>0</v>
      </c>
      <c r="AB1013" s="37">
        <v>0</v>
      </c>
      <c r="AC1013" s="37">
        <v>0</v>
      </c>
      <c r="AD1013" s="37">
        <v>0</v>
      </c>
      <c r="AE1013" s="37">
        <v>0</v>
      </c>
      <c r="AF1013" s="37">
        <v>0</v>
      </c>
      <c r="AG1013" s="37">
        <v>0</v>
      </c>
      <c r="AH1013" s="37">
        <v>0</v>
      </c>
      <c r="AI1013" s="37">
        <v>0</v>
      </c>
      <c r="AJ1013" s="37">
        <v>0</v>
      </c>
      <c r="AK1013" s="37">
        <v>0</v>
      </c>
      <c r="AL1013" s="37">
        <v>0</v>
      </c>
      <c r="AM1013" s="37">
        <v>0</v>
      </c>
      <c r="AN1013" s="37">
        <v>0</v>
      </c>
      <c r="AO1013" s="37">
        <v>0</v>
      </c>
      <c r="AP1013" s="37">
        <v>0</v>
      </c>
      <c r="AQ1013" s="37">
        <v>0</v>
      </c>
      <c r="AR1013" s="37">
        <v>0</v>
      </c>
      <c r="AS1013" s="37">
        <v>0</v>
      </c>
      <c r="AT1013" s="37">
        <v>0</v>
      </c>
      <c r="AU1013" s="37">
        <v>0</v>
      </c>
      <c r="AV1013" s="37">
        <v>0</v>
      </c>
      <c r="AW1013" s="37">
        <v>0</v>
      </c>
      <c r="AX1013" s="37">
        <v>0</v>
      </c>
      <c r="AY1013" s="37">
        <v>0</v>
      </c>
      <c r="AZ1013" s="37">
        <v>0</v>
      </c>
      <c r="BA1013" s="37">
        <v>0</v>
      </c>
      <c r="BB1013" s="37">
        <v>0</v>
      </c>
      <c r="BC1013" s="37">
        <v>0</v>
      </c>
      <c r="BD1013" s="37">
        <v>0</v>
      </c>
      <c r="BE1013" s="37">
        <v>0</v>
      </c>
      <c r="BF1013" s="37">
        <v>0</v>
      </c>
      <c r="BG1013" s="37">
        <v>0</v>
      </c>
      <c r="BH1013" s="37">
        <v>0</v>
      </c>
      <c r="BI1013" s="37">
        <v>0</v>
      </c>
      <c r="BJ1013" s="37">
        <v>0</v>
      </c>
      <c r="BK1013" s="37">
        <v>0</v>
      </c>
      <c r="BL1013" s="37">
        <v>0</v>
      </c>
      <c r="BM1013" s="37">
        <v>0</v>
      </c>
      <c r="BN1013" s="37">
        <v>0</v>
      </c>
      <c r="BO1013" s="37">
        <v>0</v>
      </c>
      <c r="BP1013" s="37">
        <v>0</v>
      </c>
      <c r="BQ1013" s="37">
        <v>0</v>
      </c>
      <c r="BR1013" s="37">
        <v>0</v>
      </c>
      <c r="BS1013" s="37">
        <v>0</v>
      </c>
      <c r="BT1013" s="37">
        <v>0</v>
      </c>
      <c r="BU1013" s="37">
        <v>0</v>
      </c>
      <c r="BV1013" s="37">
        <v>0</v>
      </c>
      <c r="BW1013" s="37">
        <v>0</v>
      </c>
      <c r="BX1013" s="37">
        <v>0</v>
      </c>
      <c r="BY1013" s="37">
        <v>0</v>
      </c>
      <c r="BZ1013" s="37">
        <v>0</v>
      </c>
      <c r="CA1013" s="37">
        <v>0</v>
      </c>
      <c r="CB1013" s="37">
        <v>0</v>
      </c>
      <c r="CC1013" s="37">
        <v>0</v>
      </c>
      <c r="CD1013" s="37">
        <v>0</v>
      </c>
      <c r="CE1013" s="37">
        <v>0</v>
      </c>
      <c r="CF1013" s="37">
        <v>0</v>
      </c>
      <c r="CG1013" s="37">
        <v>0</v>
      </c>
      <c r="CH1013" s="37">
        <v>0</v>
      </c>
      <c r="CI1013" s="37">
        <v>0</v>
      </c>
      <c r="CJ1013" s="37">
        <v>0</v>
      </c>
      <c r="CK1013" s="37">
        <v>0</v>
      </c>
      <c r="CL1013" s="37">
        <v>0</v>
      </c>
      <c r="CM1013" s="37">
        <v>0</v>
      </c>
      <c r="CN1013" s="37">
        <v>0</v>
      </c>
      <c r="CO1013" s="37">
        <v>0</v>
      </c>
      <c r="CP1013" s="37">
        <v>0</v>
      </c>
      <c r="CQ1013" s="37">
        <v>0</v>
      </c>
      <c r="CR1013" s="37">
        <v>0</v>
      </c>
      <c r="CS1013" s="37">
        <v>0</v>
      </c>
      <c r="CT1013" s="37">
        <v>0</v>
      </c>
      <c r="CU1013" s="37">
        <v>0</v>
      </c>
      <c r="CV1013" s="37">
        <v>0</v>
      </c>
      <c r="CW1013" s="37">
        <v>0</v>
      </c>
      <c r="CX1013" s="37">
        <v>0</v>
      </c>
      <c r="CY1013" s="37">
        <v>0</v>
      </c>
      <c r="CZ1013" s="37">
        <v>0</v>
      </c>
      <c r="DA1013" s="37">
        <v>0</v>
      </c>
      <c r="DB1013" s="37">
        <v>0</v>
      </c>
      <c r="DC1013" s="37">
        <v>0</v>
      </c>
      <c r="DD1013" s="37">
        <v>0</v>
      </c>
      <c r="DE1013" s="37">
        <v>0</v>
      </c>
      <c r="DF1013" s="37">
        <v>0</v>
      </c>
      <c r="DG1013" s="37">
        <v>0</v>
      </c>
      <c r="DH1013" s="37">
        <v>0</v>
      </c>
      <c r="DI1013" s="37">
        <v>0</v>
      </c>
      <c r="DJ1013" s="37">
        <v>0</v>
      </c>
      <c r="DK1013" s="37">
        <v>0</v>
      </c>
      <c r="DL1013" s="37">
        <v>0</v>
      </c>
      <c r="DM1013" s="37">
        <v>0</v>
      </c>
      <c r="DN1013" s="37">
        <v>0</v>
      </c>
      <c r="DO1013" s="37">
        <v>0</v>
      </c>
      <c r="DP1013" s="37">
        <v>0</v>
      </c>
      <c r="DQ1013" s="37">
        <v>0</v>
      </c>
      <c r="DR1013" s="37">
        <v>0</v>
      </c>
      <c r="DS1013" s="37">
        <v>0</v>
      </c>
      <c r="DT1013" s="37">
        <v>0</v>
      </c>
      <c r="DU1013" s="37">
        <v>0</v>
      </c>
      <c r="DV1013" s="37">
        <v>0</v>
      </c>
      <c r="DW1013" s="37">
        <v>0</v>
      </c>
      <c r="DX1013" s="37">
        <v>0</v>
      </c>
      <c r="DY1013" s="37">
        <v>0</v>
      </c>
      <c r="DZ1013" s="37">
        <v>0</v>
      </c>
      <c r="EA1013" s="37">
        <v>0</v>
      </c>
      <c r="EB1013" s="37">
        <v>0</v>
      </c>
      <c r="EC1013" s="37">
        <v>0</v>
      </c>
      <c r="ED1013" s="37">
        <v>0</v>
      </c>
      <c r="EE1013" s="37">
        <v>0</v>
      </c>
      <c r="EF1013" s="37">
        <v>0</v>
      </c>
      <c r="EG1013" s="37">
        <v>0</v>
      </c>
      <c r="EH1013" s="37">
        <v>0</v>
      </c>
      <c r="EI1013" s="37">
        <v>0</v>
      </c>
      <c r="EJ1013" s="37">
        <v>0</v>
      </c>
      <c r="EK1013" s="37">
        <v>0</v>
      </c>
      <c r="EL1013" s="37">
        <v>0</v>
      </c>
      <c r="EM1013" s="37">
        <v>0</v>
      </c>
      <c r="EN1013" s="37">
        <v>0</v>
      </c>
      <c r="EO1013" s="37">
        <v>0</v>
      </c>
      <c r="EP1013" s="37">
        <v>0</v>
      </c>
      <c r="EQ1013" s="37">
        <v>0</v>
      </c>
      <c r="ER1013" s="37">
        <v>0</v>
      </c>
      <c r="ES1013" s="37">
        <v>0</v>
      </c>
      <c r="ET1013" s="37">
        <v>0</v>
      </c>
      <c r="EU1013" s="37">
        <v>0</v>
      </c>
      <c r="EV1013" s="37">
        <v>0</v>
      </c>
      <c r="EW1013" s="37">
        <v>0</v>
      </c>
      <c r="EX1013" s="37">
        <v>0</v>
      </c>
      <c r="EY1013" s="37">
        <v>0</v>
      </c>
      <c r="EZ1013" s="37">
        <v>0</v>
      </c>
      <c r="FA1013" s="37">
        <v>0</v>
      </c>
      <c r="FB1013" s="37">
        <v>0</v>
      </c>
      <c r="FC1013" s="37">
        <v>0</v>
      </c>
      <c r="FD1013" s="37">
        <v>0</v>
      </c>
      <c r="FE1013" s="37">
        <v>0</v>
      </c>
      <c r="FF1013" s="37">
        <v>0</v>
      </c>
      <c r="FG1013" s="37">
        <v>0</v>
      </c>
      <c r="FH1013" s="37">
        <v>0</v>
      </c>
      <c r="FI1013" s="37">
        <v>0</v>
      </c>
      <c r="FJ1013" s="37">
        <v>0</v>
      </c>
      <c r="FK1013" s="37">
        <v>0</v>
      </c>
      <c r="FL1013" s="37">
        <v>0</v>
      </c>
      <c r="FM1013" s="37">
        <v>0</v>
      </c>
      <c r="FN1013" s="37">
        <v>0</v>
      </c>
      <c r="FO1013" s="37">
        <v>0</v>
      </c>
      <c r="FP1013" s="37">
        <v>0</v>
      </c>
      <c r="FQ1013" s="37">
        <v>0</v>
      </c>
      <c r="FR1013" s="37">
        <v>0</v>
      </c>
      <c r="FS1013" s="37">
        <v>0</v>
      </c>
      <c r="FT1013" s="37">
        <v>0</v>
      </c>
      <c r="FU1013" s="37">
        <v>0</v>
      </c>
      <c r="FV1013" s="37">
        <v>0</v>
      </c>
      <c r="FW1013" s="37">
        <v>0</v>
      </c>
      <c r="FX1013" s="37">
        <v>0</v>
      </c>
      <c r="FY1013" s="37">
        <v>0</v>
      </c>
      <c r="FZ1013" s="37">
        <v>0</v>
      </c>
      <c r="GA1013" s="37">
        <v>0</v>
      </c>
      <c r="GB1013" s="37">
        <v>0</v>
      </c>
      <c r="GC1013" s="37">
        <v>0</v>
      </c>
      <c r="GD1013" s="37">
        <v>0</v>
      </c>
      <c r="GE1013" s="37">
        <v>0</v>
      </c>
      <c r="GF1013" s="37">
        <v>0</v>
      </c>
      <c r="GG1013" s="37">
        <v>0</v>
      </c>
      <c r="GH1013" s="37">
        <v>0</v>
      </c>
      <c r="GI1013" s="37">
        <v>0</v>
      </c>
      <c r="GJ1013" s="37">
        <v>0</v>
      </c>
      <c r="GK1013" s="37">
        <v>0</v>
      </c>
      <c r="GL1013" s="37">
        <v>0</v>
      </c>
      <c r="GM1013" s="37">
        <v>0</v>
      </c>
      <c r="GN1013" s="37">
        <v>0</v>
      </c>
      <c r="GO1013" s="37">
        <v>0</v>
      </c>
      <c r="GP1013" s="37">
        <v>0</v>
      </c>
      <c r="GQ1013" s="37">
        <v>0</v>
      </c>
      <c r="GR1013" s="37">
        <v>0</v>
      </c>
      <c r="GS1013" s="37">
        <v>0</v>
      </c>
      <c r="GT1013" s="37">
        <v>0</v>
      </c>
      <c r="GU1013" s="37">
        <v>0</v>
      </c>
      <c r="GV1013" s="37">
        <v>0</v>
      </c>
      <c r="GW1013" s="37">
        <v>0</v>
      </c>
      <c r="GX1013" s="37">
        <v>0</v>
      </c>
      <c r="GY1013" s="37">
        <v>0</v>
      </c>
      <c r="GZ1013" s="37">
        <v>0</v>
      </c>
      <c r="HA1013" s="37">
        <v>0</v>
      </c>
      <c r="HB1013" s="37">
        <v>0</v>
      </c>
      <c r="HC1013" s="37">
        <v>0</v>
      </c>
      <c r="HD1013" s="37">
        <v>0</v>
      </c>
      <c r="HE1013" s="37">
        <v>0</v>
      </c>
      <c r="HF1013" s="37">
        <v>0</v>
      </c>
      <c r="HG1013" s="37">
        <v>0</v>
      </c>
      <c r="HH1013" s="37">
        <v>0</v>
      </c>
      <c r="HI1013" s="37">
        <v>0</v>
      </c>
      <c r="HJ1013" s="37">
        <v>0</v>
      </c>
      <c r="HK1013" s="37">
        <v>0</v>
      </c>
      <c r="HL1013" s="37">
        <v>0</v>
      </c>
      <c r="HM1013" s="37">
        <v>0</v>
      </c>
      <c r="HN1013" s="37">
        <v>0</v>
      </c>
      <c r="HO1013" s="37">
        <v>0</v>
      </c>
      <c r="HP1013" s="37">
        <v>0</v>
      </c>
      <c r="HQ1013" s="37">
        <v>0</v>
      </c>
      <c r="HR1013" s="37">
        <v>0</v>
      </c>
      <c r="HS1013" s="37">
        <v>0</v>
      </c>
      <c r="HT1013" s="37">
        <v>0</v>
      </c>
      <c r="HU1013" s="37">
        <v>0</v>
      </c>
      <c r="HV1013" s="37">
        <v>0</v>
      </c>
      <c r="HW1013" s="37">
        <v>0</v>
      </c>
      <c r="HX1013" s="37">
        <v>0</v>
      </c>
      <c r="HY1013" s="37">
        <v>0</v>
      </c>
      <c r="HZ1013" s="37">
        <v>0</v>
      </c>
      <c r="IA1013" s="37">
        <v>0</v>
      </c>
      <c r="IB1013" s="37">
        <v>0</v>
      </c>
      <c r="IC1013" s="37">
        <v>0</v>
      </c>
      <c r="ID1013" s="37">
        <v>0</v>
      </c>
      <c r="IE1013" s="37">
        <v>0</v>
      </c>
      <c r="IF1013" s="37">
        <v>0</v>
      </c>
      <c r="IG1013" s="37">
        <v>0</v>
      </c>
      <c r="IH1013" s="37">
        <v>0</v>
      </c>
      <c r="II1013" s="37">
        <v>0</v>
      </c>
      <c r="IJ1013" s="37">
        <v>0</v>
      </c>
      <c r="IK1013" s="37">
        <v>0</v>
      </c>
      <c r="IL1013" s="37">
        <v>0</v>
      </c>
      <c r="IM1013" s="37">
        <v>0</v>
      </c>
      <c r="IN1013" s="37">
        <v>0</v>
      </c>
      <c r="IO1013" s="37">
        <v>0</v>
      </c>
      <c r="IP1013" s="37">
        <v>0</v>
      </c>
      <c r="IQ1013" s="37">
        <v>0</v>
      </c>
      <c r="IR1013" s="37">
        <v>0</v>
      </c>
      <c r="IS1013" s="37">
        <v>0</v>
      </c>
      <c r="IT1013" s="37">
        <v>0</v>
      </c>
      <c r="IU1013" s="37">
        <v>0</v>
      </c>
      <c r="IV1013" s="37">
        <v>0</v>
      </c>
      <c r="IW1013" s="37">
        <v>0</v>
      </c>
      <c r="IX1013" s="37">
        <v>0</v>
      </c>
      <c r="IY1013" s="37">
        <v>0</v>
      </c>
      <c r="IZ1013" s="37">
        <v>0</v>
      </c>
      <c r="JA1013" s="37">
        <v>0</v>
      </c>
      <c r="JB1013" s="37">
        <v>0</v>
      </c>
      <c r="JC1013" s="37">
        <v>0</v>
      </c>
      <c r="JD1013" s="37">
        <v>0</v>
      </c>
      <c r="JE1013" s="37">
        <v>0</v>
      </c>
      <c r="JF1013" s="37">
        <v>0</v>
      </c>
      <c r="JG1013" s="37">
        <v>0</v>
      </c>
      <c r="JH1013" s="37">
        <v>0</v>
      </c>
      <c r="JI1013" s="37">
        <v>0</v>
      </c>
      <c r="JJ1013" s="37">
        <v>0</v>
      </c>
      <c r="JK1013" s="37">
        <v>0</v>
      </c>
      <c r="JL1013" s="37">
        <v>0</v>
      </c>
      <c r="JM1013" s="37">
        <v>0</v>
      </c>
      <c r="JN1013" s="37">
        <v>0</v>
      </c>
      <c r="JO1013" s="37">
        <v>0</v>
      </c>
      <c r="JP1013" s="37">
        <v>0</v>
      </c>
      <c r="JQ1013" s="37">
        <v>0</v>
      </c>
      <c r="JR1013" s="37">
        <v>0</v>
      </c>
      <c r="JS1013" s="37">
        <v>0</v>
      </c>
      <c r="JT1013" s="37">
        <v>0</v>
      </c>
      <c r="JU1013" s="37">
        <v>0</v>
      </c>
      <c r="JV1013" s="37">
        <v>0</v>
      </c>
      <c r="JW1013" s="37">
        <v>0</v>
      </c>
      <c r="JX1013" s="37">
        <v>0</v>
      </c>
      <c r="JY1013" s="37">
        <v>0</v>
      </c>
      <c r="JZ1013" s="37">
        <v>0</v>
      </c>
      <c r="KA1013" s="37">
        <v>0</v>
      </c>
      <c r="KB1013" s="37">
        <v>0</v>
      </c>
      <c r="KC1013" s="37">
        <v>0</v>
      </c>
      <c r="KD1013" s="37">
        <v>0</v>
      </c>
      <c r="KE1013" s="37">
        <v>0</v>
      </c>
      <c r="KF1013" s="37">
        <v>0</v>
      </c>
      <c r="KG1013" s="37">
        <v>0</v>
      </c>
      <c r="KH1013" s="37">
        <v>0</v>
      </c>
      <c r="KI1013" s="37">
        <v>0</v>
      </c>
      <c r="KJ1013" s="37">
        <v>0</v>
      </c>
      <c r="KK1013" s="37">
        <v>0</v>
      </c>
      <c r="KL1013" s="37">
        <v>0</v>
      </c>
      <c r="KM1013" s="37">
        <v>0</v>
      </c>
      <c r="KN1013" s="37">
        <v>0</v>
      </c>
      <c r="KO1013" s="37">
        <v>0</v>
      </c>
      <c r="KP1013" s="37">
        <v>0</v>
      </c>
      <c r="KQ1013" s="37">
        <v>0</v>
      </c>
      <c r="KR1013" s="37">
        <v>0</v>
      </c>
      <c r="KS1013" s="37">
        <v>0</v>
      </c>
      <c r="KT1013" s="37">
        <v>0</v>
      </c>
      <c r="KU1013" s="37">
        <v>0</v>
      </c>
      <c r="KV1013" s="37">
        <v>0</v>
      </c>
      <c r="KW1013" s="37">
        <v>0</v>
      </c>
      <c r="KX1013" s="37">
        <v>0</v>
      </c>
      <c r="KY1013" s="37">
        <v>0</v>
      </c>
      <c r="KZ1013" s="37">
        <v>0</v>
      </c>
      <c r="LA1013" s="37">
        <v>0</v>
      </c>
      <c r="LB1013" s="37">
        <v>0</v>
      </c>
    </row>
    <row r="1014" spans="2:314" outlineLevel="1" x14ac:dyDescent="0.35">
      <c r="J1014" s="37"/>
      <c r="K1014" s="37"/>
      <c r="L1014" s="37"/>
      <c r="M1014" s="37"/>
      <c r="N1014" s="37"/>
      <c r="O1014" s="37"/>
      <c r="P1014" s="37"/>
      <c r="Q1014" s="37"/>
      <c r="R1014" s="37"/>
      <c r="S1014" s="37"/>
      <c r="T1014" s="37"/>
      <c r="U1014" s="37"/>
      <c r="V1014" s="37"/>
      <c r="W1014" s="37"/>
      <c r="X1014" s="37"/>
      <c r="Y1014" s="37"/>
      <c r="Z1014" s="37"/>
      <c r="AA1014" s="37"/>
      <c r="AB1014" s="37"/>
      <c r="AC1014" s="37"/>
      <c r="AD1014" s="37"/>
      <c r="AE1014" s="37"/>
      <c r="AF1014" s="37"/>
      <c r="AG1014" s="37"/>
      <c r="AH1014" s="37"/>
      <c r="AI1014" s="37"/>
      <c r="AJ1014" s="37"/>
      <c r="AK1014" s="37"/>
      <c r="AL1014" s="37"/>
      <c r="AM1014" s="37"/>
      <c r="AN1014" s="37"/>
      <c r="AO1014" s="37"/>
      <c r="AP1014" s="37"/>
      <c r="AQ1014" s="37"/>
      <c r="AR1014" s="37"/>
      <c r="AS1014" s="37"/>
      <c r="AT1014" s="37"/>
      <c r="AU1014" s="37"/>
      <c r="AV1014" s="37"/>
      <c r="AW1014" s="37"/>
      <c r="AX1014" s="37"/>
      <c r="AY1014" s="37"/>
      <c r="AZ1014" s="37"/>
      <c r="BA1014" s="37"/>
      <c r="BB1014" s="37"/>
      <c r="BC1014" s="37"/>
      <c r="BD1014" s="37"/>
      <c r="BE1014" s="37"/>
      <c r="BF1014" s="37"/>
      <c r="BG1014" s="37"/>
      <c r="BH1014" s="37"/>
      <c r="BI1014" s="37"/>
      <c r="BJ1014" s="37"/>
      <c r="BK1014" s="37"/>
      <c r="BL1014" s="37"/>
      <c r="BM1014" s="37"/>
      <c r="BN1014" s="37"/>
      <c r="BO1014" s="37"/>
      <c r="BP1014" s="37"/>
      <c r="BQ1014" s="37"/>
      <c r="BR1014" s="37"/>
      <c r="BS1014" s="37"/>
      <c r="BT1014" s="37"/>
      <c r="BU1014" s="37"/>
      <c r="BV1014" s="37"/>
      <c r="BW1014" s="37"/>
      <c r="BX1014" s="37"/>
      <c r="BY1014" s="37"/>
      <c r="BZ1014" s="37"/>
      <c r="CA1014" s="37"/>
      <c r="CB1014" s="37"/>
      <c r="CC1014" s="37"/>
      <c r="CD1014" s="37"/>
      <c r="CE1014" s="37"/>
      <c r="CF1014" s="37"/>
      <c r="CG1014" s="37"/>
      <c r="CH1014" s="37"/>
      <c r="CI1014" s="37"/>
      <c r="CJ1014" s="37"/>
      <c r="CK1014" s="37"/>
      <c r="CL1014" s="37"/>
      <c r="CM1014" s="37"/>
      <c r="CN1014" s="37"/>
      <c r="CO1014" s="37"/>
      <c r="CP1014" s="37"/>
      <c r="CQ1014" s="37"/>
      <c r="CR1014" s="37"/>
      <c r="CS1014" s="37"/>
      <c r="CT1014" s="37"/>
      <c r="CU1014" s="37"/>
      <c r="CV1014" s="37"/>
      <c r="CW1014" s="37"/>
      <c r="CX1014" s="37"/>
      <c r="CY1014" s="37"/>
      <c r="CZ1014" s="37"/>
      <c r="DA1014" s="37"/>
      <c r="DB1014" s="37"/>
      <c r="DC1014" s="37"/>
      <c r="DD1014" s="37"/>
      <c r="DE1014" s="37"/>
      <c r="DF1014" s="37"/>
      <c r="DG1014" s="37"/>
      <c r="DH1014" s="37"/>
      <c r="DI1014" s="37"/>
      <c r="DJ1014" s="37"/>
      <c r="DK1014" s="37"/>
      <c r="DL1014" s="37"/>
      <c r="DM1014" s="37"/>
      <c r="DN1014" s="37"/>
      <c r="DO1014" s="37"/>
      <c r="DP1014" s="37"/>
      <c r="DQ1014" s="37"/>
      <c r="DR1014" s="37"/>
      <c r="DS1014" s="37"/>
      <c r="DT1014" s="37"/>
      <c r="DU1014" s="37"/>
      <c r="DV1014" s="37"/>
      <c r="DW1014" s="37"/>
      <c r="DX1014" s="37"/>
      <c r="DY1014" s="37"/>
      <c r="DZ1014" s="37"/>
      <c r="EA1014" s="37"/>
      <c r="EB1014" s="37"/>
      <c r="EC1014" s="37"/>
      <c r="ED1014" s="37"/>
      <c r="EE1014" s="37"/>
      <c r="EF1014" s="37"/>
      <c r="EG1014" s="37"/>
      <c r="EH1014" s="37"/>
      <c r="EI1014" s="37"/>
      <c r="EJ1014" s="37"/>
      <c r="EK1014" s="37"/>
      <c r="EL1014" s="37"/>
      <c r="EM1014" s="37"/>
      <c r="EN1014" s="37"/>
      <c r="EO1014" s="37"/>
      <c r="EP1014" s="37"/>
      <c r="EQ1014" s="37"/>
      <c r="ER1014" s="37"/>
      <c r="ES1014" s="37"/>
      <c r="ET1014" s="37"/>
      <c r="EU1014" s="37"/>
      <c r="EV1014" s="37"/>
      <c r="EW1014" s="37"/>
      <c r="EX1014" s="37"/>
      <c r="EY1014" s="37"/>
      <c r="EZ1014" s="37"/>
      <c r="FA1014" s="37"/>
      <c r="FB1014" s="37"/>
      <c r="FC1014" s="37"/>
      <c r="FD1014" s="37"/>
      <c r="FE1014" s="37"/>
      <c r="FF1014" s="37"/>
      <c r="FG1014" s="37"/>
      <c r="FH1014" s="37"/>
      <c r="FI1014" s="37"/>
      <c r="FJ1014" s="37"/>
      <c r="FK1014" s="37"/>
      <c r="FL1014" s="37"/>
      <c r="FM1014" s="37"/>
      <c r="FN1014" s="37"/>
      <c r="FO1014" s="37"/>
      <c r="FP1014" s="37"/>
      <c r="FQ1014" s="37"/>
      <c r="FR1014" s="37"/>
      <c r="FS1014" s="37"/>
      <c r="FT1014" s="37"/>
      <c r="FU1014" s="37"/>
      <c r="FV1014" s="37"/>
      <c r="FW1014" s="37"/>
      <c r="FX1014" s="37"/>
      <c r="FY1014" s="37"/>
      <c r="FZ1014" s="37"/>
      <c r="GA1014" s="37"/>
      <c r="GB1014" s="37"/>
      <c r="GC1014" s="37"/>
      <c r="GD1014" s="37"/>
      <c r="GE1014" s="37"/>
      <c r="GF1014" s="37"/>
      <c r="GG1014" s="37"/>
      <c r="GH1014" s="37"/>
      <c r="GI1014" s="37"/>
      <c r="GJ1014" s="37"/>
      <c r="GK1014" s="37"/>
      <c r="GL1014" s="37"/>
      <c r="GM1014" s="37"/>
      <c r="GN1014" s="37"/>
      <c r="GO1014" s="37"/>
      <c r="GP1014" s="37"/>
      <c r="GQ1014" s="37"/>
      <c r="GR1014" s="37"/>
      <c r="GS1014" s="37"/>
      <c r="GT1014" s="37"/>
      <c r="GU1014" s="37"/>
      <c r="GV1014" s="37"/>
      <c r="GW1014" s="37"/>
      <c r="GX1014" s="37"/>
      <c r="GY1014" s="37"/>
      <c r="GZ1014" s="37"/>
      <c r="HA1014" s="37"/>
      <c r="HB1014" s="37"/>
      <c r="HC1014" s="37"/>
      <c r="HD1014" s="37"/>
      <c r="HE1014" s="37"/>
      <c r="HF1014" s="37"/>
      <c r="HG1014" s="37"/>
      <c r="HH1014" s="37"/>
      <c r="HI1014" s="37"/>
      <c r="HJ1014" s="37"/>
      <c r="HK1014" s="37"/>
      <c r="HL1014" s="37"/>
      <c r="HM1014" s="37"/>
      <c r="HN1014" s="37"/>
      <c r="HO1014" s="37"/>
      <c r="HP1014" s="37"/>
      <c r="HQ1014" s="37"/>
      <c r="HR1014" s="37"/>
      <c r="HS1014" s="37"/>
      <c r="HT1014" s="37"/>
      <c r="HU1014" s="37"/>
      <c r="HV1014" s="37"/>
      <c r="HW1014" s="37"/>
      <c r="HX1014" s="37"/>
      <c r="HY1014" s="37"/>
      <c r="HZ1014" s="37"/>
      <c r="IA1014" s="37"/>
      <c r="IB1014" s="37"/>
      <c r="IC1014" s="37"/>
      <c r="ID1014" s="37"/>
      <c r="IE1014" s="37"/>
      <c r="IF1014" s="37"/>
      <c r="IG1014" s="37"/>
      <c r="IH1014" s="37"/>
      <c r="II1014" s="37"/>
      <c r="IJ1014" s="37"/>
      <c r="IK1014" s="37"/>
      <c r="IL1014" s="37"/>
      <c r="IM1014" s="37"/>
      <c r="IN1014" s="37"/>
      <c r="IO1014" s="37"/>
      <c r="IP1014" s="37"/>
      <c r="IQ1014" s="37"/>
      <c r="IR1014" s="37"/>
      <c r="IS1014" s="37"/>
      <c r="IT1014" s="37"/>
      <c r="IU1014" s="37"/>
      <c r="IV1014" s="37"/>
      <c r="IW1014" s="37"/>
      <c r="IX1014" s="37"/>
      <c r="IY1014" s="37"/>
      <c r="IZ1014" s="37"/>
      <c r="JA1014" s="37"/>
      <c r="JB1014" s="37"/>
      <c r="JC1014" s="37"/>
      <c r="JD1014" s="37"/>
      <c r="JE1014" s="37"/>
      <c r="JF1014" s="37"/>
      <c r="JG1014" s="37"/>
      <c r="JH1014" s="37"/>
      <c r="JI1014" s="37"/>
      <c r="JJ1014" s="37"/>
      <c r="JK1014" s="37"/>
      <c r="JL1014" s="37"/>
      <c r="JM1014" s="37"/>
      <c r="JN1014" s="37"/>
      <c r="JO1014" s="37"/>
      <c r="JP1014" s="37"/>
      <c r="JQ1014" s="37"/>
      <c r="JR1014" s="37"/>
      <c r="JS1014" s="37"/>
      <c r="JT1014" s="37"/>
      <c r="JU1014" s="37"/>
      <c r="JV1014" s="37"/>
      <c r="JW1014" s="37"/>
      <c r="JX1014" s="37"/>
      <c r="JY1014" s="37"/>
      <c r="JZ1014" s="37"/>
      <c r="KA1014" s="37"/>
      <c r="KB1014" s="37"/>
      <c r="KC1014" s="37"/>
      <c r="KD1014" s="37"/>
      <c r="KE1014" s="37"/>
      <c r="KF1014" s="37"/>
      <c r="KG1014" s="37"/>
      <c r="KH1014" s="37"/>
      <c r="KI1014" s="37"/>
      <c r="KJ1014" s="37"/>
      <c r="KK1014" s="37"/>
      <c r="KL1014" s="37"/>
      <c r="KM1014" s="37"/>
      <c r="KN1014" s="37"/>
      <c r="KO1014" s="37"/>
      <c r="KP1014" s="37"/>
      <c r="KQ1014" s="37"/>
      <c r="KR1014" s="37"/>
      <c r="KS1014" s="37"/>
      <c r="KT1014" s="37"/>
      <c r="KU1014" s="37"/>
      <c r="KV1014" s="37"/>
      <c r="KW1014" s="37"/>
      <c r="KX1014" s="37"/>
      <c r="KY1014" s="37"/>
      <c r="KZ1014" s="37"/>
      <c r="LA1014" s="37"/>
      <c r="LB1014" s="37"/>
    </row>
    <row r="1015" spans="2:314" outlineLevel="1" x14ac:dyDescent="0.35">
      <c r="B1015" t="s">
        <v>204</v>
      </c>
      <c r="C1015" s="33" t="s">
        <v>19</v>
      </c>
      <c r="H1015" s="26"/>
      <c r="I1015" s="26">
        <v>0</v>
      </c>
      <c r="J1015" s="37">
        <v>0</v>
      </c>
      <c r="K1015" s="37">
        <v>-6.25</v>
      </c>
      <c r="L1015" s="37">
        <v>0</v>
      </c>
      <c r="M1015" s="37">
        <v>0</v>
      </c>
      <c r="N1015" s="37">
        <v>0</v>
      </c>
      <c r="O1015" s="37">
        <v>0</v>
      </c>
      <c r="P1015" s="37">
        <v>0</v>
      </c>
      <c r="Q1015" s="37">
        <v>-6.25</v>
      </c>
      <c r="R1015" s="37">
        <v>0</v>
      </c>
      <c r="S1015" s="37">
        <v>0</v>
      </c>
      <c r="T1015" s="37">
        <v>0</v>
      </c>
      <c r="U1015" s="37">
        <v>0</v>
      </c>
      <c r="V1015" s="37">
        <v>0</v>
      </c>
      <c r="W1015" s="37">
        <v>-6.35</v>
      </c>
      <c r="X1015" s="37">
        <v>0</v>
      </c>
      <c r="Y1015" s="37">
        <v>0</v>
      </c>
      <c r="Z1015" s="37">
        <v>0</v>
      </c>
      <c r="AA1015" s="37">
        <v>0</v>
      </c>
      <c r="AB1015" s="37">
        <v>0</v>
      </c>
      <c r="AC1015" s="37">
        <v>-6.35</v>
      </c>
      <c r="AD1015" s="37">
        <v>0</v>
      </c>
      <c r="AE1015" s="37">
        <v>0</v>
      </c>
      <c r="AF1015" s="37">
        <v>0</v>
      </c>
      <c r="AG1015" s="37">
        <v>0</v>
      </c>
      <c r="AH1015" s="37">
        <v>0</v>
      </c>
      <c r="AI1015" s="37">
        <v>-6.4516</v>
      </c>
      <c r="AJ1015" s="37">
        <v>0</v>
      </c>
      <c r="AK1015" s="37">
        <v>0</v>
      </c>
      <c r="AL1015" s="37">
        <v>0</v>
      </c>
      <c r="AM1015" s="37">
        <v>0</v>
      </c>
      <c r="AN1015" s="37">
        <v>0</v>
      </c>
      <c r="AO1015" s="37">
        <v>-6.4516</v>
      </c>
      <c r="AP1015" s="37">
        <v>0</v>
      </c>
      <c r="AQ1015" s="37">
        <v>0</v>
      </c>
      <c r="AR1015" s="37">
        <v>0</v>
      </c>
      <c r="AS1015" s="37">
        <v>0</v>
      </c>
      <c r="AT1015" s="37">
        <v>0</v>
      </c>
      <c r="AU1015" s="37">
        <v>-6.5548256</v>
      </c>
      <c r="AV1015" s="37">
        <v>0</v>
      </c>
      <c r="AW1015" s="37">
        <v>0</v>
      </c>
      <c r="AX1015" s="37">
        <v>0</v>
      </c>
      <c r="AY1015" s="37">
        <v>0</v>
      </c>
      <c r="AZ1015" s="37">
        <v>0</v>
      </c>
      <c r="BA1015" s="37">
        <v>-6.5548256</v>
      </c>
      <c r="BB1015" s="37">
        <v>0</v>
      </c>
      <c r="BC1015" s="37">
        <v>0</v>
      </c>
      <c r="BD1015" s="37">
        <v>0</v>
      </c>
      <c r="BE1015" s="37">
        <v>0</v>
      </c>
      <c r="BF1015" s="37">
        <v>0</v>
      </c>
      <c r="BG1015" s="37">
        <v>-6.6597028096000006</v>
      </c>
      <c r="BH1015" s="37">
        <v>0</v>
      </c>
      <c r="BI1015" s="37">
        <v>0</v>
      </c>
      <c r="BJ1015" s="37">
        <v>0</v>
      </c>
      <c r="BK1015" s="37">
        <v>0</v>
      </c>
      <c r="BL1015" s="37">
        <v>0</v>
      </c>
      <c r="BM1015" s="37">
        <v>-6.6597028096000006</v>
      </c>
      <c r="BN1015" s="37">
        <v>0</v>
      </c>
      <c r="BO1015" s="37">
        <v>0</v>
      </c>
      <c r="BP1015" s="37">
        <v>0</v>
      </c>
      <c r="BQ1015" s="37">
        <v>0</v>
      </c>
      <c r="BR1015" s="37">
        <v>0</v>
      </c>
      <c r="BS1015" s="37">
        <v>-6.7662580545536004</v>
      </c>
      <c r="BT1015" s="37">
        <v>0</v>
      </c>
      <c r="BU1015" s="37">
        <v>0</v>
      </c>
      <c r="BV1015" s="37">
        <v>0</v>
      </c>
      <c r="BW1015" s="37">
        <v>0</v>
      </c>
      <c r="BX1015" s="37">
        <v>0</v>
      </c>
      <c r="BY1015" s="37">
        <v>-6.7662580545536004</v>
      </c>
      <c r="BZ1015" s="37">
        <v>0</v>
      </c>
      <c r="CA1015" s="37">
        <v>0</v>
      </c>
      <c r="CB1015" s="37">
        <v>0</v>
      </c>
      <c r="CC1015" s="37">
        <v>0</v>
      </c>
      <c r="CD1015" s="37">
        <v>0</v>
      </c>
      <c r="CE1015" s="37">
        <v>-6.8745181834264573</v>
      </c>
      <c r="CF1015" s="37">
        <v>0</v>
      </c>
      <c r="CG1015" s="37">
        <v>0</v>
      </c>
      <c r="CH1015" s="37">
        <v>0</v>
      </c>
      <c r="CI1015" s="37">
        <v>0</v>
      </c>
      <c r="CJ1015" s="37">
        <v>0</v>
      </c>
      <c r="CK1015" s="37">
        <v>-6.8745181834264573</v>
      </c>
      <c r="CL1015" s="37">
        <v>0</v>
      </c>
      <c r="CM1015" s="37">
        <v>0</v>
      </c>
      <c r="CN1015" s="37">
        <v>0</v>
      </c>
      <c r="CO1015" s="37">
        <v>0</v>
      </c>
      <c r="CP1015" s="37">
        <v>0</v>
      </c>
      <c r="CQ1015" s="37">
        <v>-6.9845104743612811</v>
      </c>
      <c r="CR1015" s="37">
        <v>0</v>
      </c>
      <c r="CS1015" s="37">
        <v>0</v>
      </c>
      <c r="CT1015" s="37">
        <v>0</v>
      </c>
      <c r="CU1015" s="37">
        <v>0</v>
      </c>
      <c r="CV1015" s="37">
        <v>0</v>
      </c>
      <c r="CW1015" s="37">
        <v>-6.9845104743612811</v>
      </c>
      <c r="CX1015" s="37">
        <v>0</v>
      </c>
      <c r="CY1015" s="37">
        <v>0</v>
      </c>
      <c r="CZ1015" s="37">
        <v>0</v>
      </c>
      <c r="DA1015" s="37">
        <v>0</v>
      </c>
      <c r="DB1015" s="37">
        <v>0</v>
      </c>
      <c r="DC1015" s="37">
        <v>-7.0962626419510624</v>
      </c>
      <c r="DD1015" s="37">
        <v>0</v>
      </c>
      <c r="DE1015" s="37">
        <v>0</v>
      </c>
      <c r="DF1015" s="37">
        <v>0</v>
      </c>
      <c r="DG1015" s="37">
        <v>0</v>
      </c>
      <c r="DH1015" s="37">
        <v>0</v>
      </c>
      <c r="DI1015" s="37">
        <v>-7.0962626419510624</v>
      </c>
      <c r="DJ1015" s="37">
        <v>0</v>
      </c>
      <c r="DK1015" s="37">
        <v>0</v>
      </c>
      <c r="DL1015" s="37">
        <v>0</v>
      </c>
      <c r="DM1015" s="37">
        <v>0</v>
      </c>
      <c r="DN1015" s="37">
        <v>0</v>
      </c>
      <c r="DO1015" s="37">
        <v>-7.2098028442222795</v>
      </c>
      <c r="DP1015" s="37">
        <v>0</v>
      </c>
      <c r="DQ1015" s="37">
        <v>0</v>
      </c>
      <c r="DR1015" s="37">
        <v>0</v>
      </c>
      <c r="DS1015" s="37">
        <v>0</v>
      </c>
      <c r="DT1015" s="37">
        <v>0</v>
      </c>
      <c r="DU1015" s="37">
        <v>-7.2098028442222795</v>
      </c>
      <c r="DV1015" s="37">
        <v>0</v>
      </c>
      <c r="DW1015" s="37">
        <v>0</v>
      </c>
      <c r="DX1015" s="37">
        <v>0</v>
      </c>
      <c r="DY1015" s="37">
        <v>0</v>
      </c>
      <c r="DZ1015" s="37">
        <v>0</v>
      </c>
      <c r="EA1015" s="37">
        <v>-7.3251596897298361</v>
      </c>
      <c r="EB1015" s="37">
        <v>0</v>
      </c>
      <c r="EC1015" s="37">
        <v>0</v>
      </c>
      <c r="ED1015" s="37">
        <v>0</v>
      </c>
      <c r="EE1015" s="37">
        <v>0</v>
      </c>
      <c r="EF1015" s="37">
        <v>0</v>
      </c>
      <c r="EG1015" s="37">
        <v>-7.3251596897298361</v>
      </c>
      <c r="EH1015" s="37">
        <v>0</v>
      </c>
      <c r="EI1015" s="37">
        <v>0</v>
      </c>
      <c r="EJ1015" s="37">
        <v>0</v>
      </c>
      <c r="EK1015" s="37">
        <v>0</v>
      </c>
      <c r="EL1015" s="37">
        <v>0</v>
      </c>
      <c r="EM1015" s="37">
        <v>-7.4423622447655147</v>
      </c>
      <c r="EN1015" s="37">
        <v>0</v>
      </c>
      <c r="EO1015" s="37">
        <v>0</v>
      </c>
      <c r="EP1015" s="37">
        <v>0</v>
      </c>
      <c r="EQ1015" s="37">
        <v>0</v>
      </c>
      <c r="ER1015" s="37">
        <v>0</v>
      </c>
      <c r="ES1015" s="37">
        <v>-7.4423622447655147</v>
      </c>
      <c r="ET1015" s="37">
        <v>0</v>
      </c>
      <c r="EU1015" s="37">
        <v>0</v>
      </c>
      <c r="EV1015" s="37">
        <v>0</v>
      </c>
      <c r="EW1015" s="37">
        <v>0</v>
      </c>
      <c r="EX1015" s="37">
        <v>0</v>
      </c>
      <c r="EY1015" s="37">
        <v>-7.561440040681763</v>
      </c>
      <c r="EZ1015" s="37">
        <v>0</v>
      </c>
      <c r="FA1015" s="37">
        <v>0</v>
      </c>
      <c r="FB1015" s="37">
        <v>0</v>
      </c>
      <c r="FC1015" s="37">
        <v>0</v>
      </c>
      <c r="FD1015" s="37">
        <v>0</v>
      </c>
      <c r="FE1015" s="37">
        <v>-7.561440040681763</v>
      </c>
      <c r="FF1015" s="37">
        <v>0</v>
      </c>
      <c r="FG1015" s="37">
        <v>0</v>
      </c>
      <c r="FH1015" s="37">
        <v>0</v>
      </c>
      <c r="FI1015" s="37">
        <v>0</v>
      </c>
      <c r="FJ1015" s="37">
        <v>0</v>
      </c>
      <c r="FK1015" s="37">
        <v>-7.6824230813326722</v>
      </c>
      <c r="FL1015" s="37">
        <v>0</v>
      </c>
      <c r="FM1015" s="37">
        <v>0</v>
      </c>
      <c r="FN1015" s="37">
        <v>0</v>
      </c>
      <c r="FO1015" s="37">
        <v>0</v>
      </c>
      <c r="FP1015" s="37">
        <v>0</v>
      </c>
      <c r="FQ1015" s="37">
        <v>-7.6824230813326722</v>
      </c>
      <c r="FR1015" s="37">
        <v>0</v>
      </c>
      <c r="FS1015" s="37">
        <v>0</v>
      </c>
      <c r="FT1015" s="37">
        <v>0</v>
      </c>
      <c r="FU1015" s="37">
        <v>0</v>
      </c>
      <c r="FV1015" s="37">
        <v>0</v>
      </c>
      <c r="FW1015" s="37">
        <v>-7.8053418506339938</v>
      </c>
      <c r="FX1015" s="37">
        <v>0</v>
      </c>
      <c r="FY1015" s="37">
        <v>0</v>
      </c>
      <c r="FZ1015" s="37">
        <v>0</v>
      </c>
      <c r="GA1015" s="37">
        <v>0</v>
      </c>
      <c r="GB1015" s="37">
        <v>0</v>
      </c>
      <c r="GC1015" s="37">
        <v>-7.8053418506339938</v>
      </c>
      <c r="GD1015" s="37">
        <v>0</v>
      </c>
      <c r="GE1015" s="37">
        <v>0</v>
      </c>
      <c r="GF1015" s="37">
        <v>0</v>
      </c>
      <c r="GG1015" s="37">
        <v>0</v>
      </c>
      <c r="GH1015" s="37">
        <v>0</v>
      </c>
      <c r="GI1015" s="37">
        <v>-7.9302273202441373</v>
      </c>
      <c r="GJ1015" s="37">
        <v>0</v>
      </c>
      <c r="GK1015" s="37">
        <v>0</v>
      </c>
      <c r="GL1015" s="37">
        <v>0</v>
      </c>
      <c r="GM1015" s="37">
        <v>0</v>
      </c>
      <c r="GN1015" s="37">
        <v>0</v>
      </c>
      <c r="GO1015" s="37">
        <v>-7.9302273202441373</v>
      </c>
      <c r="GP1015" s="37">
        <v>0</v>
      </c>
      <c r="GQ1015" s="37">
        <v>0</v>
      </c>
      <c r="GR1015" s="37">
        <v>0</v>
      </c>
      <c r="GS1015" s="37">
        <v>0</v>
      </c>
      <c r="GT1015" s="37">
        <v>0</v>
      </c>
      <c r="GU1015" s="37">
        <v>-8.0571109573680442</v>
      </c>
      <c r="GV1015" s="37">
        <v>0</v>
      </c>
      <c r="GW1015" s="37">
        <v>0</v>
      </c>
      <c r="GX1015" s="37">
        <v>0</v>
      </c>
      <c r="GY1015" s="37">
        <v>0</v>
      </c>
      <c r="GZ1015" s="37">
        <v>0</v>
      </c>
      <c r="HA1015" s="37">
        <v>-8.0571109573680442</v>
      </c>
      <c r="HB1015" s="37">
        <v>0</v>
      </c>
      <c r="HC1015" s="37">
        <v>0</v>
      </c>
      <c r="HD1015" s="37">
        <v>0</v>
      </c>
      <c r="HE1015" s="37">
        <v>0</v>
      </c>
      <c r="HF1015" s="37">
        <v>0</v>
      </c>
      <c r="HG1015" s="37">
        <v>-8.186024732685933</v>
      </c>
      <c r="HH1015" s="37">
        <v>0</v>
      </c>
      <c r="HI1015" s="37">
        <v>0</v>
      </c>
      <c r="HJ1015" s="37">
        <v>0</v>
      </c>
      <c r="HK1015" s="37">
        <v>0</v>
      </c>
      <c r="HL1015" s="37">
        <v>0</v>
      </c>
      <c r="HM1015" s="37">
        <v>-8.186024732685933</v>
      </c>
      <c r="HN1015" s="37">
        <v>0</v>
      </c>
      <c r="HO1015" s="37">
        <v>0</v>
      </c>
      <c r="HP1015" s="37">
        <v>0</v>
      </c>
      <c r="HQ1015" s="37">
        <v>0</v>
      </c>
      <c r="HR1015" s="37">
        <v>0</v>
      </c>
      <c r="HS1015" s="37">
        <v>-8.3170011284089078</v>
      </c>
      <c r="HT1015" s="37">
        <v>0</v>
      </c>
      <c r="HU1015" s="37">
        <v>0</v>
      </c>
      <c r="HV1015" s="37">
        <v>0</v>
      </c>
      <c r="HW1015" s="37">
        <v>0</v>
      </c>
      <c r="HX1015" s="37">
        <v>0</v>
      </c>
      <c r="HY1015" s="37">
        <v>-8.3170011284089078</v>
      </c>
      <c r="HZ1015" s="37">
        <v>0</v>
      </c>
      <c r="IA1015" s="37">
        <v>0</v>
      </c>
      <c r="IB1015" s="37">
        <v>0</v>
      </c>
      <c r="IC1015" s="37">
        <v>0</v>
      </c>
      <c r="ID1015" s="37">
        <v>0</v>
      </c>
      <c r="IE1015" s="37">
        <v>-8.4500731464634509</v>
      </c>
      <c r="IF1015" s="37">
        <v>0</v>
      </c>
      <c r="IG1015" s="37">
        <v>0</v>
      </c>
      <c r="IH1015" s="37">
        <v>0</v>
      </c>
      <c r="II1015" s="37">
        <v>0</v>
      </c>
      <c r="IJ1015" s="37">
        <v>0</v>
      </c>
      <c r="IK1015" s="37">
        <v>-8.4500731464634509</v>
      </c>
      <c r="IL1015" s="37">
        <v>0</v>
      </c>
      <c r="IM1015" s="37">
        <v>0</v>
      </c>
      <c r="IN1015" s="37">
        <v>0</v>
      </c>
      <c r="IO1015" s="37">
        <v>0</v>
      </c>
      <c r="IP1015" s="37">
        <v>0</v>
      </c>
      <c r="IQ1015" s="37">
        <v>0</v>
      </c>
      <c r="IR1015" s="37">
        <v>0</v>
      </c>
      <c r="IS1015" s="37">
        <v>0</v>
      </c>
      <c r="IT1015" s="37">
        <v>0</v>
      </c>
      <c r="IU1015" s="37">
        <v>0</v>
      </c>
      <c r="IV1015" s="37">
        <v>0</v>
      </c>
      <c r="IW1015" s="37">
        <v>0</v>
      </c>
      <c r="IX1015" s="37">
        <v>0</v>
      </c>
      <c r="IY1015" s="37">
        <v>0</v>
      </c>
      <c r="IZ1015" s="37">
        <v>0</v>
      </c>
      <c r="JA1015" s="37">
        <v>0</v>
      </c>
      <c r="JB1015" s="37">
        <v>0</v>
      </c>
      <c r="JC1015" s="37">
        <v>0</v>
      </c>
      <c r="JD1015" s="37">
        <v>0</v>
      </c>
      <c r="JE1015" s="37">
        <v>0</v>
      </c>
      <c r="JF1015" s="37">
        <v>0</v>
      </c>
      <c r="JG1015" s="37">
        <v>0</v>
      </c>
      <c r="JH1015" s="37">
        <v>0</v>
      </c>
      <c r="JI1015" s="37">
        <v>0</v>
      </c>
      <c r="JJ1015" s="37">
        <v>0</v>
      </c>
      <c r="JK1015" s="37">
        <v>0</v>
      </c>
      <c r="JL1015" s="37">
        <v>0</v>
      </c>
      <c r="JM1015" s="37">
        <v>0</v>
      </c>
      <c r="JN1015" s="37">
        <v>0</v>
      </c>
      <c r="JO1015" s="37">
        <v>0</v>
      </c>
      <c r="JP1015" s="37">
        <v>0</v>
      </c>
      <c r="JQ1015" s="37">
        <v>0</v>
      </c>
      <c r="JR1015" s="37">
        <v>0</v>
      </c>
      <c r="JS1015" s="37">
        <v>0</v>
      </c>
      <c r="JT1015" s="37">
        <v>0</v>
      </c>
      <c r="JU1015" s="37">
        <v>0</v>
      </c>
      <c r="JV1015" s="37">
        <v>0</v>
      </c>
      <c r="JW1015" s="37">
        <v>0</v>
      </c>
      <c r="JX1015" s="37">
        <v>0</v>
      </c>
      <c r="JY1015" s="37">
        <v>0</v>
      </c>
      <c r="JZ1015" s="37">
        <v>0</v>
      </c>
      <c r="KA1015" s="37">
        <v>0</v>
      </c>
      <c r="KB1015" s="37">
        <v>0</v>
      </c>
      <c r="KC1015" s="37">
        <v>0</v>
      </c>
      <c r="KD1015" s="37">
        <v>0</v>
      </c>
      <c r="KE1015" s="37">
        <v>0</v>
      </c>
      <c r="KF1015" s="37">
        <v>0</v>
      </c>
      <c r="KG1015" s="37">
        <v>0</v>
      </c>
      <c r="KH1015" s="37">
        <v>0</v>
      </c>
      <c r="KI1015" s="37">
        <v>0</v>
      </c>
      <c r="KJ1015" s="37">
        <v>0</v>
      </c>
      <c r="KK1015" s="37">
        <v>0</v>
      </c>
      <c r="KL1015" s="37">
        <v>0</v>
      </c>
      <c r="KM1015" s="37">
        <v>0</v>
      </c>
      <c r="KN1015" s="37">
        <v>0</v>
      </c>
      <c r="KO1015" s="37">
        <v>0</v>
      </c>
      <c r="KP1015" s="37">
        <v>0</v>
      </c>
      <c r="KQ1015" s="37">
        <v>0</v>
      </c>
      <c r="KR1015" s="37">
        <v>0</v>
      </c>
      <c r="KS1015" s="37">
        <v>0</v>
      </c>
      <c r="KT1015" s="37">
        <v>0</v>
      </c>
      <c r="KU1015" s="37">
        <v>0</v>
      </c>
      <c r="KV1015" s="37">
        <v>0</v>
      </c>
      <c r="KW1015" s="37">
        <v>0</v>
      </c>
      <c r="KX1015" s="37">
        <v>0</v>
      </c>
      <c r="KY1015" s="37">
        <v>0</v>
      </c>
      <c r="KZ1015" s="37">
        <v>0</v>
      </c>
      <c r="LA1015" s="37">
        <v>0</v>
      </c>
      <c r="LB1015" s="37">
        <v>0</v>
      </c>
    </row>
    <row r="1016" spans="2:314" outlineLevel="1" x14ac:dyDescent="0.35">
      <c r="J1016" s="37"/>
      <c r="K1016" s="37"/>
      <c r="L1016" s="37"/>
      <c r="M1016" s="37"/>
      <c r="N1016" s="37"/>
      <c r="O1016" s="37"/>
      <c r="P1016" s="37"/>
      <c r="Q1016" s="37"/>
      <c r="R1016" s="37"/>
      <c r="S1016" s="37"/>
      <c r="T1016" s="37"/>
      <c r="U1016" s="37"/>
      <c r="V1016" s="37"/>
      <c r="W1016" s="37"/>
      <c r="X1016" s="37"/>
      <c r="Y1016" s="37"/>
      <c r="Z1016" s="37"/>
      <c r="AA1016" s="37"/>
      <c r="AB1016" s="37"/>
      <c r="AC1016" s="37"/>
      <c r="AD1016" s="37"/>
      <c r="AE1016" s="37"/>
      <c r="AF1016" s="37"/>
      <c r="AG1016" s="37"/>
      <c r="AH1016" s="37"/>
      <c r="AI1016" s="37"/>
      <c r="AJ1016" s="37"/>
      <c r="AK1016" s="37"/>
      <c r="AL1016" s="37"/>
      <c r="AM1016" s="37"/>
      <c r="AN1016" s="37"/>
      <c r="AO1016" s="37"/>
      <c r="AP1016" s="37"/>
      <c r="AQ1016" s="37"/>
      <c r="AR1016" s="37"/>
      <c r="AS1016" s="37"/>
      <c r="AT1016" s="37"/>
      <c r="AU1016" s="37"/>
      <c r="AV1016" s="37"/>
      <c r="AW1016" s="37"/>
      <c r="AX1016" s="37"/>
      <c r="AY1016" s="37"/>
      <c r="AZ1016" s="37"/>
      <c r="BA1016" s="37"/>
      <c r="BB1016" s="37"/>
      <c r="BC1016" s="37"/>
      <c r="BD1016" s="37"/>
      <c r="BE1016" s="37"/>
      <c r="BF1016" s="37"/>
      <c r="BG1016" s="37"/>
      <c r="BH1016" s="37"/>
      <c r="BI1016" s="37"/>
      <c r="BJ1016" s="37"/>
      <c r="BK1016" s="37"/>
      <c r="BL1016" s="37"/>
      <c r="BM1016" s="37"/>
      <c r="BN1016" s="37"/>
      <c r="BO1016" s="37"/>
      <c r="BP1016" s="37"/>
      <c r="BQ1016" s="37"/>
      <c r="BR1016" s="37"/>
      <c r="BS1016" s="37"/>
      <c r="BT1016" s="37"/>
      <c r="BU1016" s="37"/>
      <c r="BV1016" s="37"/>
      <c r="BW1016" s="37"/>
      <c r="BX1016" s="37"/>
      <c r="BY1016" s="37"/>
      <c r="BZ1016" s="37"/>
      <c r="CA1016" s="37"/>
      <c r="CB1016" s="37"/>
      <c r="CC1016" s="37"/>
      <c r="CD1016" s="37"/>
      <c r="CE1016" s="37"/>
      <c r="CF1016" s="37"/>
      <c r="CG1016" s="37"/>
      <c r="CH1016" s="37"/>
      <c r="CI1016" s="37"/>
      <c r="CJ1016" s="37"/>
      <c r="CK1016" s="37"/>
      <c r="CL1016" s="37"/>
      <c r="CM1016" s="37"/>
      <c r="CN1016" s="37"/>
      <c r="CO1016" s="37"/>
      <c r="CP1016" s="37"/>
      <c r="CQ1016" s="37"/>
      <c r="CR1016" s="37"/>
      <c r="CS1016" s="37"/>
      <c r="CT1016" s="37"/>
      <c r="CU1016" s="37"/>
      <c r="CV1016" s="37"/>
      <c r="CW1016" s="37"/>
      <c r="CX1016" s="37"/>
      <c r="CY1016" s="37"/>
      <c r="CZ1016" s="37"/>
      <c r="DA1016" s="37"/>
      <c r="DB1016" s="37"/>
      <c r="DC1016" s="37"/>
      <c r="DD1016" s="37"/>
      <c r="DE1016" s="37"/>
      <c r="DF1016" s="37"/>
      <c r="DG1016" s="37"/>
      <c r="DH1016" s="37"/>
      <c r="DI1016" s="37"/>
      <c r="DJ1016" s="37"/>
      <c r="DK1016" s="37"/>
      <c r="DL1016" s="37"/>
      <c r="DM1016" s="37"/>
      <c r="DN1016" s="37"/>
      <c r="DO1016" s="37"/>
      <c r="DP1016" s="37"/>
      <c r="DQ1016" s="37"/>
      <c r="DR1016" s="37"/>
      <c r="DS1016" s="37"/>
      <c r="DT1016" s="37"/>
      <c r="DU1016" s="37"/>
      <c r="DV1016" s="37"/>
      <c r="DW1016" s="37"/>
      <c r="DX1016" s="37"/>
      <c r="DY1016" s="37"/>
      <c r="DZ1016" s="37"/>
      <c r="EA1016" s="37"/>
      <c r="EB1016" s="37"/>
      <c r="EC1016" s="37"/>
      <c r="ED1016" s="37"/>
      <c r="EE1016" s="37"/>
      <c r="EF1016" s="37"/>
      <c r="EG1016" s="37"/>
      <c r="EH1016" s="37"/>
      <c r="EI1016" s="37"/>
      <c r="EJ1016" s="37"/>
      <c r="EK1016" s="37"/>
      <c r="EL1016" s="37"/>
      <c r="EM1016" s="37"/>
      <c r="EN1016" s="37"/>
      <c r="EO1016" s="37"/>
      <c r="EP1016" s="37"/>
      <c r="EQ1016" s="37"/>
      <c r="ER1016" s="37"/>
      <c r="ES1016" s="37"/>
      <c r="ET1016" s="37"/>
      <c r="EU1016" s="37"/>
      <c r="EV1016" s="37"/>
      <c r="EW1016" s="37"/>
      <c r="EX1016" s="37"/>
      <c r="EY1016" s="37"/>
      <c r="EZ1016" s="37"/>
      <c r="FA1016" s="37"/>
      <c r="FB1016" s="37"/>
      <c r="FC1016" s="37"/>
      <c r="FD1016" s="37"/>
      <c r="FE1016" s="37"/>
      <c r="FF1016" s="37"/>
      <c r="FG1016" s="37"/>
      <c r="FH1016" s="37"/>
      <c r="FI1016" s="37"/>
      <c r="FJ1016" s="37"/>
      <c r="FK1016" s="37"/>
      <c r="FL1016" s="37"/>
      <c r="FM1016" s="37"/>
      <c r="FN1016" s="37"/>
      <c r="FO1016" s="37"/>
      <c r="FP1016" s="37"/>
      <c r="FQ1016" s="37"/>
      <c r="FR1016" s="37"/>
      <c r="FS1016" s="37"/>
      <c r="FT1016" s="37"/>
      <c r="FU1016" s="37"/>
      <c r="FV1016" s="37"/>
      <c r="FW1016" s="37"/>
      <c r="FX1016" s="37"/>
      <c r="FY1016" s="37"/>
      <c r="FZ1016" s="37"/>
      <c r="GA1016" s="37"/>
      <c r="GB1016" s="37"/>
      <c r="GC1016" s="37"/>
      <c r="GD1016" s="37"/>
      <c r="GE1016" s="37"/>
      <c r="GF1016" s="37"/>
      <c r="GG1016" s="37"/>
      <c r="GH1016" s="37"/>
      <c r="GI1016" s="37"/>
      <c r="GJ1016" s="37"/>
      <c r="GK1016" s="37"/>
      <c r="GL1016" s="37"/>
      <c r="GM1016" s="37"/>
      <c r="GN1016" s="37"/>
      <c r="GO1016" s="37"/>
      <c r="GP1016" s="37"/>
      <c r="GQ1016" s="37"/>
      <c r="GR1016" s="37"/>
      <c r="GS1016" s="37"/>
      <c r="GT1016" s="37"/>
      <c r="GU1016" s="37"/>
      <c r="GV1016" s="37"/>
      <c r="GW1016" s="37"/>
      <c r="GX1016" s="37"/>
      <c r="GY1016" s="37"/>
      <c r="GZ1016" s="37"/>
      <c r="HA1016" s="37"/>
      <c r="HB1016" s="37"/>
      <c r="HC1016" s="37"/>
      <c r="HD1016" s="37"/>
      <c r="HE1016" s="37"/>
      <c r="HF1016" s="37"/>
      <c r="HG1016" s="37"/>
      <c r="HH1016" s="37"/>
      <c r="HI1016" s="37"/>
      <c r="HJ1016" s="37"/>
      <c r="HK1016" s="37"/>
      <c r="HL1016" s="37"/>
      <c r="HM1016" s="37"/>
      <c r="HN1016" s="37"/>
      <c r="HO1016" s="37"/>
      <c r="HP1016" s="37"/>
      <c r="HQ1016" s="37"/>
      <c r="HR1016" s="37"/>
      <c r="HS1016" s="37"/>
      <c r="HT1016" s="37"/>
      <c r="HU1016" s="37"/>
      <c r="HV1016" s="37"/>
      <c r="HW1016" s="37"/>
      <c r="HX1016" s="37"/>
      <c r="HY1016" s="37"/>
      <c r="HZ1016" s="37"/>
      <c r="IA1016" s="37"/>
      <c r="IB1016" s="37"/>
      <c r="IC1016" s="37"/>
      <c r="ID1016" s="37"/>
      <c r="IE1016" s="37"/>
      <c r="IF1016" s="37"/>
      <c r="IG1016" s="37"/>
      <c r="IH1016" s="37"/>
      <c r="II1016" s="37"/>
      <c r="IJ1016" s="37"/>
      <c r="IK1016" s="37"/>
      <c r="IL1016" s="37"/>
      <c r="IM1016" s="37"/>
      <c r="IN1016" s="37"/>
      <c r="IO1016" s="37"/>
      <c r="IP1016" s="37"/>
      <c r="IQ1016" s="37"/>
      <c r="IR1016" s="37"/>
      <c r="IS1016" s="37"/>
      <c r="IT1016" s="37"/>
      <c r="IU1016" s="37"/>
      <c r="IV1016" s="37"/>
      <c r="IW1016" s="37"/>
      <c r="IX1016" s="37"/>
      <c r="IY1016" s="37"/>
      <c r="IZ1016" s="37"/>
      <c r="JA1016" s="37"/>
      <c r="JB1016" s="37"/>
      <c r="JC1016" s="37"/>
      <c r="JD1016" s="37"/>
      <c r="JE1016" s="37"/>
      <c r="JF1016" s="37"/>
      <c r="JG1016" s="37"/>
      <c r="JH1016" s="37"/>
      <c r="JI1016" s="37"/>
      <c r="JJ1016" s="37"/>
      <c r="JK1016" s="37"/>
      <c r="JL1016" s="37"/>
      <c r="JM1016" s="37"/>
      <c r="JN1016" s="37"/>
      <c r="JO1016" s="37"/>
      <c r="JP1016" s="37"/>
      <c r="JQ1016" s="37"/>
      <c r="JR1016" s="37"/>
      <c r="JS1016" s="37"/>
      <c r="JT1016" s="37"/>
      <c r="JU1016" s="37"/>
      <c r="JV1016" s="37"/>
      <c r="JW1016" s="37"/>
      <c r="JX1016" s="37"/>
      <c r="JY1016" s="37"/>
      <c r="JZ1016" s="37"/>
      <c r="KA1016" s="37"/>
      <c r="KB1016" s="37"/>
      <c r="KC1016" s="37"/>
      <c r="KD1016" s="37"/>
      <c r="KE1016" s="37"/>
      <c r="KF1016" s="37"/>
      <c r="KG1016" s="37"/>
      <c r="KH1016" s="37"/>
      <c r="KI1016" s="37"/>
      <c r="KJ1016" s="37"/>
      <c r="KK1016" s="37"/>
      <c r="KL1016" s="37"/>
      <c r="KM1016" s="37"/>
      <c r="KN1016" s="37"/>
      <c r="KO1016" s="37"/>
      <c r="KP1016" s="37"/>
      <c r="KQ1016" s="37"/>
      <c r="KR1016" s="37"/>
      <c r="KS1016" s="37"/>
      <c r="KT1016" s="37"/>
      <c r="KU1016" s="37"/>
      <c r="KV1016" s="37"/>
      <c r="KW1016" s="37"/>
      <c r="KX1016" s="37"/>
      <c r="KY1016" s="37"/>
      <c r="KZ1016" s="37"/>
      <c r="LA1016" s="37"/>
      <c r="LB1016" s="37"/>
    </row>
    <row r="1017" spans="2:314" outlineLevel="1" x14ac:dyDescent="0.35">
      <c r="B1017" t="s">
        <v>623</v>
      </c>
      <c r="C1017" s="33" t="s">
        <v>19</v>
      </c>
      <c r="H1017" s="26"/>
      <c r="I1017" s="26">
        <v>0</v>
      </c>
      <c r="J1017" s="37">
        <v>0</v>
      </c>
      <c r="K1017" s="37">
        <v>0</v>
      </c>
      <c r="L1017" s="37">
        <v>0</v>
      </c>
      <c r="M1017" s="37">
        <v>0</v>
      </c>
      <c r="N1017" s="37">
        <v>0</v>
      </c>
      <c r="O1017" s="37">
        <v>0</v>
      </c>
      <c r="P1017" s="37">
        <v>0</v>
      </c>
      <c r="Q1017" s="37">
        <v>0</v>
      </c>
      <c r="R1017" s="37">
        <v>0</v>
      </c>
      <c r="S1017" s="37">
        <v>0</v>
      </c>
      <c r="T1017" s="37">
        <v>0</v>
      </c>
      <c r="U1017" s="37">
        <v>0</v>
      </c>
      <c r="V1017" s="37">
        <v>0</v>
      </c>
      <c r="W1017" s="37">
        <v>0</v>
      </c>
      <c r="X1017" s="37">
        <v>0</v>
      </c>
      <c r="Y1017" s="37">
        <v>0</v>
      </c>
      <c r="Z1017" s="37">
        <v>0</v>
      </c>
      <c r="AA1017" s="37">
        <v>0</v>
      </c>
      <c r="AB1017" s="37">
        <v>0</v>
      </c>
      <c r="AC1017" s="37">
        <v>0</v>
      </c>
      <c r="AD1017" s="37">
        <v>0</v>
      </c>
      <c r="AE1017" s="37">
        <v>0</v>
      </c>
      <c r="AF1017" s="37">
        <v>0</v>
      </c>
      <c r="AG1017" s="37">
        <v>0</v>
      </c>
      <c r="AH1017" s="37">
        <v>0</v>
      </c>
      <c r="AI1017" s="37">
        <v>0</v>
      </c>
      <c r="AJ1017" s="37">
        <v>0</v>
      </c>
      <c r="AK1017" s="37">
        <v>0</v>
      </c>
      <c r="AL1017" s="37">
        <v>0</v>
      </c>
      <c r="AM1017" s="37">
        <v>0</v>
      </c>
      <c r="AN1017" s="37">
        <v>0</v>
      </c>
      <c r="AO1017" s="37">
        <v>0</v>
      </c>
      <c r="AP1017" s="37">
        <v>0</v>
      </c>
      <c r="AQ1017" s="37">
        <v>0</v>
      </c>
      <c r="AR1017" s="37">
        <v>0</v>
      </c>
      <c r="AS1017" s="37">
        <v>-4411.2</v>
      </c>
      <c r="AT1017" s="37">
        <v>0</v>
      </c>
      <c r="AU1017" s="37">
        <v>0</v>
      </c>
      <c r="AV1017" s="37">
        <v>0</v>
      </c>
      <c r="AW1017" s="37">
        <v>0</v>
      </c>
      <c r="AX1017" s="37">
        <v>0</v>
      </c>
      <c r="AY1017" s="37">
        <v>0</v>
      </c>
      <c r="AZ1017" s="37">
        <v>0</v>
      </c>
      <c r="BA1017" s="37">
        <v>0</v>
      </c>
      <c r="BB1017" s="37">
        <v>0</v>
      </c>
      <c r="BC1017" s="37">
        <v>0</v>
      </c>
      <c r="BD1017" s="37">
        <v>0</v>
      </c>
      <c r="BE1017" s="37">
        <v>0</v>
      </c>
      <c r="BF1017" s="37">
        <v>0</v>
      </c>
      <c r="BG1017" s="37">
        <v>0</v>
      </c>
      <c r="BH1017" s="37">
        <v>0</v>
      </c>
      <c r="BI1017" s="37">
        <v>0</v>
      </c>
      <c r="BJ1017" s="37">
        <v>0</v>
      </c>
      <c r="BK1017" s="37">
        <v>0</v>
      </c>
      <c r="BL1017" s="37">
        <v>0</v>
      </c>
      <c r="BM1017" s="37">
        <v>0</v>
      </c>
      <c r="BN1017" s="37">
        <v>0</v>
      </c>
      <c r="BO1017" s="37">
        <v>0</v>
      </c>
      <c r="BP1017" s="37">
        <v>0</v>
      </c>
      <c r="BQ1017" s="37">
        <v>0</v>
      </c>
      <c r="BR1017" s="37">
        <v>0</v>
      </c>
      <c r="BS1017" s="37">
        <v>0</v>
      </c>
      <c r="BT1017" s="37">
        <v>0</v>
      </c>
      <c r="BU1017" s="37">
        <v>0</v>
      </c>
      <c r="BV1017" s="37">
        <v>0</v>
      </c>
      <c r="BW1017" s="37">
        <v>0</v>
      </c>
      <c r="BX1017" s="37">
        <v>0</v>
      </c>
      <c r="BY1017" s="37">
        <v>0</v>
      </c>
      <c r="BZ1017" s="37">
        <v>0</v>
      </c>
      <c r="CA1017" s="37">
        <v>0</v>
      </c>
      <c r="CB1017" s="37">
        <v>0</v>
      </c>
      <c r="CC1017" s="37">
        <v>0</v>
      </c>
      <c r="CD1017" s="37">
        <v>0</v>
      </c>
      <c r="CE1017" s="37">
        <v>0</v>
      </c>
      <c r="CF1017" s="37">
        <v>0</v>
      </c>
      <c r="CG1017" s="37">
        <v>0</v>
      </c>
      <c r="CH1017" s="37">
        <v>0</v>
      </c>
      <c r="CI1017" s="37">
        <v>0</v>
      </c>
      <c r="CJ1017" s="37">
        <v>0</v>
      </c>
      <c r="CK1017" s="37">
        <v>0</v>
      </c>
      <c r="CL1017" s="37">
        <v>0</v>
      </c>
      <c r="CM1017" s="37">
        <v>0</v>
      </c>
      <c r="CN1017" s="37">
        <v>0</v>
      </c>
      <c r="CO1017" s="37">
        <v>0</v>
      </c>
      <c r="CP1017" s="37">
        <v>0</v>
      </c>
      <c r="CQ1017" s="37">
        <v>0</v>
      </c>
      <c r="CR1017" s="37">
        <v>0</v>
      </c>
      <c r="CS1017" s="37">
        <v>0</v>
      </c>
      <c r="CT1017" s="37">
        <v>0</v>
      </c>
      <c r="CU1017" s="37">
        <v>0</v>
      </c>
      <c r="CV1017" s="37">
        <v>0</v>
      </c>
      <c r="CW1017" s="37">
        <v>0</v>
      </c>
      <c r="CX1017" s="37">
        <v>0</v>
      </c>
      <c r="CY1017" s="37">
        <v>0</v>
      </c>
      <c r="CZ1017" s="37">
        <v>0</v>
      </c>
      <c r="DA1017" s="37">
        <v>0</v>
      </c>
      <c r="DB1017" s="37">
        <v>0</v>
      </c>
      <c r="DC1017" s="37">
        <v>0</v>
      </c>
      <c r="DD1017" s="37">
        <v>0</v>
      </c>
      <c r="DE1017" s="37">
        <v>0</v>
      </c>
      <c r="DF1017" s="37">
        <v>0</v>
      </c>
      <c r="DG1017" s="37">
        <v>0</v>
      </c>
      <c r="DH1017" s="37">
        <v>0</v>
      </c>
      <c r="DI1017" s="37">
        <v>0</v>
      </c>
      <c r="DJ1017" s="37">
        <v>0</v>
      </c>
      <c r="DK1017" s="37">
        <v>0</v>
      </c>
      <c r="DL1017" s="37">
        <v>0</v>
      </c>
      <c r="DM1017" s="37">
        <v>0</v>
      </c>
      <c r="DN1017" s="37">
        <v>0</v>
      </c>
      <c r="DO1017" s="37">
        <v>0</v>
      </c>
      <c r="DP1017" s="37">
        <v>0</v>
      </c>
      <c r="DQ1017" s="37">
        <v>0</v>
      </c>
      <c r="DR1017" s="37">
        <v>0</v>
      </c>
      <c r="DS1017" s="37">
        <v>0</v>
      </c>
      <c r="DT1017" s="37">
        <v>0</v>
      </c>
      <c r="DU1017" s="37">
        <v>0</v>
      </c>
      <c r="DV1017" s="37">
        <v>0</v>
      </c>
      <c r="DW1017" s="37">
        <v>0</v>
      </c>
      <c r="DX1017" s="37">
        <v>0</v>
      </c>
      <c r="DY1017" s="37">
        <v>0</v>
      </c>
      <c r="DZ1017" s="37">
        <v>0</v>
      </c>
      <c r="EA1017" s="37">
        <v>0</v>
      </c>
      <c r="EB1017" s="37">
        <v>0</v>
      </c>
      <c r="EC1017" s="37">
        <v>0</v>
      </c>
      <c r="ED1017" s="37">
        <v>0</v>
      </c>
      <c r="EE1017" s="37">
        <v>0</v>
      </c>
      <c r="EF1017" s="37">
        <v>0</v>
      </c>
      <c r="EG1017" s="37">
        <v>0</v>
      </c>
      <c r="EH1017" s="37">
        <v>0</v>
      </c>
      <c r="EI1017" s="37">
        <v>0</v>
      </c>
      <c r="EJ1017" s="37">
        <v>0</v>
      </c>
      <c r="EK1017" s="37">
        <v>0</v>
      </c>
      <c r="EL1017" s="37">
        <v>0</v>
      </c>
      <c r="EM1017" s="37">
        <v>0</v>
      </c>
      <c r="EN1017" s="37">
        <v>0</v>
      </c>
      <c r="EO1017" s="37">
        <v>0</v>
      </c>
      <c r="EP1017" s="37">
        <v>0</v>
      </c>
      <c r="EQ1017" s="37">
        <v>0</v>
      </c>
      <c r="ER1017" s="37">
        <v>0</v>
      </c>
      <c r="ES1017" s="37">
        <v>0</v>
      </c>
      <c r="ET1017" s="37">
        <v>0</v>
      </c>
      <c r="EU1017" s="37">
        <v>0</v>
      </c>
      <c r="EV1017" s="37">
        <v>0</v>
      </c>
      <c r="EW1017" s="37">
        <v>0</v>
      </c>
      <c r="EX1017" s="37">
        <v>0</v>
      </c>
      <c r="EY1017" s="37">
        <v>0</v>
      </c>
      <c r="EZ1017" s="37">
        <v>0</v>
      </c>
      <c r="FA1017" s="37">
        <v>0</v>
      </c>
      <c r="FB1017" s="37">
        <v>0</v>
      </c>
      <c r="FC1017" s="37">
        <v>0</v>
      </c>
      <c r="FD1017" s="37">
        <v>0</v>
      </c>
      <c r="FE1017" s="37">
        <v>0</v>
      </c>
      <c r="FF1017" s="37">
        <v>0</v>
      </c>
      <c r="FG1017" s="37">
        <v>0</v>
      </c>
      <c r="FH1017" s="37">
        <v>0</v>
      </c>
      <c r="FI1017" s="37">
        <v>0</v>
      </c>
      <c r="FJ1017" s="37">
        <v>0</v>
      </c>
      <c r="FK1017" s="37">
        <v>0</v>
      </c>
      <c r="FL1017" s="37">
        <v>0</v>
      </c>
      <c r="FM1017" s="37">
        <v>0</v>
      </c>
      <c r="FN1017" s="37">
        <v>0</v>
      </c>
      <c r="FO1017" s="37">
        <v>0</v>
      </c>
      <c r="FP1017" s="37">
        <v>0</v>
      </c>
      <c r="FQ1017" s="37">
        <v>0</v>
      </c>
      <c r="FR1017" s="37">
        <v>0</v>
      </c>
      <c r="FS1017" s="37">
        <v>0</v>
      </c>
      <c r="FT1017" s="37">
        <v>0</v>
      </c>
      <c r="FU1017" s="37">
        <v>0</v>
      </c>
      <c r="FV1017" s="37">
        <v>0</v>
      </c>
      <c r="FW1017" s="37">
        <v>0</v>
      </c>
      <c r="FX1017" s="37">
        <v>0</v>
      </c>
      <c r="FY1017" s="37">
        <v>0</v>
      </c>
      <c r="FZ1017" s="37">
        <v>0</v>
      </c>
      <c r="GA1017" s="37">
        <v>0</v>
      </c>
      <c r="GB1017" s="37">
        <v>0</v>
      </c>
      <c r="GC1017" s="37">
        <v>0</v>
      </c>
      <c r="GD1017" s="37">
        <v>0</v>
      </c>
      <c r="GE1017" s="37">
        <v>0</v>
      </c>
      <c r="GF1017" s="37">
        <v>0</v>
      </c>
      <c r="GG1017" s="37">
        <v>0</v>
      </c>
      <c r="GH1017" s="37">
        <v>0</v>
      </c>
      <c r="GI1017" s="37">
        <v>0</v>
      </c>
      <c r="GJ1017" s="37">
        <v>0</v>
      </c>
      <c r="GK1017" s="37">
        <v>0</v>
      </c>
      <c r="GL1017" s="37">
        <v>0</v>
      </c>
      <c r="GM1017" s="37">
        <v>0</v>
      </c>
      <c r="GN1017" s="37">
        <v>0</v>
      </c>
      <c r="GO1017" s="37">
        <v>0</v>
      </c>
      <c r="GP1017" s="37">
        <v>0</v>
      </c>
      <c r="GQ1017" s="37">
        <v>0</v>
      </c>
      <c r="GR1017" s="37">
        <v>0</v>
      </c>
      <c r="GS1017" s="37">
        <v>0</v>
      </c>
      <c r="GT1017" s="37">
        <v>0</v>
      </c>
      <c r="GU1017" s="37">
        <v>0</v>
      </c>
      <c r="GV1017" s="37">
        <v>0</v>
      </c>
      <c r="GW1017" s="37">
        <v>0</v>
      </c>
      <c r="GX1017" s="37">
        <v>0</v>
      </c>
      <c r="GY1017" s="37">
        <v>0</v>
      </c>
      <c r="GZ1017" s="37">
        <v>0</v>
      </c>
      <c r="HA1017" s="37">
        <v>0</v>
      </c>
      <c r="HB1017" s="37">
        <v>0</v>
      </c>
      <c r="HC1017" s="37">
        <v>0</v>
      </c>
      <c r="HD1017" s="37">
        <v>0</v>
      </c>
      <c r="HE1017" s="37">
        <v>0</v>
      </c>
      <c r="HF1017" s="37">
        <v>0</v>
      </c>
      <c r="HG1017" s="37">
        <v>0</v>
      </c>
      <c r="HH1017" s="37">
        <v>0</v>
      </c>
      <c r="HI1017" s="37">
        <v>0</v>
      </c>
      <c r="HJ1017" s="37">
        <v>0</v>
      </c>
      <c r="HK1017" s="37">
        <v>0</v>
      </c>
      <c r="HL1017" s="37">
        <v>0</v>
      </c>
      <c r="HM1017" s="37">
        <v>0</v>
      </c>
      <c r="HN1017" s="37">
        <v>0</v>
      </c>
      <c r="HO1017" s="37">
        <v>0</v>
      </c>
      <c r="HP1017" s="37">
        <v>0</v>
      </c>
      <c r="HQ1017" s="37">
        <v>0</v>
      </c>
      <c r="HR1017" s="37">
        <v>0</v>
      </c>
      <c r="HS1017" s="37">
        <v>0</v>
      </c>
      <c r="HT1017" s="37">
        <v>0</v>
      </c>
      <c r="HU1017" s="37">
        <v>0</v>
      </c>
      <c r="HV1017" s="37">
        <v>0</v>
      </c>
      <c r="HW1017" s="37">
        <v>0</v>
      </c>
      <c r="HX1017" s="37">
        <v>0</v>
      </c>
      <c r="HY1017" s="37">
        <v>0</v>
      </c>
      <c r="HZ1017" s="37">
        <v>0</v>
      </c>
      <c r="IA1017" s="37">
        <v>0</v>
      </c>
      <c r="IB1017" s="37">
        <v>0</v>
      </c>
      <c r="IC1017" s="37">
        <v>0</v>
      </c>
      <c r="ID1017" s="37">
        <v>0</v>
      </c>
      <c r="IE1017" s="37">
        <v>0</v>
      </c>
      <c r="IF1017" s="37">
        <v>0</v>
      </c>
      <c r="IG1017" s="37">
        <v>0</v>
      </c>
      <c r="IH1017" s="37">
        <v>0</v>
      </c>
      <c r="II1017" s="37">
        <v>0</v>
      </c>
      <c r="IJ1017" s="37">
        <v>0</v>
      </c>
      <c r="IK1017" s="37">
        <v>0</v>
      </c>
      <c r="IL1017" s="37">
        <v>0</v>
      </c>
      <c r="IM1017" s="37">
        <v>0</v>
      </c>
      <c r="IN1017" s="37">
        <v>0</v>
      </c>
      <c r="IO1017" s="37">
        <v>0</v>
      </c>
      <c r="IP1017" s="37">
        <v>0</v>
      </c>
      <c r="IQ1017" s="37">
        <v>0</v>
      </c>
      <c r="IR1017" s="37">
        <v>0</v>
      </c>
      <c r="IS1017" s="37">
        <v>0</v>
      </c>
      <c r="IT1017" s="37">
        <v>0</v>
      </c>
      <c r="IU1017" s="37">
        <v>0</v>
      </c>
      <c r="IV1017" s="37">
        <v>0</v>
      </c>
      <c r="IW1017" s="37">
        <v>0</v>
      </c>
      <c r="IX1017" s="37">
        <v>0</v>
      </c>
      <c r="IY1017" s="37">
        <v>0</v>
      </c>
      <c r="IZ1017" s="37">
        <v>0</v>
      </c>
      <c r="JA1017" s="37">
        <v>0</v>
      </c>
      <c r="JB1017" s="37">
        <v>0</v>
      </c>
      <c r="JC1017" s="37">
        <v>0</v>
      </c>
      <c r="JD1017" s="37">
        <v>0</v>
      </c>
      <c r="JE1017" s="37">
        <v>0</v>
      </c>
      <c r="JF1017" s="37">
        <v>0</v>
      </c>
      <c r="JG1017" s="37">
        <v>0</v>
      </c>
      <c r="JH1017" s="37">
        <v>0</v>
      </c>
      <c r="JI1017" s="37">
        <v>0</v>
      </c>
      <c r="JJ1017" s="37">
        <v>0</v>
      </c>
      <c r="JK1017" s="37">
        <v>0</v>
      </c>
      <c r="JL1017" s="37">
        <v>0</v>
      </c>
      <c r="JM1017" s="37">
        <v>0</v>
      </c>
      <c r="JN1017" s="37">
        <v>0</v>
      </c>
      <c r="JO1017" s="37">
        <v>0</v>
      </c>
      <c r="JP1017" s="37">
        <v>0</v>
      </c>
      <c r="JQ1017" s="37">
        <v>0</v>
      </c>
      <c r="JR1017" s="37">
        <v>0</v>
      </c>
      <c r="JS1017" s="37">
        <v>0</v>
      </c>
      <c r="JT1017" s="37">
        <v>0</v>
      </c>
      <c r="JU1017" s="37">
        <v>0</v>
      </c>
      <c r="JV1017" s="37">
        <v>0</v>
      </c>
      <c r="JW1017" s="37">
        <v>0</v>
      </c>
      <c r="JX1017" s="37">
        <v>0</v>
      </c>
      <c r="JY1017" s="37">
        <v>0</v>
      </c>
      <c r="JZ1017" s="37">
        <v>0</v>
      </c>
      <c r="KA1017" s="37">
        <v>0</v>
      </c>
      <c r="KB1017" s="37">
        <v>0</v>
      </c>
      <c r="KC1017" s="37">
        <v>0</v>
      </c>
      <c r="KD1017" s="37">
        <v>0</v>
      </c>
      <c r="KE1017" s="37">
        <v>0</v>
      </c>
      <c r="KF1017" s="37">
        <v>0</v>
      </c>
      <c r="KG1017" s="37">
        <v>0</v>
      </c>
      <c r="KH1017" s="37">
        <v>0</v>
      </c>
      <c r="KI1017" s="37">
        <v>0</v>
      </c>
      <c r="KJ1017" s="37">
        <v>0</v>
      </c>
      <c r="KK1017" s="37">
        <v>0</v>
      </c>
      <c r="KL1017" s="37">
        <v>0</v>
      </c>
      <c r="KM1017" s="37">
        <v>0</v>
      </c>
      <c r="KN1017" s="37">
        <v>0</v>
      </c>
      <c r="KO1017" s="37">
        <v>0</v>
      </c>
      <c r="KP1017" s="37">
        <v>0</v>
      </c>
      <c r="KQ1017" s="37">
        <v>0</v>
      </c>
      <c r="KR1017" s="37">
        <v>0</v>
      </c>
      <c r="KS1017" s="37">
        <v>0</v>
      </c>
      <c r="KT1017" s="37">
        <v>0</v>
      </c>
      <c r="KU1017" s="37">
        <v>0</v>
      </c>
      <c r="KV1017" s="37">
        <v>0</v>
      </c>
      <c r="KW1017" s="37">
        <v>0</v>
      </c>
      <c r="KX1017" s="37">
        <v>0</v>
      </c>
      <c r="KY1017" s="37">
        <v>0</v>
      </c>
      <c r="KZ1017" s="37">
        <v>0</v>
      </c>
      <c r="LA1017" s="37">
        <v>0</v>
      </c>
      <c r="LB1017" s="37">
        <v>0</v>
      </c>
    </row>
    <row r="1018" spans="2:314" outlineLevel="1" x14ac:dyDescent="0.35">
      <c r="B1018" t="s">
        <v>243</v>
      </c>
      <c r="C1018" s="33" t="s">
        <v>19</v>
      </c>
      <c r="H1018" s="26"/>
      <c r="I1018" s="26"/>
      <c r="J1018" s="37">
        <v>0</v>
      </c>
      <c r="K1018" s="37">
        <v>0</v>
      </c>
      <c r="L1018" s="37">
        <v>0</v>
      </c>
      <c r="M1018" s="37">
        <v>21.08052576740333</v>
      </c>
      <c r="N1018" s="37">
        <v>0</v>
      </c>
      <c r="O1018" s="37">
        <v>0</v>
      </c>
      <c r="P1018" s="37">
        <v>0</v>
      </c>
      <c r="Q1018" s="37">
        <v>0</v>
      </c>
      <c r="R1018" s="37">
        <v>0</v>
      </c>
      <c r="S1018" s="37">
        <v>0</v>
      </c>
      <c r="T1018" s="37">
        <v>0</v>
      </c>
      <c r="U1018" s="37">
        <v>0</v>
      </c>
      <c r="V1018" s="37">
        <v>0</v>
      </c>
      <c r="W1018" s="37">
        <v>0</v>
      </c>
      <c r="X1018" s="37">
        <v>0</v>
      </c>
      <c r="Y1018" s="37">
        <v>0</v>
      </c>
      <c r="Z1018" s="37">
        <v>0</v>
      </c>
      <c r="AA1018" s="37">
        <v>0</v>
      </c>
      <c r="AB1018" s="37">
        <v>0</v>
      </c>
      <c r="AC1018" s="37">
        <v>0</v>
      </c>
      <c r="AD1018" s="37">
        <v>0</v>
      </c>
      <c r="AE1018" s="37">
        <v>0</v>
      </c>
      <c r="AF1018" s="37">
        <v>0</v>
      </c>
      <c r="AG1018" s="37">
        <v>0</v>
      </c>
      <c r="AH1018" s="37">
        <v>0</v>
      </c>
      <c r="AI1018" s="37">
        <v>0</v>
      </c>
      <c r="AJ1018" s="37">
        <v>0</v>
      </c>
      <c r="AK1018" s="37">
        <v>0</v>
      </c>
      <c r="AL1018" s="37">
        <v>0</v>
      </c>
      <c r="AM1018" s="37">
        <v>0</v>
      </c>
      <c r="AN1018" s="37">
        <v>0</v>
      </c>
      <c r="AO1018" s="37">
        <v>0</v>
      </c>
      <c r="AP1018" s="37">
        <v>0</v>
      </c>
      <c r="AQ1018" s="37">
        <v>0</v>
      </c>
      <c r="AR1018" s="37">
        <v>0</v>
      </c>
      <c r="AS1018" s="37">
        <v>4411.2</v>
      </c>
      <c r="AT1018" s="37">
        <v>0</v>
      </c>
      <c r="AU1018" s="37">
        <v>0</v>
      </c>
      <c r="AV1018" s="37">
        <v>0</v>
      </c>
      <c r="AW1018" s="37">
        <v>16.540358875426705</v>
      </c>
      <c r="AX1018" s="37">
        <v>0</v>
      </c>
      <c r="AY1018" s="37">
        <v>0</v>
      </c>
      <c r="AZ1018" s="37">
        <v>0</v>
      </c>
      <c r="BA1018" s="37">
        <v>0</v>
      </c>
      <c r="BB1018" s="37">
        <v>0</v>
      </c>
      <c r="BC1018" s="37">
        <v>0</v>
      </c>
      <c r="BD1018" s="37">
        <v>0</v>
      </c>
      <c r="BE1018" s="37">
        <v>0</v>
      </c>
      <c r="BF1018" s="37">
        <v>0</v>
      </c>
      <c r="BG1018" s="37">
        <v>0</v>
      </c>
      <c r="BH1018" s="37">
        <v>0</v>
      </c>
      <c r="BI1018" s="37">
        <v>0</v>
      </c>
      <c r="BJ1018" s="37">
        <v>0</v>
      </c>
      <c r="BK1018" s="37">
        <v>0</v>
      </c>
      <c r="BL1018" s="37">
        <v>0</v>
      </c>
      <c r="BM1018" s="37">
        <v>0</v>
      </c>
      <c r="BN1018" s="37">
        <v>0</v>
      </c>
      <c r="BO1018" s="37">
        <v>0</v>
      </c>
      <c r="BP1018" s="37">
        <v>0</v>
      </c>
      <c r="BQ1018" s="37">
        <v>0</v>
      </c>
      <c r="BR1018" s="37">
        <v>0</v>
      </c>
      <c r="BS1018" s="37">
        <v>0</v>
      </c>
      <c r="BT1018" s="37">
        <v>0</v>
      </c>
      <c r="BU1018" s="37">
        <v>0</v>
      </c>
      <c r="BV1018" s="37">
        <v>0</v>
      </c>
      <c r="BW1018" s="37">
        <v>0</v>
      </c>
      <c r="BX1018" s="37">
        <v>0</v>
      </c>
      <c r="BY1018" s="37">
        <v>0</v>
      </c>
      <c r="BZ1018" s="37">
        <v>0</v>
      </c>
      <c r="CA1018" s="37">
        <v>0</v>
      </c>
      <c r="CB1018" s="37">
        <v>0</v>
      </c>
      <c r="CC1018" s="37">
        <v>0</v>
      </c>
      <c r="CD1018" s="37">
        <v>0</v>
      </c>
      <c r="CE1018" s="37">
        <v>0</v>
      </c>
      <c r="CF1018" s="37">
        <v>0</v>
      </c>
      <c r="CG1018" s="37">
        <v>11.015602528277427</v>
      </c>
      <c r="CH1018" s="37">
        <v>0</v>
      </c>
      <c r="CI1018" s="37">
        <v>0</v>
      </c>
      <c r="CJ1018" s="37">
        <v>0</v>
      </c>
      <c r="CK1018" s="37">
        <v>0</v>
      </c>
      <c r="CL1018" s="37">
        <v>0</v>
      </c>
      <c r="CM1018" s="37">
        <v>0</v>
      </c>
      <c r="CN1018" s="37">
        <v>0</v>
      </c>
      <c r="CO1018" s="37">
        <v>0</v>
      </c>
      <c r="CP1018" s="37">
        <v>0</v>
      </c>
      <c r="CQ1018" s="37">
        <v>0</v>
      </c>
      <c r="CR1018" s="37">
        <v>0</v>
      </c>
      <c r="CS1018" s="37">
        <v>10.750300429357338</v>
      </c>
      <c r="CT1018" s="37">
        <v>0</v>
      </c>
      <c r="CU1018" s="37">
        <v>0</v>
      </c>
      <c r="CV1018" s="37">
        <v>0</v>
      </c>
      <c r="CW1018" s="37">
        <v>0</v>
      </c>
      <c r="CX1018" s="37">
        <v>0</v>
      </c>
      <c r="CY1018" s="37">
        <v>0</v>
      </c>
      <c r="CZ1018" s="37">
        <v>0</v>
      </c>
      <c r="DA1018" s="37">
        <v>0</v>
      </c>
      <c r="DB1018" s="37">
        <v>0</v>
      </c>
      <c r="DC1018" s="37">
        <v>0</v>
      </c>
      <c r="DD1018" s="37">
        <v>0</v>
      </c>
      <c r="DE1018" s="37">
        <v>15.298568098685323</v>
      </c>
      <c r="DF1018" s="37">
        <v>0</v>
      </c>
      <c r="DG1018" s="37">
        <v>0</v>
      </c>
      <c r="DH1018" s="37">
        <v>0</v>
      </c>
      <c r="DI1018" s="37">
        <v>0</v>
      </c>
      <c r="DJ1018" s="37">
        <v>0</v>
      </c>
      <c r="DK1018" s="37">
        <v>0</v>
      </c>
      <c r="DL1018" s="37">
        <v>0</v>
      </c>
      <c r="DM1018" s="37">
        <v>0</v>
      </c>
      <c r="DN1018" s="37">
        <v>0</v>
      </c>
      <c r="DO1018" s="37">
        <v>0</v>
      </c>
      <c r="DP1018" s="37">
        <v>0</v>
      </c>
      <c r="DQ1018" s="37">
        <v>19.989578951147763</v>
      </c>
      <c r="DR1018" s="37">
        <v>0</v>
      </c>
      <c r="DS1018" s="37">
        <v>0</v>
      </c>
      <c r="DT1018" s="37">
        <v>0</v>
      </c>
      <c r="DU1018" s="37">
        <v>0</v>
      </c>
      <c r="DV1018" s="37">
        <v>0</v>
      </c>
      <c r="DW1018" s="37">
        <v>0</v>
      </c>
      <c r="DX1018" s="37">
        <v>0</v>
      </c>
      <c r="DY1018" s="37">
        <v>0</v>
      </c>
      <c r="DZ1018" s="37">
        <v>0</v>
      </c>
      <c r="EA1018" s="37">
        <v>0</v>
      </c>
      <c r="EB1018" s="37">
        <v>0</v>
      </c>
      <c r="EC1018" s="37">
        <v>27.859205414237465</v>
      </c>
      <c r="ED1018" s="37">
        <v>0</v>
      </c>
      <c r="EE1018" s="37">
        <v>0</v>
      </c>
      <c r="EF1018" s="37">
        <v>0</v>
      </c>
      <c r="EG1018" s="37">
        <v>0</v>
      </c>
      <c r="EH1018" s="37">
        <v>0</v>
      </c>
      <c r="EI1018" s="37">
        <v>0</v>
      </c>
      <c r="EJ1018" s="37">
        <v>0</v>
      </c>
      <c r="EK1018" s="37">
        <v>0</v>
      </c>
      <c r="EL1018" s="37">
        <v>0</v>
      </c>
      <c r="EM1018" s="37">
        <v>0</v>
      </c>
      <c r="EN1018" s="37">
        <v>0</v>
      </c>
      <c r="EO1018" s="37">
        <v>41.752071170188742</v>
      </c>
      <c r="EP1018" s="37">
        <v>0</v>
      </c>
      <c r="EQ1018" s="37">
        <v>0</v>
      </c>
      <c r="ER1018" s="37">
        <v>0</v>
      </c>
      <c r="ES1018" s="37">
        <v>0</v>
      </c>
      <c r="ET1018" s="37">
        <v>0</v>
      </c>
      <c r="EU1018" s="37">
        <v>0</v>
      </c>
      <c r="EV1018" s="37">
        <v>0</v>
      </c>
      <c r="EW1018" s="37">
        <v>0</v>
      </c>
      <c r="EX1018" s="37">
        <v>0</v>
      </c>
      <c r="EY1018" s="37">
        <v>0</v>
      </c>
      <c r="EZ1018" s="37">
        <v>0</v>
      </c>
      <c r="FA1018" s="37">
        <v>40.716320060678484</v>
      </c>
      <c r="FB1018" s="37">
        <v>0</v>
      </c>
      <c r="FC1018" s="37">
        <v>0</v>
      </c>
      <c r="FD1018" s="37">
        <v>0</v>
      </c>
      <c r="FE1018" s="37">
        <v>0</v>
      </c>
      <c r="FF1018" s="37">
        <v>0</v>
      </c>
      <c r="FG1018" s="37">
        <v>0</v>
      </c>
      <c r="FH1018" s="37">
        <v>0</v>
      </c>
      <c r="FI1018" s="37">
        <v>0</v>
      </c>
      <c r="FJ1018" s="37">
        <v>0</v>
      </c>
      <c r="FK1018" s="37">
        <v>0</v>
      </c>
      <c r="FL1018" s="37">
        <v>0</v>
      </c>
      <c r="FM1018" s="37">
        <v>45.814014944533284</v>
      </c>
      <c r="FN1018" s="37">
        <v>0</v>
      </c>
      <c r="FO1018" s="37">
        <v>0</v>
      </c>
      <c r="FP1018" s="37">
        <v>0</v>
      </c>
      <c r="FQ1018" s="37">
        <v>0</v>
      </c>
      <c r="FR1018" s="37">
        <v>0</v>
      </c>
      <c r="FS1018" s="37">
        <v>0</v>
      </c>
      <c r="FT1018" s="37">
        <v>0</v>
      </c>
      <c r="FU1018" s="37">
        <v>0</v>
      </c>
      <c r="FV1018" s="37">
        <v>0</v>
      </c>
      <c r="FW1018" s="37">
        <v>0</v>
      </c>
      <c r="FX1018" s="37">
        <v>0</v>
      </c>
      <c r="FY1018" s="37">
        <v>51.011145069238523</v>
      </c>
      <c r="FZ1018" s="37">
        <v>0</v>
      </c>
      <c r="GA1018" s="37">
        <v>0</v>
      </c>
      <c r="GB1018" s="37">
        <v>0</v>
      </c>
      <c r="GC1018" s="37">
        <v>0</v>
      </c>
      <c r="GD1018" s="37">
        <v>0</v>
      </c>
      <c r="GE1018" s="37">
        <v>0</v>
      </c>
      <c r="GF1018" s="37">
        <v>0</v>
      </c>
      <c r="GG1018" s="37">
        <v>0</v>
      </c>
      <c r="GH1018" s="37">
        <v>0</v>
      </c>
      <c r="GI1018" s="37">
        <v>0</v>
      </c>
      <c r="GJ1018" s="37">
        <v>0</v>
      </c>
      <c r="GK1018" s="37">
        <v>61.357053551906148</v>
      </c>
      <c r="GL1018" s="37">
        <v>0</v>
      </c>
      <c r="GM1018" s="37">
        <v>0</v>
      </c>
      <c r="GN1018" s="37">
        <v>0</v>
      </c>
      <c r="GO1018" s="37">
        <v>0</v>
      </c>
      <c r="GP1018" s="37">
        <v>0</v>
      </c>
      <c r="GQ1018" s="37">
        <v>0</v>
      </c>
      <c r="GR1018" s="37">
        <v>0</v>
      </c>
      <c r="GS1018" s="37">
        <v>0</v>
      </c>
      <c r="GT1018" s="37">
        <v>0</v>
      </c>
      <c r="GU1018" s="37">
        <v>0</v>
      </c>
      <c r="GV1018" s="37">
        <v>0</v>
      </c>
      <c r="GW1018" s="37">
        <v>0</v>
      </c>
      <c r="GX1018" s="37">
        <v>0</v>
      </c>
      <c r="GY1018" s="37">
        <v>0</v>
      </c>
      <c r="GZ1018" s="37">
        <v>0</v>
      </c>
      <c r="HA1018" s="37">
        <v>0</v>
      </c>
      <c r="HB1018" s="37">
        <v>0</v>
      </c>
      <c r="HC1018" s="37">
        <v>0</v>
      </c>
      <c r="HD1018" s="37">
        <v>0</v>
      </c>
      <c r="HE1018" s="37">
        <v>0</v>
      </c>
      <c r="HF1018" s="37">
        <v>0</v>
      </c>
      <c r="HG1018" s="37">
        <v>0</v>
      </c>
      <c r="HH1018" s="37">
        <v>0</v>
      </c>
      <c r="HI1018" s="37">
        <v>0</v>
      </c>
      <c r="HJ1018" s="37">
        <v>0</v>
      </c>
      <c r="HK1018" s="37">
        <v>0</v>
      </c>
      <c r="HL1018" s="37">
        <v>0</v>
      </c>
      <c r="HM1018" s="37">
        <v>0</v>
      </c>
      <c r="HN1018" s="37">
        <v>0</v>
      </c>
      <c r="HO1018" s="37">
        <v>0</v>
      </c>
      <c r="HP1018" s="37">
        <v>0</v>
      </c>
      <c r="HQ1018" s="37">
        <v>0</v>
      </c>
      <c r="HR1018" s="37">
        <v>0</v>
      </c>
      <c r="HS1018" s="37">
        <v>0</v>
      </c>
      <c r="HT1018" s="37">
        <v>0</v>
      </c>
      <c r="HU1018" s="37">
        <v>0</v>
      </c>
      <c r="HV1018" s="37">
        <v>0</v>
      </c>
      <c r="HW1018" s="37">
        <v>0</v>
      </c>
      <c r="HX1018" s="37">
        <v>0</v>
      </c>
      <c r="HY1018" s="37">
        <v>0</v>
      </c>
      <c r="HZ1018" s="37">
        <v>0</v>
      </c>
      <c r="IA1018" s="37">
        <v>0</v>
      </c>
      <c r="IB1018" s="37">
        <v>0</v>
      </c>
      <c r="IC1018" s="37">
        <v>0</v>
      </c>
      <c r="ID1018" s="37">
        <v>0</v>
      </c>
      <c r="IE1018" s="37">
        <v>0</v>
      </c>
      <c r="IF1018" s="37">
        <v>0</v>
      </c>
      <c r="IG1018" s="37">
        <v>0</v>
      </c>
      <c r="IH1018" s="37">
        <v>0</v>
      </c>
      <c r="II1018" s="37">
        <v>0</v>
      </c>
      <c r="IJ1018" s="37">
        <v>0</v>
      </c>
      <c r="IK1018" s="37">
        <v>0</v>
      </c>
      <c r="IL1018" s="37">
        <v>0</v>
      </c>
      <c r="IM1018" s="37">
        <v>0</v>
      </c>
      <c r="IN1018" s="37">
        <v>0</v>
      </c>
      <c r="IO1018" s="37">
        <v>0</v>
      </c>
      <c r="IP1018" s="37">
        <v>0</v>
      </c>
      <c r="IQ1018" s="37">
        <v>0</v>
      </c>
      <c r="IR1018" s="37">
        <v>0</v>
      </c>
      <c r="IS1018" s="37">
        <v>0</v>
      </c>
      <c r="IT1018" s="37">
        <v>0</v>
      </c>
      <c r="IU1018" s="37">
        <v>0</v>
      </c>
      <c r="IV1018" s="37">
        <v>0</v>
      </c>
      <c r="IW1018" s="37">
        <v>0</v>
      </c>
      <c r="IX1018" s="37">
        <v>0</v>
      </c>
      <c r="IY1018" s="37">
        <v>0</v>
      </c>
      <c r="IZ1018" s="37">
        <v>0</v>
      </c>
      <c r="JA1018" s="37">
        <v>0</v>
      </c>
      <c r="JB1018" s="37">
        <v>0</v>
      </c>
      <c r="JC1018" s="37">
        <v>0</v>
      </c>
      <c r="JD1018" s="37">
        <v>0</v>
      </c>
      <c r="JE1018" s="37">
        <v>163.75414795525381</v>
      </c>
      <c r="JF1018" s="37">
        <v>0</v>
      </c>
      <c r="JG1018" s="37">
        <v>0</v>
      </c>
      <c r="JH1018" s="37">
        <v>0</v>
      </c>
      <c r="JI1018" s="37">
        <v>0</v>
      </c>
      <c r="JJ1018" s="37">
        <v>0</v>
      </c>
      <c r="JK1018" s="37">
        <v>0</v>
      </c>
      <c r="JL1018" s="37">
        <v>0</v>
      </c>
      <c r="JM1018" s="37">
        <v>0</v>
      </c>
      <c r="JN1018" s="37">
        <v>0</v>
      </c>
      <c r="JO1018" s="37">
        <v>0</v>
      </c>
      <c r="JP1018" s="37">
        <v>0</v>
      </c>
      <c r="JQ1018" s="37">
        <v>42.565858991637896</v>
      </c>
      <c r="JR1018" s="37">
        <v>0</v>
      </c>
      <c r="JS1018" s="37">
        <v>0</v>
      </c>
      <c r="JT1018" s="37">
        <v>0</v>
      </c>
      <c r="JU1018" s="37">
        <v>0</v>
      </c>
      <c r="JV1018" s="37">
        <v>0</v>
      </c>
      <c r="JW1018" s="37">
        <v>0</v>
      </c>
      <c r="JX1018" s="37">
        <v>0</v>
      </c>
      <c r="JY1018" s="37">
        <v>0</v>
      </c>
      <c r="JZ1018" s="37">
        <v>0</v>
      </c>
      <c r="KA1018" s="37">
        <v>0</v>
      </c>
      <c r="KB1018" s="37">
        <v>0</v>
      </c>
      <c r="KC1018" s="37">
        <v>0</v>
      </c>
      <c r="KD1018" s="37">
        <v>0</v>
      </c>
      <c r="KE1018" s="37">
        <v>0</v>
      </c>
      <c r="KF1018" s="37">
        <v>0</v>
      </c>
      <c r="KG1018" s="37">
        <v>0</v>
      </c>
      <c r="KH1018" s="37">
        <v>0</v>
      </c>
      <c r="KI1018" s="37">
        <v>0</v>
      </c>
      <c r="KJ1018" s="37">
        <v>0</v>
      </c>
      <c r="KK1018" s="37">
        <v>0</v>
      </c>
      <c r="KL1018" s="37">
        <v>0</v>
      </c>
      <c r="KM1018" s="37">
        <v>0</v>
      </c>
      <c r="KN1018" s="37">
        <v>0</v>
      </c>
      <c r="KO1018" s="37">
        <v>0</v>
      </c>
      <c r="KP1018" s="37">
        <v>0</v>
      </c>
      <c r="KQ1018" s="37">
        <v>0</v>
      </c>
      <c r="KR1018" s="37">
        <v>0</v>
      </c>
      <c r="KS1018" s="37">
        <v>0</v>
      </c>
      <c r="KT1018" s="37">
        <v>0</v>
      </c>
      <c r="KU1018" s="37">
        <v>0</v>
      </c>
      <c r="KV1018" s="37">
        <v>0</v>
      </c>
      <c r="KW1018" s="37">
        <v>0</v>
      </c>
      <c r="KX1018" s="37">
        <v>0</v>
      </c>
      <c r="KY1018" s="37">
        <v>0</v>
      </c>
      <c r="KZ1018" s="37">
        <v>0</v>
      </c>
      <c r="LA1018" s="37">
        <v>116.99000336788325</v>
      </c>
      <c r="LB1018" s="37">
        <v>0</v>
      </c>
    </row>
    <row r="1019" spans="2:314" outlineLevel="1" x14ac:dyDescent="0.35">
      <c r="J1019" s="37"/>
      <c r="K1019" s="37"/>
      <c r="L1019" s="37"/>
      <c r="M1019" s="37"/>
      <c r="N1019" s="37"/>
      <c r="O1019" s="37"/>
      <c r="P1019" s="37"/>
      <c r="Q1019" s="37"/>
      <c r="R1019" s="37"/>
      <c r="S1019" s="37"/>
      <c r="T1019" s="37"/>
      <c r="U1019" s="37"/>
      <c r="V1019" s="37"/>
      <c r="W1019" s="37"/>
      <c r="X1019" s="37"/>
      <c r="Y1019" s="37"/>
      <c r="Z1019" s="37"/>
      <c r="AA1019" s="37"/>
      <c r="AB1019" s="37"/>
      <c r="AC1019" s="37"/>
      <c r="AD1019" s="37"/>
      <c r="AE1019" s="37"/>
      <c r="AF1019" s="37"/>
      <c r="AG1019" s="37"/>
      <c r="AH1019" s="37"/>
      <c r="AI1019" s="37"/>
      <c r="AJ1019" s="37"/>
      <c r="AK1019" s="37"/>
      <c r="AL1019" s="37"/>
      <c r="AM1019" s="37"/>
      <c r="AN1019" s="37"/>
      <c r="AO1019" s="37"/>
      <c r="AP1019" s="37"/>
      <c r="AQ1019" s="37"/>
      <c r="AR1019" s="37"/>
      <c r="AS1019" s="37"/>
      <c r="AT1019" s="37"/>
      <c r="AU1019" s="37"/>
      <c r="AV1019" s="37"/>
      <c r="AW1019" s="37"/>
      <c r="AX1019" s="37"/>
      <c r="AY1019" s="37"/>
      <c r="AZ1019" s="37"/>
      <c r="BA1019" s="37"/>
      <c r="BB1019" s="37"/>
      <c r="BC1019" s="37"/>
      <c r="BD1019" s="37"/>
      <c r="BE1019" s="37"/>
      <c r="BF1019" s="37"/>
      <c r="BG1019" s="37"/>
      <c r="BH1019" s="37"/>
      <c r="BI1019" s="37"/>
      <c r="BJ1019" s="37"/>
      <c r="BK1019" s="37"/>
      <c r="BL1019" s="37"/>
      <c r="BM1019" s="37"/>
      <c r="BN1019" s="37"/>
      <c r="BO1019" s="37"/>
      <c r="BP1019" s="37"/>
      <c r="BQ1019" s="37"/>
      <c r="BR1019" s="37"/>
      <c r="BS1019" s="37"/>
      <c r="BT1019" s="37"/>
      <c r="BU1019" s="37"/>
      <c r="BV1019" s="37"/>
      <c r="BW1019" s="37"/>
      <c r="BX1019" s="37"/>
      <c r="BY1019" s="37"/>
      <c r="BZ1019" s="37"/>
      <c r="CA1019" s="37"/>
      <c r="CB1019" s="37"/>
      <c r="CC1019" s="37"/>
      <c r="CD1019" s="37"/>
      <c r="CE1019" s="37"/>
      <c r="CF1019" s="37"/>
      <c r="CG1019" s="37"/>
      <c r="CH1019" s="37"/>
      <c r="CI1019" s="37"/>
      <c r="CJ1019" s="37"/>
      <c r="CK1019" s="37"/>
      <c r="CL1019" s="37"/>
      <c r="CM1019" s="37"/>
      <c r="CN1019" s="37"/>
      <c r="CO1019" s="37"/>
      <c r="CP1019" s="37"/>
      <c r="CQ1019" s="37"/>
      <c r="CR1019" s="37"/>
      <c r="CS1019" s="37"/>
      <c r="CT1019" s="37"/>
      <c r="CU1019" s="37"/>
      <c r="CV1019" s="37"/>
      <c r="CW1019" s="37"/>
      <c r="CX1019" s="37"/>
      <c r="CY1019" s="37"/>
      <c r="CZ1019" s="37"/>
      <c r="DA1019" s="37"/>
      <c r="DB1019" s="37"/>
      <c r="DC1019" s="37"/>
      <c r="DD1019" s="37"/>
      <c r="DE1019" s="37"/>
      <c r="DF1019" s="37"/>
      <c r="DG1019" s="37"/>
      <c r="DH1019" s="37"/>
      <c r="DI1019" s="37"/>
      <c r="DJ1019" s="37"/>
      <c r="DK1019" s="37"/>
      <c r="DL1019" s="37"/>
      <c r="DM1019" s="37"/>
      <c r="DN1019" s="37"/>
      <c r="DO1019" s="37"/>
      <c r="DP1019" s="37"/>
      <c r="DQ1019" s="37"/>
      <c r="DR1019" s="37"/>
      <c r="DS1019" s="37"/>
      <c r="DT1019" s="37"/>
      <c r="DU1019" s="37"/>
      <c r="DV1019" s="37"/>
      <c r="DW1019" s="37"/>
      <c r="DX1019" s="37"/>
      <c r="DY1019" s="37"/>
      <c r="DZ1019" s="37"/>
      <c r="EA1019" s="37"/>
      <c r="EB1019" s="37"/>
      <c r="EC1019" s="37"/>
      <c r="ED1019" s="37"/>
      <c r="EE1019" s="37"/>
      <c r="EF1019" s="37"/>
      <c r="EG1019" s="37"/>
      <c r="EH1019" s="37"/>
      <c r="EI1019" s="37"/>
      <c r="EJ1019" s="37"/>
      <c r="EK1019" s="37"/>
      <c r="EL1019" s="37"/>
      <c r="EM1019" s="37"/>
      <c r="EN1019" s="37"/>
      <c r="EO1019" s="37"/>
      <c r="EP1019" s="37"/>
      <c r="EQ1019" s="37"/>
      <c r="ER1019" s="37"/>
      <c r="ES1019" s="37"/>
      <c r="ET1019" s="37"/>
      <c r="EU1019" s="37"/>
      <c r="EV1019" s="37"/>
      <c r="EW1019" s="37"/>
      <c r="EX1019" s="37"/>
      <c r="EY1019" s="37"/>
      <c r="EZ1019" s="37"/>
      <c r="FA1019" s="37"/>
      <c r="FB1019" s="37"/>
      <c r="FC1019" s="37"/>
      <c r="FD1019" s="37"/>
      <c r="FE1019" s="37"/>
      <c r="FF1019" s="37"/>
      <c r="FG1019" s="37"/>
      <c r="FH1019" s="37"/>
      <c r="FI1019" s="37"/>
      <c r="FJ1019" s="37"/>
      <c r="FK1019" s="37"/>
      <c r="FL1019" s="37"/>
      <c r="FM1019" s="37"/>
      <c r="FN1019" s="37"/>
      <c r="FO1019" s="37"/>
      <c r="FP1019" s="37"/>
      <c r="FQ1019" s="37"/>
      <c r="FR1019" s="37"/>
      <c r="FS1019" s="37"/>
      <c r="FT1019" s="37"/>
      <c r="FU1019" s="37"/>
      <c r="FV1019" s="37"/>
      <c r="FW1019" s="37"/>
      <c r="FX1019" s="37"/>
      <c r="FY1019" s="37"/>
      <c r="FZ1019" s="37"/>
      <c r="GA1019" s="37"/>
      <c r="GB1019" s="37"/>
      <c r="GC1019" s="37"/>
      <c r="GD1019" s="37"/>
      <c r="GE1019" s="37"/>
      <c r="GF1019" s="37"/>
      <c r="GG1019" s="37"/>
      <c r="GH1019" s="37"/>
      <c r="GI1019" s="37"/>
      <c r="GJ1019" s="37"/>
      <c r="GK1019" s="37"/>
      <c r="GL1019" s="37"/>
      <c r="GM1019" s="37"/>
      <c r="GN1019" s="37"/>
      <c r="GO1019" s="37"/>
      <c r="GP1019" s="37"/>
      <c r="GQ1019" s="37"/>
      <c r="GR1019" s="37"/>
      <c r="GS1019" s="37"/>
      <c r="GT1019" s="37"/>
      <c r="GU1019" s="37"/>
      <c r="GV1019" s="37"/>
      <c r="GW1019" s="37"/>
      <c r="GX1019" s="37"/>
      <c r="GY1019" s="37"/>
      <c r="GZ1019" s="37"/>
      <c r="HA1019" s="37"/>
      <c r="HB1019" s="37"/>
      <c r="HC1019" s="37"/>
      <c r="HD1019" s="37"/>
      <c r="HE1019" s="37"/>
      <c r="HF1019" s="37"/>
      <c r="HG1019" s="37"/>
      <c r="HH1019" s="37"/>
      <c r="HI1019" s="37"/>
      <c r="HJ1019" s="37"/>
      <c r="HK1019" s="37"/>
      <c r="HL1019" s="37"/>
      <c r="HM1019" s="37"/>
      <c r="HN1019" s="37"/>
      <c r="HO1019" s="37"/>
      <c r="HP1019" s="37"/>
      <c r="HQ1019" s="37"/>
      <c r="HR1019" s="37"/>
      <c r="HS1019" s="37"/>
      <c r="HT1019" s="37"/>
      <c r="HU1019" s="37"/>
      <c r="HV1019" s="37"/>
      <c r="HW1019" s="37"/>
      <c r="HX1019" s="37"/>
      <c r="HY1019" s="37"/>
      <c r="HZ1019" s="37"/>
      <c r="IA1019" s="37"/>
      <c r="IB1019" s="37"/>
      <c r="IC1019" s="37"/>
      <c r="ID1019" s="37"/>
      <c r="IE1019" s="37"/>
      <c r="IF1019" s="37"/>
      <c r="IG1019" s="37"/>
      <c r="IH1019" s="37"/>
      <c r="II1019" s="37"/>
      <c r="IJ1019" s="37"/>
      <c r="IK1019" s="37"/>
      <c r="IL1019" s="37"/>
      <c r="IM1019" s="37"/>
      <c r="IN1019" s="37"/>
      <c r="IO1019" s="37"/>
      <c r="IP1019" s="37"/>
      <c r="IQ1019" s="37"/>
      <c r="IR1019" s="37"/>
      <c r="IS1019" s="37"/>
      <c r="IT1019" s="37"/>
      <c r="IU1019" s="37"/>
      <c r="IV1019" s="37"/>
      <c r="IW1019" s="37"/>
      <c r="IX1019" s="37"/>
      <c r="IY1019" s="37"/>
      <c r="IZ1019" s="37"/>
      <c r="JA1019" s="37"/>
      <c r="JB1019" s="37"/>
      <c r="JC1019" s="37"/>
      <c r="JD1019" s="37"/>
      <c r="JE1019" s="37"/>
      <c r="JF1019" s="37"/>
      <c r="JG1019" s="37"/>
      <c r="JH1019" s="37"/>
      <c r="JI1019" s="37"/>
      <c r="JJ1019" s="37"/>
      <c r="JK1019" s="37"/>
      <c r="JL1019" s="37"/>
      <c r="JM1019" s="37"/>
      <c r="JN1019" s="37"/>
      <c r="JO1019" s="37"/>
      <c r="JP1019" s="37"/>
      <c r="JQ1019" s="37"/>
      <c r="JR1019" s="37"/>
      <c r="JS1019" s="37"/>
      <c r="JT1019" s="37"/>
      <c r="JU1019" s="37"/>
      <c r="JV1019" s="37"/>
      <c r="JW1019" s="37"/>
      <c r="JX1019" s="37"/>
      <c r="JY1019" s="37"/>
      <c r="JZ1019" s="37"/>
      <c r="KA1019" s="37"/>
      <c r="KB1019" s="37"/>
      <c r="KC1019" s="37"/>
      <c r="KD1019" s="37"/>
      <c r="KE1019" s="37"/>
      <c r="KF1019" s="37"/>
      <c r="KG1019" s="37"/>
      <c r="KH1019" s="37"/>
      <c r="KI1019" s="37"/>
      <c r="KJ1019" s="37"/>
      <c r="KK1019" s="37"/>
      <c r="KL1019" s="37"/>
      <c r="KM1019" s="37"/>
      <c r="KN1019" s="37"/>
      <c r="KO1019" s="37"/>
      <c r="KP1019" s="37"/>
      <c r="KQ1019" s="37"/>
      <c r="KR1019" s="37"/>
      <c r="KS1019" s="37"/>
      <c r="KT1019" s="37"/>
      <c r="KU1019" s="37"/>
      <c r="KV1019" s="37"/>
      <c r="KW1019" s="37"/>
      <c r="KX1019" s="37"/>
      <c r="KY1019" s="37"/>
      <c r="KZ1019" s="37"/>
      <c r="LA1019" s="37"/>
      <c r="LB1019" s="37"/>
    </row>
    <row r="1020" spans="2:314" outlineLevel="1" x14ac:dyDescent="0.35">
      <c r="B1020" t="s">
        <v>420</v>
      </c>
      <c r="C1020" s="33" t="s">
        <v>19</v>
      </c>
      <c r="H1020" s="26"/>
      <c r="I1020" s="26">
        <v>0</v>
      </c>
      <c r="J1020" s="37">
        <v>0</v>
      </c>
      <c r="K1020" s="37">
        <v>-382.59567848505731</v>
      </c>
      <c r="L1020" s="37">
        <v>0</v>
      </c>
      <c r="M1020" s="37">
        <v>0</v>
      </c>
      <c r="N1020" s="37">
        <v>0</v>
      </c>
      <c r="O1020" s="37">
        <v>0</v>
      </c>
      <c r="P1020" s="37">
        <v>0</v>
      </c>
      <c r="Q1020" s="37">
        <v>-157.10337900584364</v>
      </c>
      <c r="R1020" s="37">
        <v>0</v>
      </c>
      <c r="S1020" s="37">
        <v>0</v>
      </c>
      <c r="T1020" s="37">
        <v>0</v>
      </c>
      <c r="U1020" s="37">
        <v>0</v>
      </c>
      <c r="V1020" s="37">
        <v>0</v>
      </c>
      <c r="W1020" s="37">
        <v>-26.156765230262408</v>
      </c>
      <c r="X1020" s="37">
        <v>0</v>
      </c>
      <c r="Y1020" s="37">
        <v>0</v>
      </c>
      <c r="Z1020" s="37">
        <v>0</v>
      </c>
      <c r="AA1020" s="37">
        <v>0</v>
      </c>
      <c r="AB1020" s="37">
        <v>0</v>
      </c>
      <c r="AC1020" s="37">
        <v>63.896571167608272</v>
      </c>
      <c r="AD1020" s="37">
        <v>0</v>
      </c>
      <c r="AE1020" s="37">
        <v>0</v>
      </c>
      <c r="AF1020" s="37">
        <v>0</v>
      </c>
      <c r="AG1020" s="37">
        <v>0</v>
      </c>
      <c r="AH1020" s="37">
        <v>0</v>
      </c>
      <c r="AI1020" s="37">
        <v>-74.933098930875985</v>
      </c>
      <c r="AJ1020" s="37">
        <v>0</v>
      </c>
      <c r="AK1020" s="37">
        <v>0</v>
      </c>
      <c r="AL1020" s="37">
        <v>0</v>
      </c>
      <c r="AM1020" s="37">
        <v>0</v>
      </c>
      <c r="AN1020" s="37">
        <v>0</v>
      </c>
      <c r="AO1020" s="37">
        <v>-4.7041445921836385</v>
      </c>
      <c r="AP1020" s="37">
        <v>0</v>
      </c>
      <c r="AQ1020" s="37">
        <v>0</v>
      </c>
      <c r="AR1020" s="37">
        <v>0</v>
      </c>
      <c r="AS1020" s="37">
        <v>0</v>
      </c>
      <c r="AT1020" s="37">
        <v>0</v>
      </c>
      <c r="AU1020" s="37">
        <v>10.011310427434637</v>
      </c>
      <c r="AV1020" s="37">
        <v>0</v>
      </c>
      <c r="AW1020" s="37">
        <v>0</v>
      </c>
      <c r="AX1020" s="37">
        <v>0</v>
      </c>
      <c r="AY1020" s="37">
        <v>0</v>
      </c>
      <c r="AZ1020" s="37">
        <v>0</v>
      </c>
      <c r="BA1020" s="37">
        <v>4.5925217735198203</v>
      </c>
      <c r="BB1020" s="37">
        <v>0</v>
      </c>
      <c r="BC1020" s="37">
        <v>0</v>
      </c>
      <c r="BD1020" s="37">
        <v>0</v>
      </c>
      <c r="BE1020" s="37">
        <v>0</v>
      </c>
      <c r="BF1020" s="37">
        <v>0</v>
      </c>
      <c r="BG1020" s="37">
        <v>4.180240452903945</v>
      </c>
      <c r="BH1020" s="37">
        <v>0</v>
      </c>
      <c r="BI1020" s="37">
        <v>0</v>
      </c>
      <c r="BJ1020" s="37">
        <v>0</v>
      </c>
      <c r="BK1020" s="37">
        <v>0</v>
      </c>
      <c r="BL1020" s="37">
        <v>0</v>
      </c>
      <c r="BM1020" s="37">
        <v>7.8534650595017865</v>
      </c>
      <c r="BN1020" s="37">
        <v>0</v>
      </c>
      <c r="BO1020" s="37">
        <v>0</v>
      </c>
      <c r="BP1020" s="37">
        <v>0</v>
      </c>
      <c r="BQ1020" s="37">
        <v>0</v>
      </c>
      <c r="BR1020" s="37">
        <v>0</v>
      </c>
      <c r="BS1020" s="37">
        <v>6.887000127258716</v>
      </c>
      <c r="BT1020" s="37">
        <v>0</v>
      </c>
      <c r="BU1020" s="37">
        <v>0</v>
      </c>
      <c r="BV1020" s="37">
        <v>0</v>
      </c>
      <c r="BW1020" s="37">
        <v>0</v>
      </c>
      <c r="BX1020" s="37">
        <v>0</v>
      </c>
      <c r="BY1020" s="37">
        <v>2.0022581846051253</v>
      </c>
      <c r="BZ1020" s="37">
        <v>0</v>
      </c>
      <c r="CA1020" s="37">
        <v>0</v>
      </c>
      <c r="CB1020" s="37">
        <v>0</v>
      </c>
      <c r="CC1020" s="37">
        <v>0</v>
      </c>
      <c r="CD1020" s="37">
        <v>0</v>
      </c>
      <c r="CE1020" s="37">
        <v>4.7146097732413637</v>
      </c>
      <c r="CF1020" s="37">
        <v>0</v>
      </c>
      <c r="CG1020" s="37">
        <v>0</v>
      </c>
      <c r="CH1020" s="37">
        <v>0</v>
      </c>
      <c r="CI1020" s="37">
        <v>0</v>
      </c>
      <c r="CJ1020" s="37">
        <v>0</v>
      </c>
      <c r="CK1020" s="37">
        <v>3.9274795190622172</v>
      </c>
      <c r="CL1020" s="37">
        <v>0</v>
      </c>
      <c r="CM1020" s="37">
        <v>0</v>
      </c>
      <c r="CN1020" s="37">
        <v>0</v>
      </c>
      <c r="CO1020" s="37">
        <v>0</v>
      </c>
      <c r="CP1020" s="37">
        <v>0</v>
      </c>
      <c r="CQ1020" s="37">
        <v>5.4842218865110226</v>
      </c>
      <c r="CR1020" s="37">
        <v>0</v>
      </c>
      <c r="CS1020" s="37">
        <v>0</v>
      </c>
      <c r="CT1020" s="37">
        <v>0</v>
      </c>
      <c r="CU1020" s="37">
        <v>0</v>
      </c>
      <c r="CV1020" s="37">
        <v>0</v>
      </c>
      <c r="CW1020" s="37">
        <v>3.6114229108807194</v>
      </c>
      <c r="CX1020" s="37">
        <v>0</v>
      </c>
      <c r="CY1020" s="37">
        <v>0</v>
      </c>
      <c r="CZ1020" s="37">
        <v>0</v>
      </c>
      <c r="DA1020" s="37">
        <v>0</v>
      </c>
      <c r="DB1020" s="37">
        <v>0</v>
      </c>
      <c r="DC1020" s="37">
        <v>5.4711803799714289</v>
      </c>
      <c r="DD1020" s="37">
        <v>0</v>
      </c>
      <c r="DE1020" s="37">
        <v>0</v>
      </c>
      <c r="DF1020" s="37">
        <v>0</v>
      </c>
      <c r="DG1020" s="37">
        <v>0</v>
      </c>
      <c r="DH1020" s="37">
        <v>0</v>
      </c>
      <c r="DI1020" s="37">
        <v>3.6620936542385607</v>
      </c>
      <c r="DJ1020" s="37">
        <v>0</v>
      </c>
      <c r="DK1020" s="37">
        <v>0</v>
      </c>
      <c r="DL1020" s="37">
        <v>0</v>
      </c>
      <c r="DM1020" s="37">
        <v>0</v>
      </c>
      <c r="DN1020" s="37">
        <v>0</v>
      </c>
      <c r="DO1020" s="37">
        <v>10.871367630000805</v>
      </c>
      <c r="DP1020" s="37">
        <v>0</v>
      </c>
      <c r="DQ1020" s="37">
        <v>0</v>
      </c>
      <c r="DR1020" s="37">
        <v>0</v>
      </c>
      <c r="DS1020" s="37">
        <v>0</v>
      </c>
      <c r="DT1020" s="37">
        <v>0</v>
      </c>
      <c r="DU1020" s="37">
        <v>8.8913521409392615</v>
      </c>
      <c r="DV1020" s="37">
        <v>0</v>
      </c>
      <c r="DW1020" s="37">
        <v>0</v>
      </c>
      <c r="DX1020" s="37">
        <v>0</v>
      </c>
      <c r="DY1020" s="37">
        <v>0</v>
      </c>
      <c r="DZ1020" s="37">
        <v>0</v>
      </c>
      <c r="EA1020" s="37">
        <v>6.9063560161298483</v>
      </c>
      <c r="EB1020" s="37">
        <v>0</v>
      </c>
      <c r="EC1020" s="37">
        <v>0</v>
      </c>
      <c r="ED1020" s="37">
        <v>0</v>
      </c>
      <c r="EE1020" s="37">
        <v>0</v>
      </c>
      <c r="EF1020" s="37">
        <v>0</v>
      </c>
      <c r="EG1020" s="37">
        <v>2.8850655765700139</v>
      </c>
      <c r="EH1020" s="37">
        <v>0</v>
      </c>
      <c r="EI1020" s="37">
        <v>0</v>
      </c>
      <c r="EJ1020" s="37">
        <v>0</v>
      </c>
      <c r="EK1020" s="37">
        <v>0</v>
      </c>
      <c r="EL1020" s="37">
        <v>0</v>
      </c>
      <c r="EM1020" s="37">
        <v>5.940518438314939</v>
      </c>
      <c r="EN1020" s="37">
        <v>0</v>
      </c>
      <c r="EO1020" s="37">
        <v>0</v>
      </c>
      <c r="EP1020" s="37">
        <v>0</v>
      </c>
      <c r="EQ1020" s="37">
        <v>0</v>
      </c>
      <c r="ER1020" s="37">
        <v>0</v>
      </c>
      <c r="ES1020" s="37">
        <v>3.9004120308957226</v>
      </c>
      <c r="ET1020" s="37">
        <v>0</v>
      </c>
      <c r="EU1020" s="37">
        <v>0</v>
      </c>
      <c r="EV1020" s="37">
        <v>0</v>
      </c>
      <c r="EW1020" s="37">
        <v>0</v>
      </c>
      <c r="EX1020" s="37">
        <v>0</v>
      </c>
      <c r="EY1020" s="37">
        <v>5.9659160126404913</v>
      </c>
      <c r="EZ1020" s="37">
        <v>0</v>
      </c>
      <c r="FA1020" s="37">
        <v>0</v>
      </c>
      <c r="FB1020" s="37">
        <v>0</v>
      </c>
      <c r="FC1020" s="37">
        <v>0</v>
      </c>
      <c r="FD1020" s="37">
        <v>0</v>
      </c>
      <c r="FE1020" s="37">
        <v>3.9772773404265536</v>
      </c>
      <c r="FF1020" s="37">
        <v>0</v>
      </c>
      <c r="FG1020" s="37">
        <v>0</v>
      </c>
      <c r="FH1020" s="37">
        <v>0</v>
      </c>
      <c r="FI1020" s="37">
        <v>0</v>
      </c>
      <c r="FJ1020" s="37">
        <v>0</v>
      </c>
      <c r="FK1020" s="37">
        <v>6.6014562600889803</v>
      </c>
      <c r="FL1020" s="37">
        <v>0</v>
      </c>
      <c r="FM1020" s="37">
        <v>0</v>
      </c>
      <c r="FN1020" s="37">
        <v>0</v>
      </c>
      <c r="FO1020" s="37">
        <v>0</v>
      </c>
      <c r="FP1020" s="37">
        <v>0</v>
      </c>
      <c r="FQ1020" s="37">
        <v>3.5838631501037526</v>
      </c>
      <c r="FR1020" s="37">
        <v>0</v>
      </c>
      <c r="FS1020" s="37">
        <v>0</v>
      </c>
      <c r="FT1020" s="37">
        <v>0</v>
      </c>
      <c r="FU1020" s="37">
        <v>0</v>
      </c>
      <c r="FV1020" s="37">
        <v>0</v>
      </c>
      <c r="FW1020" s="37">
        <v>13.345618954648899</v>
      </c>
      <c r="FX1020" s="37">
        <v>0</v>
      </c>
      <c r="FY1020" s="37">
        <v>0</v>
      </c>
      <c r="FZ1020" s="37">
        <v>0</v>
      </c>
      <c r="GA1020" s="37">
        <v>0</v>
      </c>
      <c r="GB1020" s="37">
        <v>0</v>
      </c>
      <c r="GC1020" s="37">
        <v>13.788735876643159</v>
      </c>
      <c r="GD1020" s="37">
        <v>0</v>
      </c>
      <c r="GE1020" s="37">
        <v>0</v>
      </c>
      <c r="GF1020" s="37">
        <v>0</v>
      </c>
      <c r="GG1020" s="37">
        <v>0</v>
      </c>
      <c r="GH1020" s="37">
        <v>0</v>
      </c>
      <c r="GI1020" s="37">
        <v>19.387620080499573</v>
      </c>
      <c r="GJ1020" s="37">
        <v>0</v>
      </c>
      <c r="GK1020" s="37">
        <v>0</v>
      </c>
      <c r="GL1020" s="37">
        <v>0</v>
      </c>
      <c r="GM1020" s="37">
        <v>0</v>
      </c>
      <c r="GN1020" s="37">
        <v>0</v>
      </c>
      <c r="GO1020" s="37">
        <v>19.644837307024545</v>
      </c>
      <c r="GP1020" s="37">
        <v>0</v>
      </c>
      <c r="GQ1020" s="37">
        <v>0</v>
      </c>
      <c r="GR1020" s="37">
        <v>0</v>
      </c>
      <c r="GS1020" s="37">
        <v>0</v>
      </c>
      <c r="GT1020" s="37">
        <v>0</v>
      </c>
      <c r="GU1020" s="37">
        <v>64.432432557550328</v>
      </c>
      <c r="GV1020" s="37">
        <v>0</v>
      </c>
      <c r="GW1020" s="37">
        <v>0</v>
      </c>
      <c r="GX1020" s="37">
        <v>0</v>
      </c>
      <c r="GY1020" s="37">
        <v>0</v>
      </c>
      <c r="GZ1020" s="37">
        <v>0</v>
      </c>
      <c r="HA1020" s="37">
        <v>-1638.3967927003057</v>
      </c>
      <c r="HB1020" s="37">
        <v>0</v>
      </c>
      <c r="HC1020" s="37">
        <v>0</v>
      </c>
      <c r="HD1020" s="37">
        <v>0</v>
      </c>
      <c r="HE1020" s="37">
        <v>0</v>
      </c>
      <c r="HF1020" s="37">
        <v>0</v>
      </c>
      <c r="HG1020" s="37">
        <v>-561.85924239517487</v>
      </c>
      <c r="HH1020" s="37">
        <v>0</v>
      </c>
      <c r="HI1020" s="37">
        <v>0</v>
      </c>
      <c r="HJ1020" s="37">
        <v>0</v>
      </c>
      <c r="HK1020" s="37">
        <v>0</v>
      </c>
      <c r="HL1020" s="37">
        <v>0</v>
      </c>
      <c r="HM1020" s="37">
        <v>-194.32486815194261</v>
      </c>
      <c r="HN1020" s="37">
        <v>0</v>
      </c>
      <c r="HO1020" s="37">
        <v>0</v>
      </c>
      <c r="HP1020" s="37">
        <v>0</v>
      </c>
      <c r="HQ1020" s="37">
        <v>0</v>
      </c>
      <c r="HR1020" s="37">
        <v>0</v>
      </c>
      <c r="HS1020" s="37">
        <v>948.1460523390997</v>
      </c>
      <c r="HT1020" s="37">
        <v>0</v>
      </c>
      <c r="HU1020" s="37">
        <v>0</v>
      </c>
      <c r="HV1020" s="37">
        <v>0</v>
      </c>
      <c r="HW1020" s="37">
        <v>0</v>
      </c>
      <c r="HX1020" s="37">
        <v>0</v>
      </c>
      <c r="HY1020" s="37">
        <v>850.40648254394182</v>
      </c>
      <c r="HZ1020" s="37">
        <v>0</v>
      </c>
      <c r="IA1020" s="37">
        <v>0</v>
      </c>
      <c r="IB1020" s="37">
        <v>0</v>
      </c>
      <c r="IC1020" s="37">
        <v>0</v>
      </c>
      <c r="ID1020" s="37">
        <v>0</v>
      </c>
      <c r="IE1020" s="37">
        <v>938.49476864011103</v>
      </c>
      <c r="IF1020" s="37">
        <v>0</v>
      </c>
      <c r="IG1020" s="37">
        <v>0</v>
      </c>
      <c r="IH1020" s="37">
        <v>0</v>
      </c>
      <c r="II1020" s="37">
        <v>0</v>
      </c>
      <c r="IJ1020" s="37">
        <v>0</v>
      </c>
      <c r="IK1020" s="37">
        <v>837.11511512600873</v>
      </c>
      <c r="IL1020" s="37">
        <v>0</v>
      </c>
      <c r="IM1020" s="37">
        <v>0</v>
      </c>
      <c r="IN1020" s="37">
        <v>0</v>
      </c>
      <c r="IO1020" s="37">
        <v>0</v>
      </c>
      <c r="IP1020" s="37">
        <v>0</v>
      </c>
      <c r="IQ1020" s="37">
        <v>635.03739728598657</v>
      </c>
      <c r="IR1020" s="37">
        <v>0</v>
      </c>
      <c r="IS1020" s="37">
        <v>0</v>
      </c>
      <c r="IT1020" s="37">
        <v>0</v>
      </c>
      <c r="IU1020" s="37">
        <v>0</v>
      </c>
      <c r="IV1020" s="37">
        <v>0</v>
      </c>
      <c r="IW1020" s="37">
        <v>0</v>
      </c>
      <c r="IX1020" s="37">
        <v>0</v>
      </c>
      <c r="IY1020" s="37">
        <v>0</v>
      </c>
      <c r="IZ1020" s="37">
        <v>0</v>
      </c>
      <c r="JA1020" s="37">
        <v>0</v>
      </c>
      <c r="JB1020" s="37">
        <v>0</v>
      </c>
      <c r="JC1020" s="37">
        <v>0</v>
      </c>
      <c r="JD1020" s="37">
        <v>0</v>
      </c>
      <c r="JE1020" s="37">
        <v>0</v>
      </c>
      <c r="JF1020" s="37">
        <v>0</v>
      </c>
      <c r="JG1020" s="37">
        <v>0</v>
      </c>
      <c r="JH1020" s="37">
        <v>0</v>
      </c>
      <c r="JI1020" s="37">
        <v>0</v>
      </c>
      <c r="JJ1020" s="37">
        <v>0</v>
      </c>
      <c r="JK1020" s="37">
        <v>0</v>
      </c>
      <c r="JL1020" s="37">
        <v>0</v>
      </c>
      <c r="JM1020" s="37">
        <v>0</v>
      </c>
      <c r="JN1020" s="37">
        <v>0</v>
      </c>
      <c r="JO1020" s="37">
        <v>0</v>
      </c>
      <c r="JP1020" s="37">
        <v>0</v>
      </c>
      <c r="JQ1020" s="37">
        <v>0</v>
      </c>
      <c r="JR1020" s="37">
        <v>0</v>
      </c>
      <c r="JS1020" s="37">
        <v>0</v>
      </c>
      <c r="JT1020" s="37">
        <v>0</v>
      </c>
      <c r="JU1020" s="37">
        <v>0</v>
      </c>
      <c r="JV1020" s="37">
        <v>0</v>
      </c>
      <c r="JW1020" s="37">
        <v>0</v>
      </c>
      <c r="JX1020" s="37">
        <v>0</v>
      </c>
      <c r="JY1020" s="37">
        <v>0</v>
      </c>
      <c r="JZ1020" s="37">
        <v>0</v>
      </c>
      <c r="KA1020" s="37">
        <v>0</v>
      </c>
      <c r="KB1020" s="37">
        <v>0</v>
      </c>
      <c r="KC1020" s="37">
        <v>0</v>
      </c>
      <c r="KD1020" s="37">
        <v>0</v>
      </c>
      <c r="KE1020" s="37">
        <v>0</v>
      </c>
      <c r="KF1020" s="37">
        <v>0</v>
      </c>
      <c r="KG1020" s="37">
        <v>0</v>
      </c>
      <c r="KH1020" s="37">
        <v>0</v>
      </c>
      <c r="KI1020" s="37">
        <v>0</v>
      </c>
      <c r="KJ1020" s="37">
        <v>0</v>
      </c>
      <c r="KK1020" s="37">
        <v>0</v>
      </c>
      <c r="KL1020" s="37">
        <v>0</v>
      </c>
      <c r="KM1020" s="37">
        <v>0</v>
      </c>
      <c r="KN1020" s="37">
        <v>0</v>
      </c>
      <c r="KO1020" s="37">
        <v>0</v>
      </c>
      <c r="KP1020" s="37">
        <v>0</v>
      </c>
      <c r="KQ1020" s="37">
        <v>0</v>
      </c>
      <c r="KR1020" s="37">
        <v>0</v>
      </c>
      <c r="KS1020" s="37">
        <v>0</v>
      </c>
      <c r="KT1020" s="37">
        <v>0</v>
      </c>
      <c r="KU1020" s="37">
        <v>0</v>
      </c>
      <c r="KV1020" s="37">
        <v>0</v>
      </c>
      <c r="KW1020" s="37">
        <v>0</v>
      </c>
      <c r="KX1020" s="37">
        <v>0</v>
      </c>
      <c r="KY1020" s="37">
        <v>0</v>
      </c>
      <c r="KZ1020" s="37">
        <v>0</v>
      </c>
      <c r="LA1020" s="37">
        <v>0</v>
      </c>
      <c r="LB1020" s="37">
        <v>0</v>
      </c>
    </row>
    <row r="1021" spans="2:314" outlineLevel="1" x14ac:dyDescent="0.35">
      <c r="B1021" t="s">
        <v>419</v>
      </c>
      <c r="C1021" s="33" t="s">
        <v>19</v>
      </c>
      <c r="H1021" s="26"/>
      <c r="I1021" s="26">
        <v>0</v>
      </c>
      <c r="J1021" s="37">
        <v>0</v>
      </c>
      <c r="K1021" s="37">
        <v>0</v>
      </c>
      <c r="L1021" s="37">
        <v>0</v>
      </c>
      <c r="M1021" s="37">
        <v>0</v>
      </c>
      <c r="N1021" s="37">
        <v>0</v>
      </c>
      <c r="O1021" s="37">
        <v>0</v>
      </c>
      <c r="P1021" s="37">
        <v>0</v>
      </c>
      <c r="Q1021" s="37">
        <v>0</v>
      </c>
      <c r="R1021" s="37">
        <v>0</v>
      </c>
      <c r="S1021" s="37">
        <v>0</v>
      </c>
      <c r="T1021" s="37">
        <v>0</v>
      </c>
      <c r="U1021" s="37">
        <v>0</v>
      </c>
      <c r="V1021" s="37">
        <v>0</v>
      </c>
      <c r="W1021" s="37">
        <v>0</v>
      </c>
      <c r="X1021" s="37">
        <v>0</v>
      </c>
      <c r="Y1021" s="37">
        <v>0</v>
      </c>
      <c r="Z1021" s="37">
        <v>0</v>
      </c>
      <c r="AA1021" s="37">
        <v>0</v>
      </c>
      <c r="AB1021" s="37">
        <v>0</v>
      </c>
      <c r="AC1021" s="37">
        <v>0</v>
      </c>
      <c r="AD1021" s="37">
        <v>0</v>
      </c>
      <c r="AE1021" s="37">
        <v>0</v>
      </c>
      <c r="AF1021" s="37">
        <v>0</v>
      </c>
      <c r="AG1021" s="37">
        <v>0</v>
      </c>
      <c r="AH1021" s="37">
        <v>0</v>
      </c>
      <c r="AI1021" s="37">
        <v>0</v>
      </c>
      <c r="AJ1021" s="37">
        <v>0</v>
      </c>
      <c r="AK1021" s="37">
        <v>0</v>
      </c>
      <c r="AL1021" s="37">
        <v>0</v>
      </c>
      <c r="AM1021" s="37">
        <v>0</v>
      </c>
      <c r="AN1021" s="37">
        <v>0</v>
      </c>
      <c r="AO1021" s="37">
        <v>0</v>
      </c>
      <c r="AP1021" s="37">
        <v>0</v>
      </c>
      <c r="AQ1021" s="37">
        <v>0</v>
      </c>
      <c r="AR1021" s="37">
        <v>0</v>
      </c>
      <c r="AS1021" s="37">
        <v>0</v>
      </c>
      <c r="AT1021" s="37">
        <v>0</v>
      </c>
      <c r="AU1021" s="37">
        <v>0</v>
      </c>
      <c r="AV1021" s="37">
        <v>0</v>
      </c>
      <c r="AW1021" s="37">
        <v>0</v>
      </c>
      <c r="AX1021" s="37">
        <v>0</v>
      </c>
      <c r="AY1021" s="37">
        <v>0</v>
      </c>
      <c r="AZ1021" s="37">
        <v>0</v>
      </c>
      <c r="BA1021" s="37">
        <v>0</v>
      </c>
      <c r="BB1021" s="37">
        <v>0</v>
      </c>
      <c r="BC1021" s="37">
        <v>0</v>
      </c>
      <c r="BD1021" s="37">
        <v>0</v>
      </c>
      <c r="BE1021" s="37">
        <v>0</v>
      </c>
      <c r="BF1021" s="37">
        <v>0</v>
      </c>
      <c r="BG1021" s="37">
        <v>0</v>
      </c>
      <c r="BH1021" s="37">
        <v>0</v>
      </c>
      <c r="BI1021" s="37">
        <v>0</v>
      </c>
      <c r="BJ1021" s="37">
        <v>0</v>
      </c>
      <c r="BK1021" s="37">
        <v>0</v>
      </c>
      <c r="BL1021" s="37">
        <v>0</v>
      </c>
      <c r="BM1021" s="37">
        <v>0</v>
      </c>
      <c r="BN1021" s="37">
        <v>0</v>
      </c>
      <c r="BO1021" s="37">
        <v>0</v>
      </c>
      <c r="BP1021" s="37">
        <v>0</v>
      </c>
      <c r="BQ1021" s="37">
        <v>0</v>
      </c>
      <c r="BR1021" s="37">
        <v>0</v>
      </c>
      <c r="BS1021" s="37">
        <v>0</v>
      </c>
      <c r="BT1021" s="37">
        <v>0</v>
      </c>
      <c r="BU1021" s="37">
        <v>0</v>
      </c>
      <c r="BV1021" s="37">
        <v>0</v>
      </c>
      <c r="BW1021" s="37">
        <v>0</v>
      </c>
      <c r="BX1021" s="37">
        <v>0</v>
      </c>
      <c r="BY1021" s="37">
        <v>0</v>
      </c>
      <c r="BZ1021" s="37">
        <v>0</v>
      </c>
      <c r="CA1021" s="37">
        <v>0</v>
      </c>
      <c r="CB1021" s="37">
        <v>0</v>
      </c>
      <c r="CC1021" s="37">
        <v>0</v>
      </c>
      <c r="CD1021" s="37">
        <v>0</v>
      </c>
      <c r="CE1021" s="37">
        <v>0</v>
      </c>
      <c r="CF1021" s="37">
        <v>0</v>
      </c>
      <c r="CG1021" s="37">
        <v>0</v>
      </c>
      <c r="CH1021" s="37">
        <v>0</v>
      </c>
      <c r="CI1021" s="37">
        <v>0</v>
      </c>
      <c r="CJ1021" s="37">
        <v>0</v>
      </c>
      <c r="CK1021" s="37">
        <v>0</v>
      </c>
      <c r="CL1021" s="37">
        <v>0</v>
      </c>
      <c r="CM1021" s="37">
        <v>0</v>
      </c>
      <c r="CN1021" s="37">
        <v>0</v>
      </c>
      <c r="CO1021" s="37">
        <v>0</v>
      </c>
      <c r="CP1021" s="37">
        <v>0</v>
      </c>
      <c r="CQ1021" s="37">
        <v>0</v>
      </c>
      <c r="CR1021" s="37">
        <v>0</v>
      </c>
      <c r="CS1021" s="37">
        <v>0</v>
      </c>
      <c r="CT1021" s="37">
        <v>0</v>
      </c>
      <c r="CU1021" s="37">
        <v>0</v>
      </c>
      <c r="CV1021" s="37">
        <v>0</v>
      </c>
      <c r="CW1021" s="37">
        <v>0</v>
      </c>
      <c r="CX1021" s="37">
        <v>0</v>
      </c>
      <c r="CY1021" s="37">
        <v>0</v>
      </c>
      <c r="CZ1021" s="37">
        <v>0</v>
      </c>
      <c r="DA1021" s="37">
        <v>0</v>
      </c>
      <c r="DB1021" s="37">
        <v>0</v>
      </c>
      <c r="DC1021" s="37">
        <v>0</v>
      </c>
      <c r="DD1021" s="37">
        <v>0</v>
      </c>
      <c r="DE1021" s="37">
        <v>0</v>
      </c>
      <c r="DF1021" s="37">
        <v>0</v>
      </c>
      <c r="DG1021" s="37">
        <v>0</v>
      </c>
      <c r="DH1021" s="37">
        <v>0</v>
      </c>
      <c r="DI1021" s="37">
        <v>0</v>
      </c>
      <c r="DJ1021" s="37">
        <v>0</v>
      </c>
      <c r="DK1021" s="37">
        <v>0</v>
      </c>
      <c r="DL1021" s="37">
        <v>0</v>
      </c>
      <c r="DM1021" s="37">
        <v>0</v>
      </c>
      <c r="DN1021" s="37">
        <v>0</v>
      </c>
      <c r="DO1021" s="37">
        <v>0</v>
      </c>
      <c r="DP1021" s="37">
        <v>0</v>
      </c>
      <c r="DQ1021" s="37">
        <v>0</v>
      </c>
      <c r="DR1021" s="37">
        <v>0</v>
      </c>
      <c r="DS1021" s="37">
        <v>0</v>
      </c>
      <c r="DT1021" s="37">
        <v>0</v>
      </c>
      <c r="DU1021" s="37">
        <v>0</v>
      </c>
      <c r="DV1021" s="37">
        <v>0</v>
      </c>
      <c r="DW1021" s="37">
        <v>0</v>
      </c>
      <c r="DX1021" s="37">
        <v>0</v>
      </c>
      <c r="DY1021" s="37">
        <v>0</v>
      </c>
      <c r="DZ1021" s="37">
        <v>0</v>
      </c>
      <c r="EA1021" s="37">
        <v>0</v>
      </c>
      <c r="EB1021" s="37">
        <v>0</v>
      </c>
      <c r="EC1021" s="37">
        <v>0</v>
      </c>
      <c r="ED1021" s="37">
        <v>0</v>
      </c>
      <c r="EE1021" s="37">
        <v>0</v>
      </c>
      <c r="EF1021" s="37">
        <v>0</v>
      </c>
      <c r="EG1021" s="37">
        <v>0</v>
      </c>
      <c r="EH1021" s="37">
        <v>0</v>
      </c>
      <c r="EI1021" s="37">
        <v>0</v>
      </c>
      <c r="EJ1021" s="37">
        <v>0</v>
      </c>
      <c r="EK1021" s="37">
        <v>0</v>
      </c>
      <c r="EL1021" s="37">
        <v>0</v>
      </c>
      <c r="EM1021" s="37">
        <v>0</v>
      </c>
      <c r="EN1021" s="37">
        <v>0</v>
      </c>
      <c r="EO1021" s="37">
        <v>0</v>
      </c>
      <c r="EP1021" s="37">
        <v>0</v>
      </c>
      <c r="EQ1021" s="37">
        <v>0</v>
      </c>
      <c r="ER1021" s="37">
        <v>0</v>
      </c>
      <c r="ES1021" s="37">
        <v>0</v>
      </c>
      <c r="ET1021" s="37">
        <v>0</v>
      </c>
      <c r="EU1021" s="37">
        <v>0</v>
      </c>
      <c r="EV1021" s="37">
        <v>0</v>
      </c>
      <c r="EW1021" s="37">
        <v>0</v>
      </c>
      <c r="EX1021" s="37">
        <v>0</v>
      </c>
      <c r="EY1021" s="37">
        <v>0</v>
      </c>
      <c r="EZ1021" s="37">
        <v>0</v>
      </c>
      <c r="FA1021" s="37">
        <v>0</v>
      </c>
      <c r="FB1021" s="37">
        <v>0</v>
      </c>
      <c r="FC1021" s="37">
        <v>0</v>
      </c>
      <c r="FD1021" s="37">
        <v>0</v>
      </c>
      <c r="FE1021" s="37">
        <v>0</v>
      </c>
      <c r="FF1021" s="37">
        <v>0</v>
      </c>
      <c r="FG1021" s="37">
        <v>0</v>
      </c>
      <c r="FH1021" s="37">
        <v>0</v>
      </c>
      <c r="FI1021" s="37">
        <v>0</v>
      </c>
      <c r="FJ1021" s="37">
        <v>0</v>
      </c>
      <c r="FK1021" s="37">
        <v>0</v>
      </c>
      <c r="FL1021" s="37">
        <v>0</v>
      </c>
      <c r="FM1021" s="37">
        <v>0</v>
      </c>
      <c r="FN1021" s="37">
        <v>0</v>
      </c>
      <c r="FO1021" s="37">
        <v>0</v>
      </c>
      <c r="FP1021" s="37">
        <v>0</v>
      </c>
      <c r="FQ1021" s="37">
        <v>0</v>
      </c>
      <c r="FR1021" s="37">
        <v>0</v>
      </c>
      <c r="FS1021" s="37">
        <v>0</v>
      </c>
      <c r="FT1021" s="37">
        <v>0</v>
      </c>
      <c r="FU1021" s="37">
        <v>0</v>
      </c>
      <c r="FV1021" s="37">
        <v>0</v>
      </c>
      <c r="FW1021" s="37">
        <v>0</v>
      </c>
      <c r="FX1021" s="37">
        <v>0</v>
      </c>
      <c r="FY1021" s="37">
        <v>0</v>
      </c>
      <c r="FZ1021" s="37">
        <v>0</v>
      </c>
      <c r="GA1021" s="37">
        <v>0</v>
      </c>
      <c r="GB1021" s="37">
        <v>0</v>
      </c>
      <c r="GC1021" s="37">
        <v>0</v>
      </c>
      <c r="GD1021" s="37">
        <v>0</v>
      </c>
      <c r="GE1021" s="37">
        <v>0</v>
      </c>
      <c r="GF1021" s="37">
        <v>0</v>
      </c>
      <c r="GG1021" s="37">
        <v>0</v>
      </c>
      <c r="GH1021" s="37">
        <v>0</v>
      </c>
      <c r="GI1021" s="37">
        <v>0</v>
      </c>
      <c r="GJ1021" s="37">
        <v>0</v>
      </c>
      <c r="GK1021" s="37">
        <v>0</v>
      </c>
      <c r="GL1021" s="37">
        <v>0</v>
      </c>
      <c r="GM1021" s="37">
        <v>0</v>
      </c>
      <c r="GN1021" s="37">
        <v>0</v>
      </c>
      <c r="GO1021" s="37">
        <v>0</v>
      </c>
      <c r="GP1021" s="37">
        <v>0</v>
      </c>
      <c r="GQ1021" s="37">
        <v>0</v>
      </c>
      <c r="GR1021" s="37">
        <v>0</v>
      </c>
      <c r="GS1021" s="37">
        <v>0</v>
      </c>
      <c r="GT1021" s="37">
        <v>0</v>
      </c>
      <c r="GU1021" s="37">
        <v>0</v>
      </c>
      <c r="GV1021" s="37">
        <v>0</v>
      </c>
      <c r="GW1021" s="37">
        <v>0</v>
      </c>
      <c r="GX1021" s="37">
        <v>0</v>
      </c>
      <c r="GY1021" s="37">
        <v>0</v>
      </c>
      <c r="GZ1021" s="37">
        <v>0</v>
      </c>
      <c r="HA1021" s="37">
        <v>0</v>
      </c>
      <c r="HB1021" s="37">
        <v>0</v>
      </c>
      <c r="HC1021" s="37">
        <v>0</v>
      </c>
      <c r="HD1021" s="37">
        <v>0</v>
      </c>
      <c r="HE1021" s="37">
        <v>0</v>
      </c>
      <c r="HF1021" s="37">
        <v>0</v>
      </c>
      <c r="HG1021" s="37">
        <v>0</v>
      </c>
      <c r="HH1021" s="37">
        <v>0</v>
      </c>
      <c r="HI1021" s="37">
        <v>0</v>
      </c>
      <c r="HJ1021" s="37">
        <v>0</v>
      </c>
      <c r="HK1021" s="37">
        <v>0</v>
      </c>
      <c r="HL1021" s="37">
        <v>0</v>
      </c>
      <c r="HM1021" s="37">
        <v>0</v>
      </c>
      <c r="HN1021" s="37">
        <v>0</v>
      </c>
      <c r="HO1021" s="37">
        <v>0</v>
      </c>
      <c r="HP1021" s="37">
        <v>0</v>
      </c>
      <c r="HQ1021" s="37">
        <v>0</v>
      </c>
      <c r="HR1021" s="37">
        <v>0</v>
      </c>
      <c r="HS1021" s="37">
        <v>0</v>
      </c>
      <c r="HT1021" s="37">
        <v>0</v>
      </c>
      <c r="HU1021" s="37">
        <v>0</v>
      </c>
      <c r="HV1021" s="37">
        <v>0</v>
      </c>
      <c r="HW1021" s="37">
        <v>0</v>
      </c>
      <c r="HX1021" s="37">
        <v>0</v>
      </c>
      <c r="HY1021" s="37">
        <v>0</v>
      </c>
      <c r="HZ1021" s="37">
        <v>0</v>
      </c>
      <c r="IA1021" s="37">
        <v>0</v>
      </c>
      <c r="IB1021" s="37">
        <v>0</v>
      </c>
      <c r="IC1021" s="37">
        <v>0</v>
      </c>
      <c r="ID1021" s="37">
        <v>0</v>
      </c>
      <c r="IE1021" s="37">
        <v>0</v>
      </c>
      <c r="IF1021" s="37">
        <v>0</v>
      </c>
      <c r="IG1021" s="37">
        <v>0</v>
      </c>
      <c r="IH1021" s="37">
        <v>0</v>
      </c>
      <c r="II1021" s="37">
        <v>0</v>
      </c>
      <c r="IJ1021" s="37">
        <v>0</v>
      </c>
      <c r="IK1021" s="37">
        <v>0</v>
      </c>
      <c r="IL1021" s="37">
        <v>0</v>
      </c>
      <c r="IM1021" s="37">
        <v>0</v>
      </c>
      <c r="IN1021" s="37">
        <v>0</v>
      </c>
      <c r="IO1021" s="37">
        <v>0</v>
      </c>
      <c r="IP1021" s="37">
        <v>0</v>
      </c>
      <c r="IQ1021" s="37">
        <v>0</v>
      </c>
      <c r="IR1021" s="37">
        <v>0</v>
      </c>
      <c r="IS1021" s="37">
        <v>0</v>
      </c>
      <c r="IT1021" s="37">
        <v>0</v>
      </c>
      <c r="IU1021" s="37">
        <v>0</v>
      </c>
      <c r="IV1021" s="37">
        <v>0</v>
      </c>
      <c r="IW1021" s="37">
        <v>0</v>
      </c>
      <c r="IX1021" s="37">
        <v>0</v>
      </c>
      <c r="IY1021" s="37">
        <v>0</v>
      </c>
      <c r="IZ1021" s="37">
        <v>0</v>
      </c>
      <c r="JA1021" s="37">
        <v>0</v>
      </c>
      <c r="JB1021" s="37">
        <v>0</v>
      </c>
      <c r="JC1021" s="37">
        <v>0</v>
      </c>
      <c r="JD1021" s="37">
        <v>0</v>
      </c>
      <c r="JE1021" s="37">
        <v>0</v>
      </c>
      <c r="JF1021" s="37">
        <v>0</v>
      </c>
      <c r="JG1021" s="37">
        <v>0</v>
      </c>
      <c r="JH1021" s="37">
        <v>0</v>
      </c>
      <c r="JI1021" s="37">
        <v>0</v>
      </c>
      <c r="JJ1021" s="37">
        <v>0</v>
      </c>
      <c r="JK1021" s="37">
        <v>0</v>
      </c>
      <c r="JL1021" s="37">
        <v>0</v>
      </c>
      <c r="JM1021" s="37">
        <v>0</v>
      </c>
      <c r="JN1021" s="37">
        <v>0</v>
      </c>
      <c r="JO1021" s="37">
        <v>0</v>
      </c>
      <c r="JP1021" s="37">
        <v>0</v>
      </c>
      <c r="JQ1021" s="37">
        <v>0</v>
      </c>
      <c r="JR1021" s="37">
        <v>0</v>
      </c>
      <c r="JS1021" s="37">
        <v>0</v>
      </c>
      <c r="JT1021" s="37">
        <v>0</v>
      </c>
      <c r="JU1021" s="37">
        <v>0</v>
      </c>
      <c r="JV1021" s="37">
        <v>0</v>
      </c>
      <c r="JW1021" s="37">
        <v>0</v>
      </c>
      <c r="JX1021" s="37">
        <v>0</v>
      </c>
      <c r="JY1021" s="37">
        <v>0</v>
      </c>
      <c r="JZ1021" s="37">
        <v>0</v>
      </c>
      <c r="KA1021" s="37">
        <v>0</v>
      </c>
      <c r="KB1021" s="37">
        <v>0</v>
      </c>
      <c r="KC1021" s="37">
        <v>0</v>
      </c>
      <c r="KD1021" s="37">
        <v>0</v>
      </c>
      <c r="KE1021" s="37">
        <v>0</v>
      </c>
      <c r="KF1021" s="37">
        <v>0</v>
      </c>
      <c r="KG1021" s="37">
        <v>0</v>
      </c>
      <c r="KH1021" s="37">
        <v>0</v>
      </c>
      <c r="KI1021" s="37">
        <v>0</v>
      </c>
      <c r="KJ1021" s="37">
        <v>0</v>
      </c>
      <c r="KK1021" s="37">
        <v>0</v>
      </c>
      <c r="KL1021" s="37">
        <v>0</v>
      </c>
      <c r="KM1021" s="37">
        <v>0</v>
      </c>
      <c r="KN1021" s="37">
        <v>0</v>
      </c>
      <c r="KO1021" s="37">
        <v>0</v>
      </c>
      <c r="KP1021" s="37">
        <v>0</v>
      </c>
      <c r="KQ1021" s="37">
        <v>0</v>
      </c>
      <c r="KR1021" s="37">
        <v>0</v>
      </c>
      <c r="KS1021" s="37">
        <v>0</v>
      </c>
      <c r="KT1021" s="37">
        <v>0</v>
      </c>
      <c r="KU1021" s="37">
        <v>0</v>
      </c>
      <c r="KV1021" s="37">
        <v>0</v>
      </c>
      <c r="KW1021" s="37">
        <v>0</v>
      </c>
      <c r="KX1021" s="37">
        <v>0</v>
      </c>
      <c r="KY1021" s="37">
        <v>0</v>
      </c>
      <c r="KZ1021" s="37">
        <v>0</v>
      </c>
      <c r="LA1021" s="37">
        <v>0</v>
      </c>
      <c r="LB1021" s="37">
        <v>0</v>
      </c>
    </row>
    <row r="1022" spans="2:314" outlineLevel="1" x14ac:dyDescent="0.35"/>
    <row r="1023" spans="2:314" s="433" customFormat="1" outlineLevel="1" x14ac:dyDescent="0.35">
      <c r="B1023" s="119" t="s">
        <v>832</v>
      </c>
      <c r="C1023" s="22"/>
      <c r="D1023" s="22"/>
      <c r="E1023" s="462"/>
      <c r="F1023" s="22"/>
      <c r="G1023" s="22"/>
      <c r="H1023" s="156"/>
      <c r="I1023" s="156"/>
      <c r="J1023" s="156">
        <v>-25.07580808918112</v>
      </c>
      <c r="K1023" s="156">
        <v>-1621.1681302432144</v>
      </c>
      <c r="L1023" s="156">
        <v>-112.76659205619364</v>
      </c>
      <c r="M1023" s="156">
        <v>510.15217017953847</v>
      </c>
      <c r="N1023" s="156">
        <v>488.17177591898445</v>
      </c>
      <c r="O1023" s="156">
        <v>487.67876769980637</v>
      </c>
      <c r="P1023" s="156">
        <v>489.56465263131321</v>
      </c>
      <c r="Q1023" s="156">
        <v>-1451.666000901469</v>
      </c>
      <c r="R1023" s="156">
        <v>488.67043148270824</v>
      </c>
      <c r="S1023" s="156">
        <v>488.57792479494378</v>
      </c>
      <c r="T1023" s="156">
        <v>485.87450222690723</v>
      </c>
      <c r="U1023" s="156">
        <v>490.62088679677026</v>
      </c>
      <c r="V1023" s="156">
        <v>485.87450222690723</v>
      </c>
      <c r="W1023" s="156">
        <v>-1862.0171090379622</v>
      </c>
      <c r="X1023" s="156">
        <v>485.87450222690723</v>
      </c>
      <c r="Y1023" s="156">
        <v>487.28966496663327</v>
      </c>
      <c r="Z1023" s="156">
        <v>486.37539857759219</v>
      </c>
      <c r="AA1023" s="156">
        <v>485.87450222690723</v>
      </c>
      <c r="AB1023" s="156">
        <v>308.92751408804872</v>
      </c>
      <c r="AC1023" s="156">
        <v>-1546.7770742126031</v>
      </c>
      <c r="AD1023" s="156">
        <v>483.7438961385464</v>
      </c>
      <c r="AE1023" s="156">
        <v>483.13821771873705</v>
      </c>
      <c r="AF1023" s="156">
        <v>466.56482720823294</v>
      </c>
      <c r="AG1023" s="156">
        <v>469.94010126147884</v>
      </c>
      <c r="AH1023" s="156">
        <v>466.53522288696422</v>
      </c>
      <c r="AI1023" s="156">
        <v>-1824.9960816094874</v>
      </c>
      <c r="AJ1023" s="156">
        <v>466.40065779028822</v>
      </c>
      <c r="AK1023" s="156">
        <v>474.02469305194938</v>
      </c>
      <c r="AL1023" s="156">
        <v>473.09833636421166</v>
      </c>
      <c r="AM1023" s="156">
        <v>472.59081613828818</v>
      </c>
      <c r="AN1023" s="156">
        <v>214.61744737929877</v>
      </c>
      <c r="AO1023" s="156">
        <v>-1500.9699337257978</v>
      </c>
      <c r="AP1023" s="156">
        <v>473.51606061639706</v>
      </c>
      <c r="AQ1023" s="156">
        <v>473.42234542126573</v>
      </c>
      <c r="AR1023" s="156">
        <v>470.2785769498276</v>
      </c>
      <c r="AS1023" s="156">
        <v>475.17806090037629</v>
      </c>
      <c r="AT1023" s="156">
        <v>470.2785769498276</v>
      </c>
      <c r="AU1023" s="156">
        <v>-1686.7528726926978</v>
      </c>
      <c r="AV1023" s="156">
        <v>470.2785769498276</v>
      </c>
      <c r="AW1023" s="156">
        <v>488.27974605431291</v>
      </c>
      <c r="AX1023" s="156">
        <v>470.79563021320018</v>
      </c>
      <c r="AY1023" s="156">
        <v>470.2785769498276</v>
      </c>
      <c r="AZ1023" s="156">
        <v>232.35351319808723</v>
      </c>
      <c r="BA1023" s="156">
        <v>-1503.4970213329223</v>
      </c>
      <c r="BB1023" s="156">
        <v>471.26641075322993</v>
      </c>
      <c r="BC1023" s="156">
        <v>471.16720483019765</v>
      </c>
      <c r="BD1023" s="156">
        <v>468.09686589136084</v>
      </c>
      <c r="BE1023" s="156">
        <v>473.07474158511809</v>
      </c>
      <c r="BF1023" s="156">
        <v>468.09686589136084</v>
      </c>
      <c r="BG1023" s="156">
        <v>-1687.7304616594861</v>
      </c>
      <c r="BH1023" s="156">
        <v>468.09686589136084</v>
      </c>
      <c r="BI1023" s="156">
        <v>469.58104908408438</v>
      </c>
      <c r="BJ1023" s="156">
        <v>468.62219200694744</v>
      </c>
      <c r="BK1023" s="156">
        <v>468.09686589136084</v>
      </c>
      <c r="BL1023" s="156">
        <v>231.37087876209495</v>
      </c>
      <c r="BM1023" s="156">
        <v>-1493.3376227679673</v>
      </c>
      <c r="BN1023" s="156">
        <v>468.6876730775158</v>
      </c>
      <c r="BO1023" s="156">
        <v>468.586879859715</v>
      </c>
      <c r="BP1023" s="156">
        <v>463.59090659739388</v>
      </c>
      <c r="BQ1023" s="156">
        <v>468.64842830225132</v>
      </c>
      <c r="BR1023" s="156">
        <v>463.59090659739388</v>
      </c>
      <c r="BS1023" s="156">
        <v>-1668.9796971679239</v>
      </c>
      <c r="BT1023" s="156">
        <v>463.59090659739388</v>
      </c>
      <c r="BU1023" s="156">
        <v>465.09883672120105</v>
      </c>
      <c r="BV1023" s="156">
        <v>464.12463793082986</v>
      </c>
      <c r="BW1023" s="156">
        <v>463.59090659739388</v>
      </c>
      <c r="BX1023" s="156">
        <v>233.48882708153209</v>
      </c>
      <c r="BY1023" s="156">
        <v>-1488.0944140627807</v>
      </c>
      <c r="BZ1023" s="156">
        <v>464.64992871695131</v>
      </c>
      <c r="CA1023" s="156">
        <v>464.00228854319658</v>
      </c>
      <c r="CB1023" s="156">
        <v>461.47788726481099</v>
      </c>
      <c r="CC1023" s="156">
        <v>465.07441880010242</v>
      </c>
      <c r="CD1023" s="156">
        <v>461.47788726481099</v>
      </c>
      <c r="CE1023" s="156">
        <v>-1658.9220566149645</v>
      </c>
      <c r="CF1023" s="156">
        <v>461.47788726481099</v>
      </c>
      <c r="CG1023" s="156">
        <v>474.02136085077325</v>
      </c>
      <c r="CH1023" s="156">
        <v>462.01867668473284</v>
      </c>
      <c r="CI1023" s="156">
        <v>461.47788726481099</v>
      </c>
      <c r="CJ1023" s="156">
        <v>238.93752189493668</v>
      </c>
      <c r="CK1023" s="156">
        <v>-1484.3859558205695</v>
      </c>
      <c r="CL1023" s="156">
        <v>462.45707278856867</v>
      </c>
      <c r="CM1023" s="156">
        <v>462.35721433283771</v>
      </c>
      <c r="CN1023" s="156">
        <v>458.9768596086368</v>
      </c>
      <c r="CO1023" s="156">
        <v>464.19751673360611</v>
      </c>
      <c r="CP1023" s="156">
        <v>458.9768596086368</v>
      </c>
      <c r="CQ1023" s="156">
        <v>-1651.2953880907198</v>
      </c>
      <c r="CR1023" s="156">
        <v>458.9768596086368</v>
      </c>
      <c r="CS1023" s="156">
        <v>471.28372995587483</v>
      </c>
      <c r="CT1023" s="156">
        <v>459.52780697996411</v>
      </c>
      <c r="CU1023" s="156">
        <v>458.9768596086368</v>
      </c>
      <c r="CV1023" s="156">
        <v>241.26158476192271</v>
      </c>
      <c r="CW1023" s="156">
        <v>-1479.4580733377352</v>
      </c>
      <c r="CX1023" s="156">
        <v>460.02262996533477</v>
      </c>
      <c r="CY1023" s="156">
        <v>459.91692085103927</v>
      </c>
      <c r="CZ1023" s="156">
        <v>456.61432107271105</v>
      </c>
      <c r="DA1023" s="156">
        <v>461.91850871167981</v>
      </c>
      <c r="DB1023" s="156">
        <v>456.61432107271105</v>
      </c>
      <c r="DC1023" s="156">
        <v>-1642.780556251126</v>
      </c>
      <c r="DD1023" s="156">
        <v>456.61432107271105</v>
      </c>
      <c r="DE1023" s="156">
        <v>473.49436420796314</v>
      </c>
      <c r="DF1023" s="156">
        <v>457.17408360197953</v>
      </c>
      <c r="DG1023" s="156">
        <v>456.61432107271105</v>
      </c>
      <c r="DH1023" s="156">
        <v>243.74985223987846</v>
      </c>
      <c r="DI1023" s="156">
        <v>-1474.6588474761315</v>
      </c>
      <c r="DJ1023" s="156">
        <v>457.67682375511617</v>
      </c>
      <c r="DK1023" s="156">
        <v>457.56942329499191</v>
      </c>
      <c r="DL1023" s="156">
        <v>454.21398192021036</v>
      </c>
      <c r="DM1023" s="156">
        <v>459.60303656140269</v>
      </c>
      <c r="DN1023" s="156">
        <v>454.21398192021036</v>
      </c>
      <c r="DO1023" s="156">
        <v>-1628.9176277948716</v>
      </c>
      <c r="DP1023" s="156">
        <v>454.21398192021036</v>
      </c>
      <c r="DQ1023" s="156">
        <v>475.81033950850997</v>
      </c>
      <c r="DR1023" s="156">
        <v>454.78270064994717</v>
      </c>
      <c r="DS1023" s="156">
        <v>454.21398192021036</v>
      </c>
      <c r="DT1023" s="156">
        <v>246.29104520301553</v>
      </c>
      <c r="DU1023" s="156">
        <v>-1464.6192810357254</v>
      </c>
      <c r="DV1023" s="156">
        <v>454.82673429166061</v>
      </c>
      <c r="DW1023" s="156">
        <v>454.13663971809831</v>
      </c>
      <c r="DX1023" s="156">
        <v>449.10270665158919</v>
      </c>
      <c r="DY1023" s="156">
        <v>452.93499963885245</v>
      </c>
      <c r="DZ1023" s="156">
        <v>449.10270665158919</v>
      </c>
      <c r="EA1023" s="156">
        <v>-1616.3377673905866</v>
      </c>
      <c r="EB1023" s="156">
        <v>449.10270665158919</v>
      </c>
      <c r="EC1023" s="156">
        <v>478.58993881391785</v>
      </c>
      <c r="ED1023" s="156">
        <v>449.67894614267004</v>
      </c>
      <c r="EE1023" s="156">
        <v>449.10270665158919</v>
      </c>
      <c r="EF1023" s="156">
        <v>248.74678422728618</v>
      </c>
      <c r="EG1023" s="156">
        <v>-1458.0694954323449</v>
      </c>
      <c r="EH1023" s="156">
        <v>450.13782912510487</v>
      </c>
      <c r="EI1023" s="156">
        <v>450.03142470299383</v>
      </c>
      <c r="EJ1023" s="156">
        <v>446.39197462870959</v>
      </c>
      <c r="EK1023" s="156">
        <v>451.95485861640816</v>
      </c>
      <c r="EL1023" s="156">
        <v>446.39197462870959</v>
      </c>
      <c r="EM1023" s="156">
        <v>-1606.2774235432739</v>
      </c>
      <c r="EN1023" s="156">
        <v>446.39197462870959</v>
      </c>
      <c r="EO1023" s="156">
        <v>489.80265268777009</v>
      </c>
      <c r="EP1023" s="156">
        <v>446.97903794979277</v>
      </c>
      <c r="EQ1023" s="156">
        <v>446.39197462870959</v>
      </c>
      <c r="ER1023" s="156">
        <v>254.87202263049505</v>
      </c>
      <c r="ES1023" s="156">
        <v>-1454.1119524027945</v>
      </c>
      <c r="ET1023" s="156">
        <v>447.49791471710876</v>
      </c>
      <c r="EU1023" s="156">
        <v>447.38527611143286</v>
      </c>
      <c r="EV1023" s="156">
        <v>443.82807793310491</v>
      </c>
      <c r="EW1023" s="156">
        <v>449.47996806460674</v>
      </c>
      <c r="EX1023" s="156">
        <v>443.82807793310491</v>
      </c>
      <c r="EY1023" s="156">
        <v>-1597.0180328604802</v>
      </c>
      <c r="EZ1023" s="156">
        <v>443.82807793310491</v>
      </c>
      <c r="FA1023" s="156">
        <v>486.22954259287712</v>
      </c>
      <c r="FB1023" s="156">
        <v>444.4245342673255</v>
      </c>
      <c r="FC1023" s="156">
        <v>443.82807793310491</v>
      </c>
      <c r="FD1023" s="156">
        <v>257.57805711434787</v>
      </c>
      <c r="FE1023" s="156">
        <v>-1448.9172375229934</v>
      </c>
      <c r="FF1023" s="156">
        <v>444.95171306291849</v>
      </c>
      <c r="FG1023" s="156">
        <v>444.83727223955179</v>
      </c>
      <c r="FH1023" s="156">
        <v>441.2231588903706</v>
      </c>
      <c r="FI1023" s="156">
        <v>446.96547926397642</v>
      </c>
      <c r="FJ1023" s="156">
        <v>441.2231588903706</v>
      </c>
      <c r="FK1023" s="156">
        <v>-1587.1400570562032</v>
      </c>
      <c r="FL1023" s="156">
        <v>441.2231588903706</v>
      </c>
      <c r="FM1023" s="156">
        <v>488.74928074758316</v>
      </c>
      <c r="FN1023" s="156">
        <v>441.82915852593862</v>
      </c>
      <c r="FO1023" s="156">
        <v>441.2231588903706</v>
      </c>
      <c r="FP1023" s="156">
        <v>260.34050135547642</v>
      </c>
      <c r="FQ1023" s="156">
        <v>-1444.081999115848</v>
      </c>
      <c r="FR1023" s="156">
        <v>442.4169212656542</v>
      </c>
      <c r="FS1023" s="156">
        <v>441.68158930238337</v>
      </c>
      <c r="FT1023" s="156">
        <v>438.77604497859079</v>
      </c>
      <c r="FU1023" s="156">
        <v>442.85955415850879</v>
      </c>
      <c r="FV1023" s="156">
        <v>438.77604497859079</v>
      </c>
      <c r="FW1023" s="156">
        <v>-1569.7323597802142</v>
      </c>
      <c r="FX1023" s="156">
        <v>438.77604497859079</v>
      </c>
      <c r="FY1023" s="156">
        <v>491.52193793716799</v>
      </c>
      <c r="FZ1023" s="156">
        <v>439.39005837983137</v>
      </c>
      <c r="GA1023" s="156">
        <v>438.77604497859079</v>
      </c>
      <c r="GB1023" s="156">
        <v>263.30715932665214</v>
      </c>
      <c r="GC1023" s="156">
        <v>-1429.2794327701822</v>
      </c>
      <c r="GD1023" s="156">
        <v>439.0253068606998</v>
      </c>
      <c r="GE1023" s="156">
        <v>438.91192736807795</v>
      </c>
      <c r="GF1023" s="156">
        <v>431.15337785775432</v>
      </c>
      <c r="GG1023" s="156">
        <v>437.08092251733115</v>
      </c>
      <c r="GH1023" s="156">
        <v>431.15337785775432</v>
      </c>
      <c r="GI1023" s="156">
        <v>-1544.7025552330242</v>
      </c>
      <c r="GJ1023" s="156">
        <v>431.15337785775432</v>
      </c>
      <c r="GK1023" s="156">
        <v>494.27776404291501</v>
      </c>
      <c r="GL1023" s="156">
        <v>431.77892461756721</v>
      </c>
      <c r="GM1023" s="156">
        <v>431.15337785775432</v>
      </c>
      <c r="GN1023" s="156">
        <v>265.54593809714913</v>
      </c>
      <c r="GO1023" s="156">
        <v>-1403.593412176961</v>
      </c>
      <c r="GP1023" s="156">
        <v>432.31815558150629</v>
      </c>
      <c r="GQ1023" s="156">
        <v>432.19813323931595</v>
      </c>
      <c r="GR1023" s="156">
        <v>428.34566361381428</v>
      </c>
      <c r="GS1023" s="156">
        <v>434.36804898794446</v>
      </c>
      <c r="GT1023" s="156">
        <v>428.34566361381428</v>
      </c>
      <c r="GU1023" s="156">
        <v>-1489.7671765786995</v>
      </c>
      <c r="GV1023" s="156">
        <v>428.34566361381428</v>
      </c>
      <c r="GW1023" s="156">
        <v>430.14127356920108</v>
      </c>
      <c r="GX1023" s="156">
        <v>428.98121912178431</v>
      </c>
      <c r="GY1023" s="156">
        <v>428.34566361381428</v>
      </c>
      <c r="GZ1023" s="156">
        <v>228.32564919876839</v>
      </c>
      <c r="HA1023" s="156">
        <v>-3025.2799654513065</v>
      </c>
      <c r="HB1023" s="156">
        <v>429.52907778114633</v>
      </c>
      <c r="HC1023" s="156">
        <v>429.40713508148099</v>
      </c>
      <c r="HD1023" s="156">
        <v>425.49302594197138</v>
      </c>
      <c r="HE1023" s="156">
        <v>431.61176948208754</v>
      </c>
      <c r="HF1023" s="156">
        <v>425.49302594197138</v>
      </c>
      <c r="HG1023" s="156">
        <v>-2141.5340342286577</v>
      </c>
      <c r="HH1023" s="156">
        <v>425.49302594197138</v>
      </c>
      <c r="HI1023" s="156">
        <v>427.31736565664426</v>
      </c>
      <c r="HJ1023" s="156">
        <v>426.13875033806886</v>
      </c>
      <c r="HK1023" s="156">
        <v>425.49302594197138</v>
      </c>
      <c r="HL1023" s="156">
        <v>135.36734418601765</v>
      </c>
      <c r="HM1023" s="156">
        <v>-1502.0536564015117</v>
      </c>
      <c r="HN1023" s="156">
        <v>426.75094231953119</v>
      </c>
      <c r="HO1023" s="156">
        <v>425.96740754484586</v>
      </c>
      <c r="HP1023" s="156">
        <v>422.80730655708612</v>
      </c>
      <c r="HQ1023" s="156">
        <v>427.15849976645052</v>
      </c>
      <c r="HR1023" s="156">
        <v>422.80730655708612</v>
      </c>
      <c r="HS1023" s="156">
        <v>-592.65944157946706</v>
      </c>
      <c r="HT1023" s="156">
        <v>422.80730655708612</v>
      </c>
      <c r="HU1023" s="156">
        <v>424.65577141989843</v>
      </c>
      <c r="HV1023" s="156">
        <v>423.46157004082596</v>
      </c>
      <c r="HW1023" s="156">
        <v>422.80730655708612</v>
      </c>
      <c r="HX1023" s="156">
        <v>117.26381958888771</v>
      </c>
      <c r="HY1023" s="156">
        <v>-435.91617711526533</v>
      </c>
      <c r="HZ1023" s="156">
        <v>423.96826106095364</v>
      </c>
      <c r="IA1023" s="156">
        <v>423.84744926486331</v>
      </c>
      <c r="IB1023" s="156">
        <v>419.65009371479294</v>
      </c>
      <c r="IC1023" s="156">
        <v>425.96620344653911</v>
      </c>
      <c r="ID1023" s="156">
        <v>419.65009371479294</v>
      </c>
      <c r="IE1023" s="156">
        <v>-595.73761191269227</v>
      </c>
      <c r="IF1023" s="156">
        <v>419.65009371479294</v>
      </c>
      <c r="IG1023" s="156">
        <v>421.53327933130237</v>
      </c>
      <c r="IH1023" s="156">
        <v>420.31664659701096</v>
      </c>
      <c r="II1023" s="156">
        <v>419.65009371479294</v>
      </c>
      <c r="IJ1023" s="156">
        <v>98.472702961196148</v>
      </c>
      <c r="IK1023" s="156">
        <v>-425.91509455767891</v>
      </c>
      <c r="IL1023" s="156">
        <v>420.89122547150185</v>
      </c>
      <c r="IM1023" s="156">
        <v>420.76333537078199</v>
      </c>
      <c r="IN1023" s="156">
        <v>416.65832692456564</v>
      </c>
      <c r="IO1023" s="156">
        <v>423.93343144288133</v>
      </c>
      <c r="IP1023" s="156">
        <v>576.47159727124858</v>
      </c>
      <c r="IQ1023" s="156">
        <v>103.85267305620982</v>
      </c>
      <c r="IR1023" s="156">
        <v>547.37926435468353</v>
      </c>
      <c r="IS1023" s="156">
        <v>279.67679511705717</v>
      </c>
      <c r="IT1023" s="156">
        <v>278.44069625901716</v>
      </c>
      <c r="IU1023" s="156">
        <v>277.76347853068364</v>
      </c>
      <c r="IV1023" s="156">
        <v>-186.66700390190005</v>
      </c>
      <c r="IW1023" s="156">
        <v>277.76347853068364</v>
      </c>
      <c r="IX1023" s="156">
        <v>279.02446839549987</v>
      </c>
      <c r="IY1023" s="156">
        <v>290.49288078087216</v>
      </c>
      <c r="IZ1023" s="156">
        <v>286.32219219951645</v>
      </c>
      <c r="JA1023" s="156">
        <v>292.84203436676972</v>
      </c>
      <c r="JB1023" s="156">
        <v>286.32219219951645</v>
      </c>
      <c r="JC1023" s="156">
        <v>288.95417506325873</v>
      </c>
      <c r="JD1023" s="156">
        <v>286.32219219951645</v>
      </c>
      <c r="JE1023" s="156">
        <v>452.02026980652573</v>
      </c>
      <c r="JF1023" s="156">
        <v>287.01024541150321</v>
      </c>
      <c r="JG1023" s="156">
        <v>286.32219219951645</v>
      </c>
      <c r="JH1023" s="156">
        <v>42.314818435096242</v>
      </c>
      <c r="JI1023" s="156">
        <v>286.32219219951645</v>
      </c>
      <c r="JJ1023" s="156">
        <v>287.66256807693674</v>
      </c>
      <c r="JK1023" s="156">
        <v>298.67742495401853</v>
      </c>
      <c r="JL1023" s="156">
        <v>295.31017160572998</v>
      </c>
      <c r="JM1023" s="156">
        <v>299.94659618837261</v>
      </c>
      <c r="JN1023" s="156">
        <v>295.31017160572998</v>
      </c>
      <c r="JO1023" s="156">
        <v>297.97695992592179</v>
      </c>
      <c r="JP1023" s="156">
        <v>295.31017160572998</v>
      </c>
      <c r="JQ1023" s="156">
        <v>339.84566685981872</v>
      </c>
      <c r="JR1023" s="156">
        <v>296.00732366347097</v>
      </c>
      <c r="JS1023" s="156">
        <v>295.31017160572998</v>
      </c>
      <c r="JT1023" s="156">
        <v>104.3089055554392</v>
      </c>
      <c r="JU1023" s="156">
        <v>295.31017160572998</v>
      </c>
      <c r="JV1023" s="156">
        <v>296.54722952112587</v>
      </c>
      <c r="JW1023" s="156">
        <v>308.52473383951082</v>
      </c>
      <c r="JX1023" s="156">
        <v>304.05223135155978</v>
      </c>
      <c r="JY1023" s="156">
        <v>310.78237754776006</v>
      </c>
      <c r="JZ1023" s="156">
        <v>304.05223135155978</v>
      </c>
      <c r="KA1023" s="156">
        <v>223.3422543701106</v>
      </c>
      <c r="KB1023" s="156">
        <v>304.05223135155978</v>
      </c>
      <c r="KC1023" s="156">
        <v>306.05886439816231</v>
      </c>
      <c r="KD1023" s="156">
        <v>304.76247840795247</v>
      </c>
      <c r="KE1023" s="156">
        <v>304.05223135155978</v>
      </c>
      <c r="KF1023" s="156">
        <v>96.335834087049534</v>
      </c>
      <c r="KG1023" s="156">
        <v>304.05223135155978</v>
      </c>
      <c r="KH1023" s="156">
        <v>305.37472233511789</v>
      </c>
      <c r="KI1023" s="156">
        <v>299.77030065132294</v>
      </c>
      <c r="KJ1023" s="156">
        <v>295.39619884609124</v>
      </c>
      <c r="KK1023" s="156">
        <v>302.23402738143068</v>
      </c>
      <c r="KL1023" s="156">
        <v>295.39619884609124</v>
      </c>
      <c r="KM1023" s="156">
        <v>204.27947828192214</v>
      </c>
      <c r="KN1023" s="156">
        <v>295.39619884609124</v>
      </c>
      <c r="KO1023" s="156">
        <v>297.43493802143939</v>
      </c>
      <c r="KP1023" s="156">
        <v>296.11780985538621</v>
      </c>
      <c r="KQ1023" s="156">
        <v>295.39619884609124</v>
      </c>
      <c r="KR1023" s="156">
        <v>70.501721685666524</v>
      </c>
      <c r="KS1023" s="156">
        <v>295.39619884609124</v>
      </c>
      <c r="KT1023" s="156">
        <v>296.73984968538622</v>
      </c>
      <c r="KU1023" s="156">
        <v>-201.22546456577524</v>
      </c>
      <c r="KV1023" s="156">
        <v>-205.66955199989067</v>
      </c>
      <c r="KW1023" s="156">
        <v>-183.32519695474892</v>
      </c>
      <c r="KX1023" s="156">
        <v>-150.97685475984528</v>
      </c>
      <c r="KY1023" s="156">
        <v>-93.641216958105105</v>
      </c>
      <c r="KZ1023" s="156">
        <v>0</v>
      </c>
      <c r="LA1023" s="156">
        <v>116.99000336788325</v>
      </c>
      <c r="LB1023" s="156">
        <v>0</v>
      </c>
    </row>
    <row r="1024" spans="2:314" s="433" customFormat="1" outlineLevel="1" x14ac:dyDescent="0.35"/>
    <row r="1025" spans="2:314" s="433" customFormat="1" outlineLevel="1" x14ac:dyDescent="0.35">
      <c r="B1025" s="433" t="s">
        <v>825</v>
      </c>
      <c r="H1025" s="26"/>
      <c r="I1025" s="26">
        <v>0</v>
      </c>
      <c r="J1025" s="37">
        <v>0</v>
      </c>
      <c r="K1025" s="37">
        <v>0</v>
      </c>
      <c r="L1025" s="37">
        <v>0</v>
      </c>
      <c r="M1025" s="37">
        <v>0</v>
      </c>
      <c r="N1025" s="37">
        <v>0</v>
      </c>
      <c r="O1025" s="37">
        <v>0</v>
      </c>
      <c r="P1025" s="37">
        <v>0</v>
      </c>
      <c r="Q1025" s="37">
        <v>0</v>
      </c>
      <c r="R1025" s="37">
        <v>0</v>
      </c>
      <c r="S1025" s="37">
        <v>0</v>
      </c>
      <c r="T1025" s="37">
        <v>0</v>
      </c>
      <c r="U1025" s="37">
        <v>0</v>
      </c>
      <c r="V1025" s="37">
        <v>0</v>
      </c>
      <c r="W1025" s="37">
        <v>0</v>
      </c>
      <c r="X1025" s="37">
        <v>0</v>
      </c>
      <c r="Y1025" s="37">
        <v>0</v>
      </c>
      <c r="Z1025" s="37">
        <v>0</v>
      </c>
      <c r="AA1025" s="37">
        <v>0</v>
      </c>
      <c r="AB1025" s="37">
        <v>0</v>
      </c>
      <c r="AC1025" s="37">
        <v>0</v>
      </c>
      <c r="AD1025" s="37">
        <v>0</v>
      </c>
      <c r="AE1025" s="37">
        <v>0</v>
      </c>
      <c r="AF1025" s="37">
        <v>0</v>
      </c>
      <c r="AG1025" s="37">
        <v>0</v>
      </c>
      <c r="AH1025" s="37">
        <v>0</v>
      </c>
      <c r="AI1025" s="37">
        <v>0</v>
      </c>
      <c r="AJ1025" s="37">
        <v>0</v>
      </c>
      <c r="AK1025" s="37">
        <v>0</v>
      </c>
      <c r="AL1025" s="37">
        <v>0</v>
      </c>
      <c r="AM1025" s="37">
        <v>0</v>
      </c>
      <c r="AN1025" s="37">
        <v>0</v>
      </c>
      <c r="AO1025" s="37">
        <v>0</v>
      </c>
      <c r="AP1025" s="37">
        <v>0</v>
      </c>
      <c r="AQ1025" s="37">
        <v>0</v>
      </c>
      <c r="AR1025" s="37">
        <v>0</v>
      </c>
      <c r="AS1025" s="37">
        <v>0</v>
      </c>
      <c r="AT1025" s="37">
        <v>0</v>
      </c>
      <c r="AU1025" s="37">
        <v>0</v>
      </c>
      <c r="AV1025" s="37">
        <v>0</v>
      </c>
      <c r="AW1025" s="37">
        <v>0</v>
      </c>
      <c r="AX1025" s="37">
        <v>0</v>
      </c>
      <c r="AY1025" s="37">
        <v>0</v>
      </c>
      <c r="AZ1025" s="37">
        <v>0</v>
      </c>
      <c r="BA1025" s="37">
        <v>0</v>
      </c>
      <c r="BB1025" s="37">
        <v>0</v>
      </c>
      <c r="BC1025" s="37">
        <v>0</v>
      </c>
      <c r="BD1025" s="37">
        <v>0</v>
      </c>
      <c r="BE1025" s="37">
        <v>0</v>
      </c>
      <c r="BF1025" s="37">
        <v>0</v>
      </c>
      <c r="BG1025" s="37">
        <v>0</v>
      </c>
      <c r="BH1025" s="37">
        <v>0</v>
      </c>
      <c r="BI1025" s="37">
        <v>0</v>
      </c>
      <c r="BJ1025" s="37">
        <v>0</v>
      </c>
      <c r="BK1025" s="37">
        <v>0</v>
      </c>
      <c r="BL1025" s="37">
        <v>0</v>
      </c>
      <c r="BM1025" s="37">
        <v>0</v>
      </c>
      <c r="BN1025" s="37">
        <v>0</v>
      </c>
      <c r="BO1025" s="37">
        <v>0</v>
      </c>
      <c r="BP1025" s="37">
        <v>0</v>
      </c>
      <c r="BQ1025" s="37">
        <v>0</v>
      </c>
      <c r="BR1025" s="37">
        <v>0</v>
      </c>
      <c r="BS1025" s="37">
        <v>0</v>
      </c>
      <c r="BT1025" s="37">
        <v>0</v>
      </c>
      <c r="BU1025" s="37">
        <v>0</v>
      </c>
      <c r="BV1025" s="37">
        <v>0</v>
      </c>
      <c r="BW1025" s="37">
        <v>0</v>
      </c>
      <c r="BX1025" s="37">
        <v>0</v>
      </c>
      <c r="BY1025" s="37">
        <v>0</v>
      </c>
      <c r="BZ1025" s="37">
        <v>0</v>
      </c>
      <c r="CA1025" s="37">
        <v>0</v>
      </c>
      <c r="CB1025" s="37">
        <v>0</v>
      </c>
      <c r="CC1025" s="37">
        <v>0</v>
      </c>
      <c r="CD1025" s="37">
        <v>0</v>
      </c>
      <c r="CE1025" s="37">
        <v>0</v>
      </c>
      <c r="CF1025" s="37">
        <v>0</v>
      </c>
      <c r="CG1025" s="37">
        <v>0</v>
      </c>
      <c r="CH1025" s="37">
        <v>0</v>
      </c>
      <c r="CI1025" s="37">
        <v>0</v>
      </c>
      <c r="CJ1025" s="37">
        <v>0</v>
      </c>
      <c r="CK1025" s="37">
        <v>0</v>
      </c>
      <c r="CL1025" s="37">
        <v>0</v>
      </c>
      <c r="CM1025" s="37">
        <v>0</v>
      </c>
      <c r="CN1025" s="37">
        <v>0</v>
      </c>
      <c r="CO1025" s="37">
        <v>0</v>
      </c>
      <c r="CP1025" s="37">
        <v>0</v>
      </c>
      <c r="CQ1025" s="37">
        <v>0</v>
      </c>
      <c r="CR1025" s="37">
        <v>0</v>
      </c>
      <c r="CS1025" s="37">
        <v>0</v>
      </c>
      <c r="CT1025" s="37">
        <v>0</v>
      </c>
      <c r="CU1025" s="37">
        <v>0</v>
      </c>
      <c r="CV1025" s="37">
        <v>0</v>
      </c>
      <c r="CW1025" s="37">
        <v>0</v>
      </c>
      <c r="CX1025" s="37">
        <v>0</v>
      </c>
      <c r="CY1025" s="37">
        <v>0</v>
      </c>
      <c r="CZ1025" s="37">
        <v>0</v>
      </c>
      <c r="DA1025" s="37">
        <v>0</v>
      </c>
      <c r="DB1025" s="37">
        <v>0</v>
      </c>
      <c r="DC1025" s="37">
        <v>0</v>
      </c>
      <c r="DD1025" s="37">
        <v>0</v>
      </c>
      <c r="DE1025" s="37">
        <v>0</v>
      </c>
      <c r="DF1025" s="37">
        <v>0</v>
      </c>
      <c r="DG1025" s="37">
        <v>0</v>
      </c>
      <c r="DH1025" s="37">
        <v>0</v>
      </c>
      <c r="DI1025" s="37">
        <v>0</v>
      </c>
      <c r="DJ1025" s="37">
        <v>0</v>
      </c>
      <c r="DK1025" s="37">
        <v>0</v>
      </c>
      <c r="DL1025" s="37">
        <v>0</v>
      </c>
      <c r="DM1025" s="37">
        <v>0</v>
      </c>
      <c r="DN1025" s="37">
        <v>0</v>
      </c>
      <c r="DO1025" s="37">
        <v>0</v>
      </c>
      <c r="DP1025" s="37">
        <v>0</v>
      </c>
      <c r="DQ1025" s="37">
        <v>0</v>
      </c>
      <c r="DR1025" s="37">
        <v>0</v>
      </c>
      <c r="DS1025" s="37">
        <v>0</v>
      </c>
      <c r="DT1025" s="37">
        <v>0</v>
      </c>
      <c r="DU1025" s="37">
        <v>0</v>
      </c>
      <c r="DV1025" s="37">
        <v>0</v>
      </c>
      <c r="DW1025" s="37">
        <v>0</v>
      </c>
      <c r="DX1025" s="37">
        <v>0</v>
      </c>
      <c r="DY1025" s="37">
        <v>0</v>
      </c>
      <c r="DZ1025" s="37">
        <v>0</v>
      </c>
      <c r="EA1025" s="37">
        <v>0</v>
      </c>
      <c r="EB1025" s="37">
        <v>0</v>
      </c>
      <c r="EC1025" s="37">
        <v>0</v>
      </c>
      <c r="ED1025" s="37">
        <v>0</v>
      </c>
      <c r="EE1025" s="37">
        <v>0</v>
      </c>
      <c r="EF1025" s="37">
        <v>0</v>
      </c>
      <c r="EG1025" s="37">
        <v>0</v>
      </c>
      <c r="EH1025" s="37">
        <v>0</v>
      </c>
      <c r="EI1025" s="37">
        <v>0</v>
      </c>
      <c r="EJ1025" s="37">
        <v>0</v>
      </c>
      <c r="EK1025" s="37">
        <v>0</v>
      </c>
      <c r="EL1025" s="37">
        <v>0</v>
      </c>
      <c r="EM1025" s="37">
        <v>0</v>
      </c>
      <c r="EN1025" s="37">
        <v>0</v>
      </c>
      <c r="EO1025" s="37">
        <v>0</v>
      </c>
      <c r="EP1025" s="37">
        <v>0</v>
      </c>
      <c r="EQ1025" s="37">
        <v>0</v>
      </c>
      <c r="ER1025" s="37">
        <v>0</v>
      </c>
      <c r="ES1025" s="37">
        <v>0</v>
      </c>
      <c r="ET1025" s="37">
        <v>0</v>
      </c>
      <c r="EU1025" s="37">
        <v>0</v>
      </c>
      <c r="EV1025" s="37">
        <v>0</v>
      </c>
      <c r="EW1025" s="37">
        <v>0</v>
      </c>
      <c r="EX1025" s="37">
        <v>0</v>
      </c>
      <c r="EY1025" s="37">
        <v>0</v>
      </c>
      <c r="EZ1025" s="37">
        <v>0</v>
      </c>
      <c r="FA1025" s="37">
        <v>0</v>
      </c>
      <c r="FB1025" s="37">
        <v>0</v>
      </c>
      <c r="FC1025" s="37">
        <v>0</v>
      </c>
      <c r="FD1025" s="37">
        <v>0</v>
      </c>
      <c r="FE1025" s="37">
        <v>0</v>
      </c>
      <c r="FF1025" s="37">
        <v>0</v>
      </c>
      <c r="FG1025" s="37">
        <v>0</v>
      </c>
      <c r="FH1025" s="37">
        <v>0</v>
      </c>
      <c r="FI1025" s="37">
        <v>0</v>
      </c>
      <c r="FJ1025" s="37">
        <v>0</v>
      </c>
      <c r="FK1025" s="37">
        <v>0</v>
      </c>
      <c r="FL1025" s="37">
        <v>0</v>
      </c>
      <c r="FM1025" s="37">
        <v>0</v>
      </c>
      <c r="FN1025" s="37">
        <v>0</v>
      </c>
      <c r="FO1025" s="37">
        <v>0</v>
      </c>
      <c r="FP1025" s="37">
        <v>0</v>
      </c>
      <c r="FQ1025" s="37">
        <v>0</v>
      </c>
      <c r="FR1025" s="37">
        <v>0</v>
      </c>
      <c r="FS1025" s="37">
        <v>0</v>
      </c>
      <c r="FT1025" s="37">
        <v>0</v>
      </c>
      <c r="FU1025" s="37">
        <v>0</v>
      </c>
      <c r="FV1025" s="37">
        <v>0</v>
      </c>
      <c r="FW1025" s="37">
        <v>0</v>
      </c>
      <c r="FX1025" s="37">
        <v>0</v>
      </c>
      <c r="FY1025" s="37">
        <v>0</v>
      </c>
      <c r="FZ1025" s="37">
        <v>0</v>
      </c>
      <c r="GA1025" s="37">
        <v>0</v>
      </c>
      <c r="GB1025" s="37">
        <v>0</v>
      </c>
      <c r="GC1025" s="37">
        <v>0</v>
      </c>
      <c r="GD1025" s="37">
        <v>0</v>
      </c>
      <c r="GE1025" s="37">
        <v>0</v>
      </c>
      <c r="GF1025" s="37">
        <v>0</v>
      </c>
      <c r="GG1025" s="37">
        <v>0</v>
      </c>
      <c r="GH1025" s="37">
        <v>0</v>
      </c>
      <c r="GI1025" s="37">
        <v>0</v>
      </c>
      <c r="GJ1025" s="37">
        <v>0</v>
      </c>
      <c r="GK1025" s="37">
        <v>0</v>
      </c>
      <c r="GL1025" s="37">
        <v>0</v>
      </c>
      <c r="GM1025" s="37">
        <v>0</v>
      </c>
      <c r="GN1025" s="37">
        <v>0</v>
      </c>
      <c r="GO1025" s="37">
        <v>0</v>
      </c>
      <c r="GP1025" s="37">
        <v>0</v>
      </c>
      <c r="GQ1025" s="37">
        <v>0</v>
      </c>
      <c r="GR1025" s="37">
        <v>0</v>
      </c>
      <c r="GS1025" s="37">
        <v>0</v>
      </c>
      <c r="GT1025" s="37">
        <v>0</v>
      </c>
      <c r="GU1025" s="37">
        <v>0</v>
      </c>
      <c r="GV1025" s="37">
        <v>0</v>
      </c>
      <c r="GW1025" s="37">
        <v>0</v>
      </c>
      <c r="GX1025" s="37">
        <v>0</v>
      </c>
      <c r="GY1025" s="37">
        <v>0</v>
      </c>
      <c r="GZ1025" s="37">
        <v>0</v>
      </c>
      <c r="HA1025" s="37">
        <v>0</v>
      </c>
      <c r="HB1025" s="37">
        <v>0</v>
      </c>
      <c r="HC1025" s="37">
        <v>0</v>
      </c>
      <c r="HD1025" s="37">
        <v>0</v>
      </c>
      <c r="HE1025" s="37">
        <v>0</v>
      </c>
      <c r="HF1025" s="37">
        <v>0</v>
      </c>
      <c r="HG1025" s="37">
        <v>0</v>
      </c>
      <c r="HH1025" s="37">
        <v>0</v>
      </c>
      <c r="HI1025" s="37">
        <v>0</v>
      </c>
      <c r="HJ1025" s="37">
        <v>0</v>
      </c>
      <c r="HK1025" s="37">
        <v>0</v>
      </c>
      <c r="HL1025" s="37">
        <v>0</v>
      </c>
      <c r="HM1025" s="37">
        <v>0</v>
      </c>
      <c r="HN1025" s="37">
        <v>0</v>
      </c>
      <c r="HO1025" s="37">
        <v>0</v>
      </c>
      <c r="HP1025" s="37">
        <v>0</v>
      </c>
      <c r="HQ1025" s="37">
        <v>0</v>
      </c>
      <c r="HR1025" s="37">
        <v>0</v>
      </c>
      <c r="HS1025" s="37">
        <v>0</v>
      </c>
      <c r="HT1025" s="37">
        <v>0</v>
      </c>
      <c r="HU1025" s="37">
        <v>0</v>
      </c>
      <c r="HV1025" s="37">
        <v>0</v>
      </c>
      <c r="HW1025" s="37">
        <v>0</v>
      </c>
      <c r="HX1025" s="37">
        <v>0</v>
      </c>
      <c r="HY1025" s="37">
        <v>0</v>
      </c>
      <c r="HZ1025" s="37">
        <v>0</v>
      </c>
      <c r="IA1025" s="37">
        <v>0</v>
      </c>
      <c r="IB1025" s="37">
        <v>0</v>
      </c>
      <c r="IC1025" s="37">
        <v>0</v>
      </c>
      <c r="ID1025" s="37">
        <v>0</v>
      </c>
      <c r="IE1025" s="37">
        <v>0</v>
      </c>
      <c r="IF1025" s="37">
        <v>0</v>
      </c>
      <c r="IG1025" s="37">
        <v>0</v>
      </c>
      <c r="IH1025" s="37">
        <v>0</v>
      </c>
      <c r="II1025" s="37">
        <v>0</v>
      </c>
      <c r="IJ1025" s="37">
        <v>0</v>
      </c>
      <c r="IK1025" s="37">
        <v>0</v>
      </c>
      <c r="IL1025" s="37">
        <v>0</v>
      </c>
      <c r="IM1025" s="37">
        <v>0</v>
      </c>
      <c r="IN1025" s="37">
        <v>0</v>
      </c>
      <c r="IO1025" s="37">
        <v>0</v>
      </c>
      <c r="IP1025" s="37">
        <v>0</v>
      </c>
      <c r="IQ1025" s="37">
        <v>0</v>
      </c>
      <c r="IR1025" s="37">
        <v>0</v>
      </c>
      <c r="IS1025" s="37">
        <v>0</v>
      </c>
      <c r="IT1025" s="37">
        <v>0</v>
      </c>
      <c r="IU1025" s="37">
        <v>0</v>
      </c>
      <c r="IV1025" s="37">
        <v>0</v>
      </c>
      <c r="IW1025" s="37">
        <v>0</v>
      </c>
      <c r="IX1025" s="37">
        <v>0</v>
      </c>
      <c r="IY1025" s="37">
        <v>0</v>
      </c>
      <c r="IZ1025" s="37">
        <v>0</v>
      </c>
      <c r="JA1025" s="37">
        <v>0</v>
      </c>
      <c r="JB1025" s="37">
        <v>0</v>
      </c>
      <c r="JC1025" s="37">
        <v>0</v>
      </c>
      <c r="JD1025" s="37">
        <v>0</v>
      </c>
      <c r="JE1025" s="37">
        <v>0</v>
      </c>
      <c r="JF1025" s="37">
        <v>0</v>
      </c>
      <c r="JG1025" s="37">
        <v>0</v>
      </c>
      <c r="JH1025" s="37">
        <v>0</v>
      </c>
      <c r="JI1025" s="37">
        <v>0</v>
      </c>
      <c r="JJ1025" s="37">
        <v>0</v>
      </c>
      <c r="JK1025" s="37">
        <v>0</v>
      </c>
      <c r="JL1025" s="37">
        <v>0</v>
      </c>
      <c r="JM1025" s="37">
        <v>0</v>
      </c>
      <c r="JN1025" s="37">
        <v>0</v>
      </c>
      <c r="JO1025" s="37">
        <v>0</v>
      </c>
      <c r="JP1025" s="37">
        <v>0</v>
      </c>
      <c r="JQ1025" s="37">
        <v>0</v>
      </c>
      <c r="JR1025" s="37">
        <v>0</v>
      </c>
      <c r="JS1025" s="37">
        <v>0</v>
      </c>
      <c r="JT1025" s="37">
        <v>0</v>
      </c>
      <c r="JU1025" s="37">
        <v>0</v>
      </c>
      <c r="JV1025" s="37">
        <v>0</v>
      </c>
      <c r="JW1025" s="37">
        <v>0</v>
      </c>
      <c r="JX1025" s="37">
        <v>0</v>
      </c>
      <c r="JY1025" s="37">
        <v>0</v>
      </c>
      <c r="JZ1025" s="37">
        <v>0</v>
      </c>
      <c r="KA1025" s="37">
        <v>0</v>
      </c>
      <c r="KB1025" s="37">
        <v>0</v>
      </c>
      <c r="KC1025" s="37">
        <v>0</v>
      </c>
      <c r="KD1025" s="37">
        <v>0</v>
      </c>
      <c r="KE1025" s="37">
        <v>0</v>
      </c>
      <c r="KF1025" s="37">
        <v>0</v>
      </c>
      <c r="KG1025" s="37">
        <v>0</v>
      </c>
      <c r="KH1025" s="37">
        <v>0</v>
      </c>
      <c r="KI1025" s="37">
        <v>0</v>
      </c>
      <c r="KJ1025" s="37">
        <v>0</v>
      </c>
      <c r="KK1025" s="37">
        <v>0</v>
      </c>
      <c r="KL1025" s="37">
        <v>0</v>
      </c>
      <c r="KM1025" s="37">
        <v>0</v>
      </c>
      <c r="KN1025" s="37">
        <v>0</v>
      </c>
      <c r="KO1025" s="37">
        <v>0</v>
      </c>
      <c r="KP1025" s="37">
        <v>0</v>
      </c>
      <c r="KQ1025" s="37">
        <v>0</v>
      </c>
      <c r="KR1025" s="37">
        <v>0</v>
      </c>
      <c r="KS1025" s="37">
        <v>0</v>
      </c>
      <c r="KT1025" s="37">
        <v>0</v>
      </c>
      <c r="KU1025" s="37">
        <v>0</v>
      </c>
      <c r="KV1025" s="37">
        <v>0</v>
      </c>
      <c r="KW1025" s="37">
        <v>0</v>
      </c>
      <c r="KX1025" s="37">
        <v>0</v>
      </c>
      <c r="KY1025" s="37">
        <v>0</v>
      </c>
      <c r="KZ1025" s="37">
        <v>0</v>
      </c>
      <c r="LA1025" s="37">
        <v>0</v>
      </c>
      <c r="LB1025" s="37">
        <v>0</v>
      </c>
    </row>
    <row r="1026" spans="2:314" s="433" customFormat="1" outlineLevel="1" x14ac:dyDescent="0.35"/>
    <row r="1027" spans="2:314" outlineLevel="1" x14ac:dyDescent="0.35">
      <c r="B1027" s="119" t="s">
        <v>206</v>
      </c>
      <c r="C1027" s="22"/>
      <c r="D1027" s="22"/>
      <c r="E1027" s="462"/>
      <c r="F1027" s="22"/>
      <c r="G1027" s="22"/>
      <c r="H1027" s="156">
        <v>0</v>
      </c>
      <c r="I1027" s="156">
        <v>0</v>
      </c>
      <c r="J1027" s="156">
        <v>-25.07580808918112</v>
      </c>
      <c r="K1027" s="156">
        <v>-1621.1681302432144</v>
      </c>
      <c r="L1027" s="156">
        <v>-112.76659205619364</v>
      </c>
      <c r="M1027" s="156">
        <v>510.15217017953847</v>
      </c>
      <c r="N1027" s="156">
        <v>488.17177591898445</v>
      </c>
      <c r="O1027" s="156">
        <v>487.67876769980637</v>
      </c>
      <c r="P1027" s="156">
        <v>489.56465263131321</v>
      </c>
      <c r="Q1027" s="156">
        <v>-1451.666000901469</v>
      </c>
      <c r="R1027" s="156">
        <v>488.67043148270824</v>
      </c>
      <c r="S1027" s="156">
        <v>488.57792479494378</v>
      </c>
      <c r="T1027" s="156">
        <v>485.87450222690723</v>
      </c>
      <c r="U1027" s="156">
        <v>490.62088679677026</v>
      </c>
      <c r="V1027" s="156">
        <v>485.87450222690723</v>
      </c>
      <c r="W1027" s="156">
        <v>-1862.0171090379622</v>
      </c>
      <c r="X1027" s="156">
        <v>485.87450222690723</v>
      </c>
      <c r="Y1027" s="156">
        <v>487.28966496663327</v>
      </c>
      <c r="Z1027" s="156">
        <v>486.37539857759219</v>
      </c>
      <c r="AA1027" s="156">
        <v>485.87450222690723</v>
      </c>
      <c r="AB1027" s="156">
        <v>308.92751408804872</v>
      </c>
      <c r="AC1027" s="156">
        <v>-1546.7770742126031</v>
      </c>
      <c r="AD1027" s="156">
        <v>483.7438961385464</v>
      </c>
      <c r="AE1027" s="156">
        <v>483.13821771873705</v>
      </c>
      <c r="AF1027" s="156">
        <v>466.56482720823294</v>
      </c>
      <c r="AG1027" s="156">
        <v>469.94010126147884</v>
      </c>
      <c r="AH1027" s="156">
        <v>466.53522288696422</v>
      </c>
      <c r="AI1027" s="156">
        <v>-1824.9960816094874</v>
      </c>
      <c r="AJ1027" s="156">
        <v>466.40065779028822</v>
      </c>
      <c r="AK1027" s="156">
        <v>474.02469305194938</v>
      </c>
      <c r="AL1027" s="156">
        <v>473.09833636421166</v>
      </c>
      <c r="AM1027" s="156">
        <v>472.59081613828818</v>
      </c>
      <c r="AN1027" s="156">
        <v>214.61744737929877</v>
      </c>
      <c r="AO1027" s="156">
        <v>-1500.9699337257978</v>
      </c>
      <c r="AP1027" s="156">
        <v>473.51606061639706</v>
      </c>
      <c r="AQ1027" s="156">
        <v>473.42234542126573</v>
      </c>
      <c r="AR1027" s="156">
        <v>470.2785769498276</v>
      </c>
      <c r="AS1027" s="156">
        <v>475.17806090037629</v>
      </c>
      <c r="AT1027" s="156">
        <v>470.2785769498276</v>
      </c>
      <c r="AU1027" s="156">
        <v>-1686.7528726926978</v>
      </c>
      <c r="AV1027" s="156">
        <v>470.2785769498276</v>
      </c>
      <c r="AW1027" s="156">
        <v>488.27974605431291</v>
      </c>
      <c r="AX1027" s="156">
        <v>470.79563021320018</v>
      </c>
      <c r="AY1027" s="156">
        <v>470.2785769498276</v>
      </c>
      <c r="AZ1027" s="156">
        <v>232.35351319808723</v>
      </c>
      <c r="BA1027" s="156">
        <v>-1503.4970213329223</v>
      </c>
      <c r="BB1027" s="156">
        <v>471.26641075322993</v>
      </c>
      <c r="BC1027" s="156">
        <v>471.16720483019765</v>
      </c>
      <c r="BD1027" s="156">
        <v>468.09686589136084</v>
      </c>
      <c r="BE1027" s="156">
        <v>473.07474158511809</v>
      </c>
      <c r="BF1027" s="156">
        <v>468.09686589136084</v>
      </c>
      <c r="BG1027" s="156">
        <v>-1687.7304616594861</v>
      </c>
      <c r="BH1027" s="156">
        <v>468.09686589136084</v>
      </c>
      <c r="BI1027" s="156">
        <v>469.58104908408438</v>
      </c>
      <c r="BJ1027" s="156">
        <v>468.62219200694744</v>
      </c>
      <c r="BK1027" s="156">
        <v>468.09686589136084</v>
      </c>
      <c r="BL1027" s="156">
        <v>231.37087876209495</v>
      </c>
      <c r="BM1027" s="156">
        <v>-1493.3376227679673</v>
      </c>
      <c r="BN1027" s="156">
        <v>468.6876730775158</v>
      </c>
      <c r="BO1027" s="156">
        <v>468.586879859715</v>
      </c>
      <c r="BP1027" s="156">
        <v>463.59090659739388</v>
      </c>
      <c r="BQ1027" s="156">
        <v>468.64842830225132</v>
      </c>
      <c r="BR1027" s="156">
        <v>463.59090659739388</v>
      </c>
      <c r="BS1027" s="156">
        <v>-1668.9796971679239</v>
      </c>
      <c r="BT1027" s="156">
        <v>463.59090659739388</v>
      </c>
      <c r="BU1027" s="156">
        <v>465.09883672120105</v>
      </c>
      <c r="BV1027" s="156">
        <v>464.12463793082986</v>
      </c>
      <c r="BW1027" s="156">
        <v>463.59090659739388</v>
      </c>
      <c r="BX1027" s="156">
        <v>233.48882708153209</v>
      </c>
      <c r="BY1027" s="156">
        <v>-1488.0944140627807</v>
      </c>
      <c r="BZ1027" s="156">
        <v>464.64992871695131</v>
      </c>
      <c r="CA1027" s="156">
        <v>464.00228854319658</v>
      </c>
      <c r="CB1027" s="156">
        <v>461.47788726481099</v>
      </c>
      <c r="CC1027" s="156">
        <v>465.07441880010242</v>
      </c>
      <c r="CD1027" s="156">
        <v>461.47788726481099</v>
      </c>
      <c r="CE1027" s="156">
        <v>-1658.9220566149645</v>
      </c>
      <c r="CF1027" s="156">
        <v>461.47788726481099</v>
      </c>
      <c r="CG1027" s="156">
        <v>474.02136085077325</v>
      </c>
      <c r="CH1027" s="156">
        <v>462.01867668473284</v>
      </c>
      <c r="CI1027" s="156">
        <v>461.47788726481099</v>
      </c>
      <c r="CJ1027" s="156">
        <v>238.93752189493668</v>
      </c>
      <c r="CK1027" s="156">
        <v>-1484.3859558205695</v>
      </c>
      <c r="CL1027" s="156">
        <v>462.45707278856867</v>
      </c>
      <c r="CM1027" s="156">
        <v>462.35721433283771</v>
      </c>
      <c r="CN1027" s="156">
        <v>458.9768596086368</v>
      </c>
      <c r="CO1027" s="156">
        <v>464.19751673360611</v>
      </c>
      <c r="CP1027" s="156">
        <v>458.9768596086368</v>
      </c>
      <c r="CQ1027" s="156">
        <v>-1651.2953880907198</v>
      </c>
      <c r="CR1027" s="156">
        <v>458.9768596086368</v>
      </c>
      <c r="CS1027" s="156">
        <v>471.28372995587483</v>
      </c>
      <c r="CT1027" s="156">
        <v>459.52780697996411</v>
      </c>
      <c r="CU1027" s="156">
        <v>458.9768596086368</v>
      </c>
      <c r="CV1027" s="156">
        <v>241.26158476192271</v>
      </c>
      <c r="CW1027" s="156">
        <v>-1479.4580733377352</v>
      </c>
      <c r="CX1027" s="156">
        <v>460.02262996533477</v>
      </c>
      <c r="CY1027" s="156">
        <v>459.91692085103927</v>
      </c>
      <c r="CZ1027" s="156">
        <v>456.61432107271105</v>
      </c>
      <c r="DA1027" s="156">
        <v>461.91850871167981</v>
      </c>
      <c r="DB1027" s="156">
        <v>456.61432107271105</v>
      </c>
      <c r="DC1027" s="156">
        <v>-1642.780556251126</v>
      </c>
      <c r="DD1027" s="156">
        <v>456.61432107271105</v>
      </c>
      <c r="DE1027" s="156">
        <v>473.49436420796314</v>
      </c>
      <c r="DF1027" s="156">
        <v>457.17408360197953</v>
      </c>
      <c r="DG1027" s="156">
        <v>456.61432107271105</v>
      </c>
      <c r="DH1027" s="156">
        <v>243.74985223987846</v>
      </c>
      <c r="DI1027" s="156">
        <v>-1474.6588474761315</v>
      </c>
      <c r="DJ1027" s="156">
        <v>457.67682375511617</v>
      </c>
      <c r="DK1027" s="156">
        <v>457.56942329499191</v>
      </c>
      <c r="DL1027" s="156">
        <v>454.21398192021036</v>
      </c>
      <c r="DM1027" s="156">
        <v>459.60303656140269</v>
      </c>
      <c r="DN1027" s="156">
        <v>454.21398192021036</v>
      </c>
      <c r="DO1027" s="156">
        <v>-1628.9176277948716</v>
      </c>
      <c r="DP1027" s="156">
        <v>454.21398192021036</v>
      </c>
      <c r="DQ1027" s="156">
        <v>475.81033950850997</v>
      </c>
      <c r="DR1027" s="156">
        <v>454.78270064994717</v>
      </c>
      <c r="DS1027" s="156">
        <v>454.21398192021036</v>
      </c>
      <c r="DT1027" s="156">
        <v>246.29104520301553</v>
      </c>
      <c r="DU1027" s="156">
        <v>-1464.6192810357254</v>
      </c>
      <c r="DV1027" s="156">
        <v>454.82673429166061</v>
      </c>
      <c r="DW1027" s="156">
        <v>454.13663971809831</v>
      </c>
      <c r="DX1027" s="156">
        <v>449.10270665158919</v>
      </c>
      <c r="DY1027" s="156">
        <v>452.93499963885245</v>
      </c>
      <c r="DZ1027" s="156">
        <v>449.10270665158919</v>
      </c>
      <c r="EA1027" s="156">
        <v>-1616.3377673905866</v>
      </c>
      <c r="EB1027" s="156">
        <v>449.10270665158919</v>
      </c>
      <c r="EC1027" s="156">
        <v>478.58993881391785</v>
      </c>
      <c r="ED1027" s="156">
        <v>449.67894614267004</v>
      </c>
      <c r="EE1027" s="156">
        <v>449.10270665158919</v>
      </c>
      <c r="EF1027" s="156">
        <v>248.74678422728618</v>
      </c>
      <c r="EG1027" s="156">
        <v>-1458.0694954323449</v>
      </c>
      <c r="EH1027" s="156">
        <v>450.13782912510487</v>
      </c>
      <c r="EI1027" s="156">
        <v>450.03142470299383</v>
      </c>
      <c r="EJ1027" s="156">
        <v>446.39197462870959</v>
      </c>
      <c r="EK1027" s="156">
        <v>451.95485861640816</v>
      </c>
      <c r="EL1027" s="156">
        <v>446.39197462870959</v>
      </c>
      <c r="EM1027" s="156">
        <v>-1606.2774235432739</v>
      </c>
      <c r="EN1027" s="156">
        <v>446.39197462870959</v>
      </c>
      <c r="EO1027" s="156">
        <v>489.80265268777009</v>
      </c>
      <c r="EP1027" s="156">
        <v>446.97903794979277</v>
      </c>
      <c r="EQ1027" s="156">
        <v>446.39197462870959</v>
      </c>
      <c r="ER1027" s="156">
        <v>254.87202263049505</v>
      </c>
      <c r="ES1027" s="156">
        <v>-1454.1119524027945</v>
      </c>
      <c r="ET1027" s="156">
        <v>447.49791471710876</v>
      </c>
      <c r="EU1027" s="156">
        <v>447.38527611143286</v>
      </c>
      <c r="EV1027" s="156">
        <v>443.82807793310491</v>
      </c>
      <c r="EW1027" s="156">
        <v>449.47996806460674</v>
      </c>
      <c r="EX1027" s="156">
        <v>443.82807793310491</v>
      </c>
      <c r="EY1027" s="156">
        <v>-1597.0180328604802</v>
      </c>
      <c r="EZ1027" s="156">
        <v>443.82807793310491</v>
      </c>
      <c r="FA1027" s="156">
        <v>486.22954259287712</v>
      </c>
      <c r="FB1027" s="156">
        <v>444.4245342673255</v>
      </c>
      <c r="FC1027" s="156">
        <v>443.82807793310491</v>
      </c>
      <c r="FD1027" s="156">
        <v>257.57805711434787</v>
      </c>
      <c r="FE1027" s="156">
        <v>-1448.9172375229934</v>
      </c>
      <c r="FF1027" s="156">
        <v>444.95171306291849</v>
      </c>
      <c r="FG1027" s="156">
        <v>444.83727223955179</v>
      </c>
      <c r="FH1027" s="156">
        <v>441.2231588903706</v>
      </c>
      <c r="FI1027" s="156">
        <v>446.96547926397642</v>
      </c>
      <c r="FJ1027" s="156">
        <v>441.2231588903706</v>
      </c>
      <c r="FK1027" s="156">
        <v>-1587.1400570562032</v>
      </c>
      <c r="FL1027" s="156">
        <v>441.2231588903706</v>
      </c>
      <c r="FM1027" s="156">
        <v>488.74928074758316</v>
      </c>
      <c r="FN1027" s="156">
        <v>441.82915852593862</v>
      </c>
      <c r="FO1027" s="156">
        <v>441.2231588903706</v>
      </c>
      <c r="FP1027" s="156">
        <v>260.34050135547642</v>
      </c>
      <c r="FQ1027" s="156">
        <v>-1444.081999115848</v>
      </c>
      <c r="FR1027" s="156">
        <v>442.4169212656542</v>
      </c>
      <c r="FS1027" s="156">
        <v>441.68158930238337</v>
      </c>
      <c r="FT1027" s="156">
        <v>438.77604497859079</v>
      </c>
      <c r="FU1027" s="156">
        <v>442.85955415850879</v>
      </c>
      <c r="FV1027" s="156">
        <v>438.77604497859079</v>
      </c>
      <c r="FW1027" s="156">
        <v>-1569.7323597802142</v>
      </c>
      <c r="FX1027" s="156">
        <v>438.77604497859079</v>
      </c>
      <c r="FY1027" s="156">
        <v>491.52193793716799</v>
      </c>
      <c r="FZ1027" s="156">
        <v>439.39005837983137</v>
      </c>
      <c r="GA1027" s="156">
        <v>438.77604497859079</v>
      </c>
      <c r="GB1027" s="156">
        <v>263.30715932665214</v>
      </c>
      <c r="GC1027" s="156">
        <v>-1429.2794327701822</v>
      </c>
      <c r="GD1027" s="156">
        <v>439.0253068606998</v>
      </c>
      <c r="GE1027" s="156">
        <v>438.91192736807795</v>
      </c>
      <c r="GF1027" s="156">
        <v>431.15337785775432</v>
      </c>
      <c r="GG1027" s="156">
        <v>437.08092251733115</v>
      </c>
      <c r="GH1027" s="156">
        <v>431.15337785775432</v>
      </c>
      <c r="GI1027" s="156">
        <v>-1544.7025552330242</v>
      </c>
      <c r="GJ1027" s="156">
        <v>431.15337785775432</v>
      </c>
      <c r="GK1027" s="156">
        <v>494.27776404291501</v>
      </c>
      <c r="GL1027" s="156">
        <v>431.77892461756721</v>
      </c>
      <c r="GM1027" s="156">
        <v>431.15337785775432</v>
      </c>
      <c r="GN1027" s="156">
        <v>265.54593809714913</v>
      </c>
      <c r="GO1027" s="156">
        <v>-1403.593412176961</v>
      </c>
      <c r="GP1027" s="156">
        <v>432.31815558150629</v>
      </c>
      <c r="GQ1027" s="156">
        <v>432.19813323931595</v>
      </c>
      <c r="GR1027" s="156">
        <v>428.34566361381428</v>
      </c>
      <c r="GS1027" s="156">
        <v>434.36804898794446</v>
      </c>
      <c r="GT1027" s="156">
        <v>428.34566361381428</v>
      </c>
      <c r="GU1027" s="156">
        <v>-1489.7671765786995</v>
      </c>
      <c r="GV1027" s="156">
        <v>428.34566361381428</v>
      </c>
      <c r="GW1027" s="156">
        <v>430.14127356920108</v>
      </c>
      <c r="GX1027" s="156">
        <v>428.98121912178431</v>
      </c>
      <c r="GY1027" s="156">
        <v>428.34566361381428</v>
      </c>
      <c r="GZ1027" s="156">
        <v>228.32564919876839</v>
      </c>
      <c r="HA1027" s="156">
        <v>-3025.2799654513065</v>
      </c>
      <c r="HB1027" s="156">
        <v>429.52907778114633</v>
      </c>
      <c r="HC1027" s="156">
        <v>429.40713508148099</v>
      </c>
      <c r="HD1027" s="156">
        <v>425.49302594197138</v>
      </c>
      <c r="HE1027" s="156">
        <v>431.61176948208754</v>
      </c>
      <c r="HF1027" s="156">
        <v>425.49302594197138</v>
      </c>
      <c r="HG1027" s="156">
        <v>-2141.5340342286577</v>
      </c>
      <c r="HH1027" s="156">
        <v>425.49302594197138</v>
      </c>
      <c r="HI1027" s="156">
        <v>427.31736565664426</v>
      </c>
      <c r="HJ1027" s="156">
        <v>426.13875033806886</v>
      </c>
      <c r="HK1027" s="156">
        <v>425.49302594197138</v>
      </c>
      <c r="HL1027" s="156">
        <v>135.36734418601765</v>
      </c>
      <c r="HM1027" s="156">
        <v>-1502.0536564015117</v>
      </c>
      <c r="HN1027" s="156">
        <v>426.75094231953119</v>
      </c>
      <c r="HO1027" s="156">
        <v>425.96740754484586</v>
      </c>
      <c r="HP1027" s="156">
        <v>422.80730655708612</v>
      </c>
      <c r="HQ1027" s="156">
        <v>427.15849976645052</v>
      </c>
      <c r="HR1027" s="156">
        <v>422.80730655708612</v>
      </c>
      <c r="HS1027" s="156">
        <v>-592.65944157946706</v>
      </c>
      <c r="HT1027" s="156">
        <v>422.80730655708612</v>
      </c>
      <c r="HU1027" s="156">
        <v>424.65577141989843</v>
      </c>
      <c r="HV1027" s="156">
        <v>423.46157004082596</v>
      </c>
      <c r="HW1027" s="156">
        <v>422.80730655708612</v>
      </c>
      <c r="HX1027" s="156">
        <v>117.26381958888771</v>
      </c>
      <c r="HY1027" s="156">
        <v>-435.91617711526533</v>
      </c>
      <c r="HZ1027" s="156">
        <v>423.96826106095364</v>
      </c>
      <c r="IA1027" s="156">
        <v>423.84744926486331</v>
      </c>
      <c r="IB1027" s="156">
        <v>419.65009371479294</v>
      </c>
      <c r="IC1027" s="156">
        <v>425.96620344653911</v>
      </c>
      <c r="ID1027" s="156">
        <v>419.65009371479294</v>
      </c>
      <c r="IE1027" s="156">
        <v>-595.73761191269227</v>
      </c>
      <c r="IF1027" s="156">
        <v>419.65009371479294</v>
      </c>
      <c r="IG1027" s="156">
        <v>421.53327933130237</v>
      </c>
      <c r="IH1027" s="156">
        <v>420.31664659701096</v>
      </c>
      <c r="II1027" s="156">
        <v>419.65009371479294</v>
      </c>
      <c r="IJ1027" s="156">
        <v>98.472702961196148</v>
      </c>
      <c r="IK1027" s="156">
        <v>-425.91509455767891</v>
      </c>
      <c r="IL1027" s="156">
        <v>420.89122547150185</v>
      </c>
      <c r="IM1027" s="156">
        <v>420.76333537078199</v>
      </c>
      <c r="IN1027" s="156">
        <v>416.65832692456564</v>
      </c>
      <c r="IO1027" s="156">
        <v>423.93343144288133</v>
      </c>
      <c r="IP1027" s="156">
        <v>576.47159727124858</v>
      </c>
      <c r="IQ1027" s="156">
        <v>103.85267305620982</v>
      </c>
      <c r="IR1027" s="156">
        <v>547.37926435468353</v>
      </c>
      <c r="IS1027" s="156">
        <v>279.67679511705717</v>
      </c>
      <c r="IT1027" s="156">
        <v>278.44069625901716</v>
      </c>
      <c r="IU1027" s="156">
        <v>277.76347853068364</v>
      </c>
      <c r="IV1027" s="156">
        <v>-186.66700390190005</v>
      </c>
      <c r="IW1027" s="156">
        <v>277.76347853068364</v>
      </c>
      <c r="IX1027" s="156">
        <v>279.02446839549987</v>
      </c>
      <c r="IY1027" s="156">
        <v>290.49288078087216</v>
      </c>
      <c r="IZ1027" s="156">
        <v>286.32219219951645</v>
      </c>
      <c r="JA1027" s="156">
        <v>292.84203436676972</v>
      </c>
      <c r="JB1027" s="156">
        <v>286.32219219951645</v>
      </c>
      <c r="JC1027" s="156">
        <v>288.95417506325873</v>
      </c>
      <c r="JD1027" s="156">
        <v>286.32219219951645</v>
      </c>
      <c r="JE1027" s="156">
        <v>452.02026980652573</v>
      </c>
      <c r="JF1027" s="156">
        <v>287.01024541150321</v>
      </c>
      <c r="JG1027" s="156">
        <v>286.32219219951645</v>
      </c>
      <c r="JH1027" s="156">
        <v>42.314818435096242</v>
      </c>
      <c r="JI1027" s="156">
        <v>286.32219219951645</v>
      </c>
      <c r="JJ1027" s="156">
        <v>287.66256807693674</v>
      </c>
      <c r="JK1027" s="156">
        <v>298.67742495401853</v>
      </c>
      <c r="JL1027" s="156">
        <v>295.31017160572998</v>
      </c>
      <c r="JM1027" s="156">
        <v>299.94659618837261</v>
      </c>
      <c r="JN1027" s="156">
        <v>295.31017160572998</v>
      </c>
      <c r="JO1027" s="156">
        <v>297.97695992592179</v>
      </c>
      <c r="JP1027" s="156">
        <v>295.31017160572998</v>
      </c>
      <c r="JQ1027" s="156">
        <v>339.84566685981872</v>
      </c>
      <c r="JR1027" s="156">
        <v>296.00732366347097</v>
      </c>
      <c r="JS1027" s="156">
        <v>295.31017160572998</v>
      </c>
      <c r="JT1027" s="156">
        <v>104.3089055554392</v>
      </c>
      <c r="JU1027" s="156">
        <v>295.31017160572998</v>
      </c>
      <c r="JV1027" s="156">
        <v>296.54722952112587</v>
      </c>
      <c r="JW1027" s="156">
        <v>308.52473383951082</v>
      </c>
      <c r="JX1027" s="156">
        <v>304.05223135155978</v>
      </c>
      <c r="JY1027" s="156">
        <v>310.78237754776006</v>
      </c>
      <c r="JZ1027" s="156">
        <v>304.05223135155978</v>
      </c>
      <c r="KA1027" s="156">
        <v>223.3422543701106</v>
      </c>
      <c r="KB1027" s="156">
        <v>304.05223135155978</v>
      </c>
      <c r="KC1027" s="156">
        <v>306.05886439816231</v>
      </c>
      <c r="KD1027" s="156">
        <v>304.76247840795247</v>
      </c>
      <c r="KE1027" s="156">
        <v>304.05223135155978</v>
      </c>
      <c r="KF1027" s="156">
        <v>96.335834087049534</v>
      </c>
      <c r="KG1027" s="156">
        <v>304.05223135155978</v>
      </c>
      <c r="KH1027" s="156">
        <v>305.37472233511789</v>
      </c>
      <c r="KI1027" s="156">
        <v>299.77030065132294</v>
      </c>
      <c r="KJ1027" s="156">
        <v>295.39619884609124</v>
      </c>
      <c r="KK1027" s="156">
        <v>302.23402738143068</v>
      </c>
      <c r="KL1027" s="156">
        <v>295.39619884609124</v>
      </c>
      <c r="KM1027" s="156">
        <v>204.27947828192214</v>
      </c>
      <c r="KN1027" s="156">
        <v>295.39619884609124</v>
      </c>
      <c r="KO1027" s="156">
        <v>297.43493802143939</v>
      </c>
      <c r="KP1027" s="156">
        <v>296.11780985538621</v>
      </c>
      <c r="KQ1027" s="156">
        <v>295.39619884609124</v>
      </c>
      <c r="KR1027" s="156">
        <v>70.501721685666524</v>
      </c>
      <c r="KS1027" s="156">
        <v>295.39619884609124</v>
      </c>
      <c r="KT1027" s="156">
        <v>296.73984968538622</v>
      </c>
      <c r="KU1027" s="156">
        <v>-201.22546456577524</v>
      </c>
      <c r="KV1027" s="156">
        <v>-205.66955199989067</v>
      </c>
      <c r="KW1027" s="156">
        <v>-183.32519695474892</v>
      </c>
      <c r="KX1027" s="156">
        <v>-150.97685475984528</v>
      </c>
      <c r="KY1027" s="156">
        <v>-93.641216958105105</v>
      </c>
      <c r="KZ1027" s="156">
        <v>0</v>
      </c>
      <c r="LA1027" s="156">
        <v>116.99000336788325</v>
      </c>
      <c r="LB1027" s="156">
        <v>0</v>
      </c>
    </row>
    <row r="1028" spans="2:314" outlineLevel="1" x14ac:dyDescent="0.35">
      <c r="O1028" s="37"/>
      <c r="U1028" s="37"/>
    </row>
    <row r="1029" spans="2:314" outlineLevel="1" x14ac:dyDescent="0.35">
      <c r="B1029" t="s">
        <v>207</v>
      </c>
      <c r="C1029" s="33" t="s">
        <v>19</v>
      </c>
      <c r="H1029" s="26"/>
      <c r="I1029" s="26"/>
    </row>
    <row r="1030" spans="2:314" outlineLevel="1" x14ac:dyDescent="0.35">
      <c r="B1030" s="397" t="s">
        <v>427</v>
      </c>
      <c r="C1030" s="33" t="s">
        <v>19</v>
      </c>
      <c r="H1030" s="26"/>
      <c r="I1030" s="26"/>
      <c r="J1030" s="37">
        <v>0</v>
      </c>
      <c r="K1030" s="37">
        <v>0</v>
      </c>
      <c r="L1030" s="37">
        <v>0</v>
      </c>
      <c r="M1030" s="37">
        <v>0</v>
      </c>
      <c r="N1030" s="37">
        <v>0</v>
      </c>
      <c r="O1030" s="37">
        <v>0</v>
      </c>
      <c r="P1030" s="37">
        <v>0</v>
      </c>
      <c r="Q1030" s="37">
        <v>0</v>
      </c>
      <c r="R1030" s="37">
        <v>0</v>
      </c>
      <c r="S1030" s="37">
        <v>0</v>
      </c>
      <c r="T1030" s="37">
        <v>0</v>
      </c>
      <c r="U1030" s="37">
        <v>0</v>
      </c>
      <c r="V1030" s="37">
        <v>0</v>
      </c>
      <c r="W1030" s="37">
        <v>0</v>
      </c>
      <c r="X1030" s="37">
        <v>0</v>
      </c>
      <c r="Y1030" s="37">
        <v>0</v>
      </c>
      <c r="Z1030" s="37">
        <v>0</v>
      </c>
      <c r="AA1030" s="37">
        <v>0</v>
      </c>
      <c r="AB1030" s="37">
        <v>0</v>
      </c>
      <c r="AC1030" s="37">
        <v>0</v>
      </c>
      <c r="AD1030" s="37">
        <v>0</v>
      </c>
      <c r="AE1030" s="37">
        <v>0</v>
      </c>
      <c r="AF1030" s="37">
        <v>0</v>
      </c>
      <c r="AG1030" s="37">
        <v>0</v>
      </c>
      <c r="AH1030" s="37">
        <v>0</v>
      </c>
      <c r="AI1030" s="37">
        <v>0</v>
      </c>
      <c r="AJ1030" s="37">
        <v>0</v>
      </c>
      <c r="AK1030" s="37">
        <v>0</v>
      </c>
      <c r="AL1030" s="37">
        <v>0</v>
      </c>
      <c r="AM1030" s="37">
        <v>0</v>
      </c>
      <c r="AN1030" s="37">
        <v>0</v>
      </c>
      <c r="AO1030" s="37">
        <v>0</v>
      </c>
      <c r="AP1030" s="37">
        <v>0</v>
      </c>
      <c r="AQ1030" s="37">
        <v>0</v>
      </c>
      <c r="AR1030" s="37">
        <v>0</v>
      </c>
      <c r="AS1030" s="37">
        <v>0</v>
      </c>
      <c r="AT1030" s="37">
        <v>0</v>
      </c>
      <c r="AU1030" s="37">
        <v>0</v>
      </c>
      <c r="AV1030" s="37">
        <v>0</v>
      </c>
      <c r="AW1030" s="37">
        <v>0</v>
      </c>
      <c r="AX1030" s="37">
        <v>0</v>
      </c>
      <c r="AY1030" s="37">
        <v>0</v>
      </c>
      <c r="AZ1030" s="37">
        <v>0</v>
      </c>
      <c r="BA1030" s="37">
        <v>0</v>
      </c>
      <c r="BB1030" s="37">
        <v>0</v>
      </c>
      <c r="BC1030" s="37">
        <v>0</v>
      </c>
      <c r="BD1030" s="37">
        <v>0</v>
      </c>
      <c r="BE1030" s="37">
        <v>0</v>
      </c>
      <c r="BF1030" s="37">
        <v>0</v>
      </c>
      <c r="BG1030" s="37">
        <v>0</v>
      </c>
      <c r="BH1030" s="37">
        <v>0</v>
      </c>
      <c r="BI1030" s="37">
        <v>0</v>
      </c>
      <c r="BJ1030" s="37">
        <v>0</v>
      </c>
      <c r="BK1030" s="37">
        <v>0</v>
      </c>
      <c r="BL1030" s="37">
        <v>0</v>
      </c>
      <c r="BM1030" s="37">
        <v>0</v>
      </c>
      <c r="BN1030" s="37">
        <v>0</v>
      </c>
      <c r="BO1030" s="37">
        <v>0</v>
      </c>
      <c r="BP1030" s="37">
        <v>0</v>
      </c>
      <c r="BQ1030" s="37">
        <v>0</v>
      </c>
      <c r="BR1030" s="37">
        <v>0</v>
      </c>
      <c r="BS1030" s="37">
        <v>0</v>
      </c>
      <c r="BT1030" s="37">
        <v>0</v>
      </c>
      <c r="BU1030" s="37">
        <v>0</v>
      </c>
      <c r="BV1030" s="37">
        <v>0</v>
      </c>
      <c r="BW1030" s="37">
        <v>0</v>
      </c>
      <c r="BX1030" s="37">
        <v>0</v>
      </c>
      <c r="BY1030" s="37">
        <v>0</v>
      </c>
      <c r="BZ1030" s="37">
        <v>0</v>
      </c>
      <c r="CA1030" s="37">
        <v>0</v>
      </c>
      <c r="CB1030" s="37">
        <v>0</v>
      </c>
      <c r="CC1030" s="37">
        <v>0</v>
      </c>
      <c r="CD1030" s="37">
        <v>0</v>
      </c>
      <c r="CE1030" s="37">
        <v>0</v>
      </c>
      <c r="CF1030" s="37">
        <v>0</v>
      </c>
      <c r="CG1030" s="37">
        <v>0</v>
      </c>
      <c r="CH1030" s="37">
        <v>0</v>
      </c>
      <c r="CI1030" s="37">
        <v>0</v>
      </c>
      <c r="CJ1030" s="37">
        <v>0</v>
      </c>
      <c r="CK1030" s="37">
        <v>0</v>
      </c>
      <c r="CL1030" s="37">
        <v>0</v>
      </c>
      <c r="CM1030" s="37">
        <v>0</v>
      </c>
      <c r="CN1030" s="37">
        <v>0</v>
      </c>
      <c r="CO1030" s="37">
        <v>0</v>
      </c>
      <c r="CP1030" s="37">
        <v>0</v>
      </c>
      <c r="CQ1030" s="37">
        <v>0</v>
      </c>
      <c r="CR1030" s="37">
        <v>0</v>
      </c>
      <c r="CS1030" s="37">
        <v>0</v>
      </c>
      <c r="CT1030" s="37">
        <v>0</v>
      </c>
      <c r="CU1030" s="37">
        <v>0</v>
      </c>
      <c r="CV1030" s="37">
        <v>0</v>
      </c>
      <c r="CW1030" s="37">
        <v>0</v>
      </c>
      <c r="CX1030" s="37">
        <v>0</v>
      </c>
      <c r="CY1030" s="37">
        <v>0</v>
      </c>
      <c r="CZ1030" s="37">
        <v>0</v>
      </c>
      <c r="DA1030" s="37">
        <v>0</v>
      </c>
      <c r="DB1030" s="37">
        <v>0</v>
      </c>
      <c r="DC1030" s="37">
        <v>0</v>
      </c>
      <c r="DD1030" s="37">
        <v>0</v>
      </c>
      <c r="DE1030" s="37">
        <v>0</v>
      </c>
      <c r="DF1030" s="37">
        <v>0</v>
      </c>
      <c r="DG1030" s="37">
        <v>0</v>
      </c>
      <c r="DH1030" s="37">
        <v>0</v>
      </c>
      <c r="DI1030" s="37">
        <v>0</v>
      </c>
      <c r="DJ1030" s="37">
        <v>0</v>
      </c>
      <c r="DK1030" s="37">
        <v>0</v>
      </c>
      <c r="DL1030" s="37">
        <v>0</v>
      </c>
      <c r="DM1030" s="37">
        <v>0</v>
      </c>
      <c r="DN1030" s="37">
        <v>0</v>
      </c>
      <c r="DO1030" s="37">
        <v>0</v>
      </c>
      <c r="DP1030" s="37">
        <v>0</v>
      </c>
      <c r="DQ1030" s="37">
        <v>0</v>
      </c>
      <c r="DR1030" s="37">
        <v>0</v>
      </c>
      <c r="DS1030" s="37">
        <v>0</v>
      </c>
      <c r="DT1030" s="37">
        <v>0</v>
      </c>
      <c r="DU1030" s="37">
        <v>0</v>
      </c>
      <c r="DV1030" s="37">
        <v>0</v>
      </c>
      <c r="DW1030" s="37">
        <v>0</v>
      </c>
      <c r="DX1030" s="37">
        <v>0</v>
      </c>
      <c r="DY1030" s="37">
        <v>0</v>
      </c>
      <c r="DZ1030" s="37">
        <v>0</v>
      </c>
      <c r="EA1030" s="37">
        <v>0</v>
      </c>
      <c r="EB1030" s="37">
        <v>0</v>
      </c>
      <c r="EC1030" s="37">
        <v>0</v>
      </c>
      <c r="ED1030" s="37">
        <v>0</v>
      </c>
      <c r="EE1030" s="37">
        <v>0</v>
      </c>
      <c r="EF1030" s="37">
        <v>0</v>
      </c>
      <c r="EG1030" s="37">
        <v>0</v>
      </c>
      <c r="EH1030" s="37">
        <v>0</v>
      </c>
      <c r="EI1030" s="37">
        <v>0</v>
      </c>
      <c r="EJ1030" s="37">
        <v>0</v>
      </c>
      <c r="EK1030" s="37">
        <v>0</v>
      </c>
      <c r="EL1030" s="37">
        <v>0</v>
      </c>
      <c r="EM1030" s="37">
        <v>0</v>
      </c>
      <c r="EN1030" s="37">
        <v>0</v>
      </c>
      <c r="EO1030" s="37">
        <v>0</v>
      </c>
      <c r="EP1030" s="37">
        <v>0</v>
      </c>
      <c r="EQ1030" s="37">
        <v>0</v>
      </c>
      <c r="ER1030" s="37">
        <v>0</v>
      </c>
      <c r="ES1030" s="37">
        <v>0</v>
      </c>
      <c r="ET1030" s="37">
        <v>0</v>
      </c>
      <c r="EU1030" s="37">
        <v>0</v>
      </c>
      <c r="EV1030" s="37">
        <v>0</v>
      </c>
      <c r="EW1030" s="37">
        <v>0</v>
      </c>
      <c r="EX1030" s="37">
        <v>0</v>
      </c>
      <c r="EY1030" s="37">
        <v>0</v>
      </c>
      <c r="EZ1030" s="37">
        <v>0</v>
      </c>
      <c r="FA1030" s="37">
        <v>0</v>
      </c>
      <c r="FB1030" s="37">
        <v>0</v>
      </c>
      <c r="FC1030" s="37">
        <v>0</v>
      </c>
      <c r="FD1030" s="37">
        <v>0</v>
      </c>
      <c r="FE1030" s="37">
        <v>0</v>
      </c>
      <c r="FF1030" s="37">
        <v>0</v>
      </c>
      <c r="FG1030" s="37">
        <v>0</v>
      </c>
      <c r="FH1030" s="37">
        <v>0</v>
      </c>
      <c r="FI1030" s="37">
        <v>0</v>
      </c>
      <c r="FJ1030" s="37">
        <v>0</v>
      </c>
      <c r="FK1030" s="37">
        <v>0</v>
      </c>
      <c r="FL1030" s="37">
        <v>0</v>
      </c>
      <c r="FM1030" s="37">
        <v>0</v>
      </c>
      <c r="FN1030" s="37">
        <v>0</v>
      </c>
      <c r="FO1030" s="37">
        <v>0</v>
      </c>
      <c r="FP1030" s="37">
        <v>0</v>
      </c>
      <c r="FQ1030" s="37">
        <v>0</v>
      </c>
      <c r="FR1030" s="37">
        <v>0</v>
      </c>
      <c r="FS1030" s="37">
        <v>0</v>
      </c>
      <c r="FT1030" s="37">
        <v>0</v>
      </c>
      <c r="FU1030" s="37">
        <v>0</v>
      </c>
      <c r="FV1030" s="37">
        <v>0</v>
      </c>
      <c r="FW1030" s="37">
        <v>0</v>
      </c>
      <c r="FX1030" s="37">
        <v>0</v>
      </c>
      <c r="FY1030" s="37">
        <v>0</v>
      </c>
      <c r="FZ1030" s="37">
        <v>0</v>
      </c>
      <c r="GA1030" s="37">
        <v>0</v>
      </c>
      <c r="GB1030" s="37">
        <v>0</v>
      </c>
      <c r="GC1030" s="37">
        <v>0</v>
      </c>
      <c r="GD1030" s="37">
        <v>0</v>
      </c>
      <c r="GE1030" s="37">
        <v>0</v>
      </c>
      <c r="GF1030" s="37">
        <v>0</v>
      </c>
      <c r="GG1030" s="37">
        <v>0</v>
      </c>
      <c r="GH1030" s="37">
        <v>0</v>
      </c>
      <c r="GI1030" s="37">
        <v>0</v>
      </c>
      <c r="GJ1030" s="37">
        <v>0</v>
      </c>
      <c r="GK1030" s="37">
        <v>0</v>
      </c>
      <c r="GL1030" s="37">
        <v>0</v>
      </c>
      <c r="GM1030" s="37">
        <v>0</v>
      </c>
      <c r="GN1030" s="37">
        <v>0</v>
      </c>
      <c r="GO1030" s="37">
        <v>0</v>
      </c>
      <c r="GP1030" s="37">
        <v>0</v>
      </c>
      <c r="GQ1030" s="37">
        <v>0</v>
      </c>
      <c r="GR1030" s="37">
        <v>0</v>
      </c>
      <c r="GS1030" s="37">
        <v>0</v>
      </c>
      <c r="GT1030" s="37">
        <v>0</v>
      </c>
      <c r="GU1030" s="37">
        <v>0</v>
      </c>
      <c r="GV1030" s="37">
        <v>0</v>
      </c>
      <c r="GW1030" s="37">
        <v>0</v>
      </c>
      <c r="GX1030" s="37">
        <v>0</v>
      </c>
      <c r="GY1030" s="37">
        <v>0</v>
      </c>
      <c r="GZ1030" s="37">
        <v>0</v>
      </c>
      <c r="HA1030" s="37">
        <v>0</v>
      </c>
      <c r="HB1030" s="37">
        <v>0</v>
      </c>
      <c r="HC1030" s="37">
        <v>0</v>
      </c>
      <c r="HD1030" s="37">
        <v>0</v>
      </c>
      <c r="HE1030" s="37">
        <v>0</v>
      </c>
      <c r="HF1030" s="37">
        <v>0</v>
      </c>
      <c r="HG1030" s="37">
        <v>0</v>
      </c>
      <c r="HH1030" s="37">
        <v>0</v>
      </c>
      <c r="HI1030" s="37">
        <v>0</v>
      </c>
      <c r="HJ1030" s="37">
        <v>0</v>
      </c>
      <c r="HK1030" s="37">
        <v>0</v>
      </c>
      <c r="HL1030" s="37">
        <v>0</v>
      </c>
      <c r="HM1030" s="37">
        <v>0</v>
      </c>
      <c r="HN1030" s="37">
        <v>0</v>
      </c>
      <c r="HO1030" s="37">
        <v>0</v>
      </c>
      <c r="HP1030" s="37">
        <v>0</v>
      </c>
      <c r="HQ1030" s="37">
        <v>0</v>
      </c>
      <c r="HR1030" s="37">
        <v>0</v>
      </c>
      <c r="HS1030" s="37">
        <v>0</v>
      </c>
      <c r="HT1030" s="37">
        <v>0</v>
      </c>
      <c r="HU1030" s="37">
        <v>0</v>
      </c>
      <c r="HV1030" s="37">
        <v>0</v>
      </c>
      <c r="HW1030" s="37">
        <v>0</v>
      </c>
      <c r="HX1030" s="37">
        <v>0</v>
      </c>
      <c r="HY1030" s="37">
        <v>0</v>
      </c>
      <c r="HZ1030" s="37">
        <v>0</v>
      </c>
      <c r="IA1030" s="37">
        <v>0</v>
      </c>
      <c r="IB1030" s="37">
        <v>0</v>
      </c>
      <c r="IC1030" s="37">
        <v>0</v>
      </c>
      <c r="ID1030" s="37">
        <v>0</v>
      </c>
      <c r="IE1030" s="37">
        <v>0</v>
      </c>
      <c r="IF1030" s="37">
        <v>0</v>
      </c>
      <c r="IG1030" s="37">
        <v>0</v>
      </c>
      <c r="IH1030" s="37">
        <v>0</v>
      </c>
      <c r="II1030" s="37">
        <v>0</v>
      </c>
      <c r="IJ1030" s="37">
        <v>0</v>
      </c>
      <c r="IK1030" s="37">
        <v>0</v>
      </c>
      <c r="IL1030" s="37">
        <v>0</v>
      </c>
      <c r="IM1030" s="37">
        <v>0</v>
      </c>
      <c r="IN1030" s="37">
        <v>0</v>
      </c>
      <c r="IO1030" s="37">
        <v>0</v>
      </c>
      <c r="IP1030" s="37">
        <v>0</v>
      </c>
      <c r="IQ1030" s="37">
        <v>0</v>
      </c>
      <c r="IR1030" s="37">
        <v>0</v>
      </c>
      <c r="IS1030" s="37">
        <v>0</v>
      </c>
      <c r="IT1030" s="37">
        <v>0</v>
      </c>
      <c r="IU1030" s="37">
        <v>0</v>
      </c>
      <c r="IV1030" s="37">
        <v>0</v>
      </c>
      <c r="IW1030" s="37">
        <v>0</v>
      </c>
      <c r="IX1030" s="37">
        <v>0</v>
      </c>
      <c r="IY1030" s="37">
        <v>0</v>
      </c>
      <c r="IZ1030" s="37">
        <v>0</v>
      </c>
      <c r="JA1030" s="37">
        <v>0</v>
      </c>
      <c r="JB1030" s="37">
        <v>0</v>
      </c>
      <c r="JC1030" s="37">
        <v>0</v>
      </c>
      <c r="JD1030" s="37">
        <v>0</v>
      </c>
      <c r="JE1030" s="37">
        <v>0</v>
      </c>
      <c r="JF1030" s="37">
        <v>0</v>
      </c>
      <c r="JG1030" s="37">
        <v>0</v>
      </c>
      <c r="JH1030" s="37">
        <v>0</v>
      </c>
      <c r="JI1030" s="37">
        <v>0</v>
      </c>
      <c r="JJ1030" s="37">
        <v>0</v>
      </c>
      <c r="JK1030" s="37">
        <v>0</v>
      </c>
      <c r="JL1030" s="37">
        <v>0</v>
      </c>
      <c r="JM1030" s="37">
        <v>0</v>
      </c>
      <c r="JN1030" s="37">
        <v>0</v>
      </c>
      <c r="JO1030" s="37">
        <v>0</v>
      </c>
      <c r="JP1030" s="37">
        <v>0</v>
      </c>
      <c r="JQ1030" s="37">
        <v>0</v>
      </c>
      <c r="JR1030" s="37">
        <v>0</v>
      </c>
      <c r="JS1030" s="37">
        <v>0</v>
      </c>
      <c r="JT1030" s="37">
        <v>0</v>
      </c>
      <c r="JU1030" s="37">
        <v>0</v>
      </c>
      <c r="JV1030" s="37">
        <v>0</v>
      </c>
      <c r="JW1030" s="37">
        <v>0</v>
      </c>
      <c r="JX1030" s="37">
        <v>0</v>
      </c>
      <c r="JY1030" s="37">
        <v>0</v>
      </c>
      <c r="JZ1030" s="37">
        <v>0</v>
      </c>
      <c r="KA1030" s="37">
        <v>0</v>
      </c>
      <c r="KB1030" s="37">
        <v>0</v>
      </c>
      <c r="KC1030" s="37">
        <v>0</v>
      </c>
      <c r="KD1030" s="37">
        <v>0</v>
      </c>
      <c r="KE1030" s="37">
        <v>0</v>
      </c>
      <c r="KF1030" s="37">
        <v>0</v>
      </c>
      <c r="KG1030" s="37">
        <v>0</v>
      </c>
      <c r="KH1030" s="37">
        <v>0</v>
      </c>
      <c r="KI1030" s="37">
        <v>0</v>
      </c>
      <c r="KJ1030" s="37">
        <v>0</v>
      </c>
      <c r="KK1030" s="37">
        <v>0</v>
      </c>
      <c r="KL1030" s="37">
        <v>0</v>
      </c>
      <c r="KM1030" s="37">
        <v>0</v>
      </c>
      <c r="KN1030" s="37">
        <v>0</v>
      </c>
      <c r="KO1030" s="37">
        <v>0</v>
      </c>
      <c r="KP1030" s="37">
        <v>0</v>
      </c>
      <c r="KQ1030" s="37">
        <v>0</v>
      </c>
      <c r="KR1030" s="37">
        <v>0</v>
      </c>
      <c r="KS1030" s="37">
        <v>0</v>
      </c>
      <c r="KT1030" s="37">
        <v>0</v>
      </c>
      <c r="KU1030" s="37">
        <v>0</v>
      </c>
      <c r="KV1030" s="37">
        <v>0</v>
      </c>
      <c r="KW1030" s="37">
        <v>0</v>
      </c>
      <c r="KX1030" s="37">
        <v>0</v>
      </c>
      <c r="KY1030" s="37">
        <v>0</v>
      </c>
      <c r="KZ1030" s="37">
        <v>0</v>
      </c>
      <c r="LA1030" s="37">
        <v>0</v>
      </c>
      <c r="LB1030" s="37">
        <v>0</v>
      </c>
    </row>
    <row r="1031" spans="2:314" s="433" customFormat="1" outlineLevel="1" x14ac:dyDescent="0.35">
      <c r="B1031" s="397" t="s">
        <v>529</v>
      </c>
      <c r="C1031" s="405" t="s">
        <v>19</v>
      </c>
      <c r="H1031" s="26"/>
      <c r="I1031" s="26"/>
      <c r="J1031" s="37">
        <v>0</v>
      </c>
      <c r="K1031" s="37">
        <v>0</v>
      </c>
      <c r="L1031" s="37">
        <v>0</v>
      </c>
      <c r="M1031" s="37">
        <v>0</v>
      </c>
      <c r="N1031" s="37">
        <v>0</v>
      </c>
      <c r="O1031" s="37">
        <v>0</v>
      </c>
      <c r="P1031" s="37">
        <v>0</v>
      </c>
      <c r="Q1031" s="37">
        <v>0</v>
      </c>
      <c r="R1031" s="37">
        <v>0</v>
      </c>
      <c r="S1031" s="37">
        <v>0</v>
      </c>
      <c r="T1031" s="37">
        <v>0</v>
      </c>
      <c r="U1031" s="37">
        <v>0</v>
      </c>
      <c r="V1031" s="37">
        <v>0</v>
      </c>
      <c r="W1031" s="37">
        <v>0</v>
      </c>
      <c r="X1031" s="37">
        <v>0</v>
      </c>
      <c r="Y1031" s="37">
        <v>0</v>
      </c>
      <c r="Z1031" s="37">
        <v>0</v>
      </c>
      <c r="AA1031" s="37">
        <v>0</v>
      </c>
      <c r="AB1031" s="37">
        <v>0</v>
      </c>
      <c r="AC1031" s="37">
        <v>0</v>
      </c>
      <c r="AD1031" s="37">
        <v>0</v>
      </c>
      <c r="AE1031" s="37">
        <v>0</v>
      </c>
      <c r="AF1031" s="37">
        <v>0</v>
      </c>
      <c r="AG1031" s="37">
        <v>0</v>
      </c>
      <c r="AH1031" s="37">
        <v>0</v>
      </c>
      <c r="AI1031" s="37">
        <v>0</v>
      </c>
      <c r="AJ1031" s="37">
        <v>0</v>
      </c>
      <c r="AK1031" s="37">
        <v>0</v>
      </c>
      <c r="AL1031" s="37">
        <v>0</v>
      </c>
      <c r="AM1031" s="37">
        <v>0</v>
      </c>
      <c r="AN1031" s="37">
        <v>0</v>
      </c>
      <c r="AO1031" s="37">
        <v>0</v>
      </c>
      <c r="AP1031" s="37">
        <v>0</v>
      </c>
      <c r="AQ1031" s="37">
        <v>0</v>
      </c>
      <c r="AR1031" s="37">
        <v>0</v>
      </c>
      <c r="AS1031" s="37">
        <v>0</v>
      </c>
      <c r="AT1031" s="37">
        <v>0</v>
      </c>
      <c r="AU1031" s="37">
        <v>0</v>
      </c>
      <c r="AV1031" s="37">
        <v>0</v>
      </c>
      <c r="AW1031" s="37">
        <v>0</v>
      </c>
      <c r="AX1031" s="37">
        <v>0</v>
      </c>
      <c r="AY1031" s="37">
        <v>0</v>
      </c>
      <c r="AZ1031" s="37">
        <v>0</v>
      </c>
      <c r="BA1031" s="37">
        <v>0</v>
      </c>
      <c r="BB1031" s="37">
        <v>0</v>
      </c>
      <c r="BC1031" s="37">
        <v>0</v>
      </c>
      <c r="BD1031" s="37">
        <v>0</v>
      </c>
      <c r="BE1031" s="37">
        <v>0</v>
      </c>
      <c r="BF1031" s="37">
        <v>0</v>
      </c>
      <c r="BG1031" s="37">
        <v>0</v>
      </c>
      <c r="BH1031" s="37">
        <v>0</v>
      </c>
      <c r="BI1031" s="37">
        <v>0</v>
      </c>
      <c r="BJ1031" s="37">
        <v>0</v>
      </c>
      <c r="BK1031" s="37">
        <v>0</v>
      </c>
      <c r="BL1031" s="37">
        <v>0</v>
      </c>
      <c r="BM1031" s="37">
        <v>0</v>
      </c>
      <c r="BN1031" s="37">
        <v>0</v>
      </c>
      <c r="BO1031" s="37">
        <v>0</v>
      </c>
      <c r="BP1031" s="37">
        <v>0</v>
      </c>
      <c r="BQ1031" s="37">
        <v>0</v>
      </c>
      <c r="BR1031" s="37">
        <v>0</v>
      </c>
      <c r="BS1031" s="37">
        <v>0</v>
      </c>
      <c r="BT1031" s="37">
        <v>0</v>
      </c>
      <c r="BU1031" s="37">
        <v>0</v>
      </c>
      <c r="BV1031" s="37">
        <v>0</v>
      </c>
      <c r="BW1031" s="37">
        <v>0</v>
      </c>
      <c r="BX1031" s="37">
        <v>0</v>
      </c>
      <c r="BY1031" s="37">
        <v>0</v>
      </c>
      <c r="BZ1031" s="37">
        <v>0</v>
      </c>
      <c r="CA1031" s="37">
        <v>0</v>
      </c>
      <c r="CB1031" s="37">
        <v>0</v>
      </c>
      <c r="CC1031" s="37">
        <v>0</v>
      </c>
      <c r="CD1031" s="37">
        <v>0</v>
      </c>
      <c r="CE1031" s="37">
        <v>0</v>
      </c>
      <c r="CF1031" s="37">
        <v>0</v>
      </c>
      <c r="CG1031" s="37">
        <v>0</v>
      </c>
      <c r="CH1031" s="37">
        <v>0</v>
      </c>
      <c r="CI1031" s="37">
        <v>0</v>
      </c>
      <c r="CJ1031" s="37">
        <v>0</v>
      </c>
      <c r="CK1031" s="37">
        <v>0</v>
      </c>
      <c r="CL1031" s="37">
        <v>0</v>
      </c>
      <c r="CM1031" s="37">
        <v>0</v>
      </c>
      <c r="CN1031" s="37">
        <v>0</v>
      </c>
      <c r="CO1031" s="37">
        <v>0</v>
      </c>
      <c r="CP1031" s="37">
        <v>0</v>
      </c>
      <c r="CQ1031" s="37">
        <v>0</v>
      </c>
      <c r="CR1031" s="37">
        <v>0</v>
      </c>
      <c r="CS1031" s="37">
        <v>0</v>
      </c>
      <c r="CT1031" s="37">
        <v>0</v>
      </c>
      <c r="CU1031" s="37">
        <v>0</v>
      </c>
      <c r="CV1031" s="37">
        <v>0</v>
      </c>
      <c r="CW1031" s="37">
        <v>0</v>
      </c>
      <c r="CX1031" s="37">
        <v>0</v>
      </c>
      <c r="CY1031" s="37">
        <v>0</v>
      </c>
      <c r="CZ1031" s="37">
        <v>0</v>
      </c>
      <c r="DA1031" s="37">
        <v>0</v>
      </c>
      <c r="DB1031" s="37">
        <v>0</v>
      </c>
      <c r="DC1031" s="37">
        <v>0</v>
      </c>
      <c r="DD1031" s="37">
        <v>0</v>
      </c>
      <c r="DE1031" s="37">
        <v>0</v>
      </c>
      <c r="DF1031" s="37">
        <v>0</v>
      </c>
      <c r="DG1031" s="37">
        <v>0</v>
      </c>
      <c r="DH1031" s="37">
        <v>0</v>
      </c>
      <c r="DI1031" s="37">
        <v>0</v>
      </c>
      <c r="DJ1031" s="37">
        <v>0</v>
      </c>
      <c r="DK1031" s="37">
        <v>0</v>
      </c>
      <c r="DL1031" s="37">
        <v>0</v>
      </c>
      <c r="DM1031" s="37">
        <v>0</v>
      </c>
      <c r="DN1031" s="37">
        <v>0</v>
      </c>
      <c r="DO1031" s="37">
        <v>0</v>
      </c>
      <c r="DP1031" s="37">
        <v>0</v>
      </c>
      <c r="DQ1031" s="37">
        <v>0</v>
      </c>
      <c r="DR1031" s="37">
        <v>0</v>
      </c>
      <c r="DS1031" s="37">
        <v>0</v>
      </c>
      <c r="DT1031" s="37">
        <v>0</v>
      </c>
      <c r="DU1031" s="37">
        <v>0</v>
      </c>
      <c r="DV1031" s="37">
        <v>0</v>
      </c>
      <c r="DW1031" s="37">
        <v>0</v>
      </c>
      <c r="DX1031" s="37">
        <v>0</v>
      </c>
      <c r="DY1031" s="37">
        <v>0</v>
      </c>
      <c r="DZ1031" s="37">
        <v>0</v>
      </c>
      <c r="EA1031" s="37">
        <v>0</v>
      </c>
      <c r="EB1031" s="37">
        <v>0</v>
      </c>
      <c r="EC1031" s="37">
        <v>0</v>
      </c>
      <c r="ED1031" s="37">
        <v>0</v>
      </c>
      <c r="EE1031" s="37">
        <v>0</v>
      </c>
      <c r="EF1031" s="37">
        <v>0</v>
      </c>
      <c r="EG1031" s="37">
        <v>0</v>
      </c>
      <c r="EH1031" s="37">
        <v>0</v>
      </c>
      <c r="EI1031" s="37">
        <v>0</v>
      </c>
      <c r="EJ1031" s="37">
        <v>0</v>
      </c>
      <c r="EK1031" s="37">
        <v>0</v>
      </c>
      <c r="EL1031" s="37">
        <v>0</v>
      </c>
      <c r="EM1031" s="37">
        <v>0</v>
      </c>
      <c r="EN1031" s="37">
        <v>0</v>
      </c>
      <c r="EO1031" s="37">
        <v>0</v>
      </c>
      <c r="EP1031" s="37">
        <v>0</v>
      </c>
      <c r="EQ1031" s="37">
        <v>0</v>
      </c>
      <c r="ER1031" s="37">
        <v>0</v>
      </c>
      <c r="ES1031" s="37">
        <v>0</v>
      </c>
      <c r="ET1031" s="37">
        <v>0</v>
      </c>
      <c r="EU1031" s="37">
        <v>0</v>
      </c>
      <c r="EV1031" s="37">
        <v>0</v>
      </c>
      <c r="EW1031" s="37">
        <v>0</v>
      </c>
      <c r="EX1031" s="37">
        <v>0</v>
      </c>
      <c r="EY1031" s="37">
        <v>0</v>
      </c>
      <c r="EZ1031" s="37">
        <v>0</v>
      </c>
      <c r="FA1031" s="37">
        <v>0</v>
      </c>
      <c r="FB1031" s="37">
        <v>0</v>
      </c>
      <c r="FC1031" s="37">
        <v>0</v>
      </c>
      <c r="FD1031" s="37">
        <v>0</v>
      </c>
      <c r="FE1031" s="37">
        <v>0</v>
      </c>
      <c r="FF1031" s="37">
        <v>0</v>
      </c>
      <c r="FG1031" s="37">
        <v>0</v>
      </c>
      <c r="FH1031" s="37">
        <v>0</v>
      </c>
      <c r="FI1031" s="37">
        <v>0</v>
      </c>
      <c r="FJ1031" s="37">
        <v>0</v>
      </c>
      <c r="FK1031" s="37">
        <v>0</v>
      </c>
      <c r="FL1031" s="37">
        <v>0</v>
      </c>
      <c r="FM1031" s="37">
        <v>0</v>
      </c>
      <c r="FN1031" s="37">
        <v>0</v>
      </c>
      <c r="FO1031" s="37">
        <v>0</v>
      </c>
      <c r="FP1031" s="37">
        <v>0</v>
      </c>
      <c r="FQ1031" s="37">
        <v>0</v>
      </c>
      <c r="FR1031" s="37">
        <v>0</v>
      </c>
      <c r="FS1031" s="37">
        <v>0</v>
      </c>
      <c r="FT1031" s="37">
        <v>0</v>
      </c>
      <c r="FU1031" s="37">
        <v>0</v>
      </c>
      <c r="FV1031" s="37">
        <v>0</v>
      </c>
      <c r="FW1031" s="37">
        <v>0</v>
      </c>
      <c r="FX1031" s="37">
        <v>0</v>
      </c>
      <c r="FY1031" s="37">
        <v>0</v>
      </c>
      <c r="FZ1031" s="37">
        <v>0</v>
      </c>
      <c r="GA1031" s="37">
        <v>0</v>
      </c>
      <c r="GB1031" s="37">
        <v>0</v>
      </c>
      <c r="GC1031" s="37">
        <v>0</v>
      </c>
      <c r="GD1031" s="37">
        <v>0</v>
      </c>
      <c r="GE1031" s="37">
        <v>0</v>
      </c>
      <c r="GF1031" s="37">
        <v>0</v>
      </c>
      <c r="GG1031" s="37">
        <v>0</v>
      </c>
      <c r="GH1031" s="37">
        <v>0</v>
      </c>
      <c r="GI1031" s="37">
        <v>0</v>
      </c>
      <c r="GJ1031" s="37">
        <v>0</v>
      </c>
      <c r="GK1031" s="37">
        <v>0</v>
      </c>
      <c r="GL1031" s="37">
        <v>0</v>
      </c>
      <c r="GM1031" s="37">
        <v>0</v>
      </c>
      <c r="GN1031" s="37">
        <v>0</v>
      </c>
      <c r="GO1031" s="37">
        <v>0</v>
      </c>
      <c r="GP1031" s="37">
        <v>0</v>
      </c>
      <c r="GQ1031" s="37">
        <v>0</v>
      </c>
      <c r="GR1031" s="37">
        <v>0</v>
      </c>
      <c r="GS1031" s="37">
        <v>0</v>
      </c>
      <c r="GT1031" s="37">
        <v>0</v>
      </c>
      <c r="GU1031" s="37">
        <v>0</v>
      </c>
      <c r="GV1031" s="37">
        <v>0</v>
      </c>
      <c r="GW1031" s="37">
        <v>0</v>
      </c>
      <c r="GX1031" s="37">
        <v>0</v>
      </c>
      <c r="GY1031" s="37">
        <v>0</v>
      </c>
      <c r="GZ1031" s="37">
        <v>0</v>
      </c>
      <c r="HA1031" s="37">
        <v>0</v>
      </c>
      <c r="HB1031" s="37">
        <v>0</v>
      </c>
      <c r="HC1031" s="37">
        <v>0</v>
      </c>
      <c r="HD1031" s="37">
        <v>0</v>
      </c>
      <c r="HE1031" s="37">
        <v>0</v>
      </c>
      <c r="HF1031" s="37">
        <v>0</v>
      </c>
      <c r="HG1031" s="37">
        <v>0</v>
      </c>
      <c r="HH1031" s="37">
        <v>0</v>
      </c>
      <c r="HI1031" s="37">
        <v>0</v>
      </c>
      <c r="HJ1031" s="37">
        <v>0</v>
      </c>
      <c r="HK1031" s="37">
        <v>0</v>
      </c>
      <c r="HL1031" s="37">
        <v>0</v>
      </c>
      <c r="HM1031" s="37">
        <v>0</v>
      </c>
      <c r="HN1031" s="37">
        <v>0</v>
      </c>
      <c r="HO1031" s="37">
        <v>0</v>
      </c>
      <c r="HP1031" s="37">
        <v>0</v>
      </c>
      <c r="HQ1031" s="37">
        <v>0</v>
      </c>
      <c r="HR1031" s="37">
        <v>0</v>
      </c>
      <c r="HS1031" s="37">
        <v>0</v>
      </c>
      <c r="HT1031" s="37">
        <v>0</v>
      </c>
      <c r="HU1031" s="37">
        <v>0</v>
      </c>
      <c r="HV1031" s="37">
        <v>0</v>
      </c>
      <c r="HW1031" s="37">
        <v>0</v>
      </c>
      <c r="HX1031" s="37">
        <v>0</v>
      </c>
      <c r="HY1031" s="37">
        <v>0</v>
      </c>
      <c r="HZ1031" s="37">
        <v>0</v>
      </c>
      <c r="IA1031" s="37">
        <v>0</v>
      </c>
      <c r="IB1031" s="37">
        <v>0</v>
      </c>
      <c r="IC1031" s="37">
        <v>0</v>
      </c>
      <c r="ID1031" s="37">
        <v>0</v>
      </c>
      <c r="IE1031" s="37">
        <v>0</v>
      </c>
      <c r="IF1031" s="37">
        <v>0</v>
      </c>
      <c r="IG1031" s="37">
        <v>0</v>
      </c>
      <c r="IH1031" s="37">
        <v>0</v>
      </c>
      <c r="II1031" s="37">
        <v>0</v>
      </c>
      <c r="IJ1031" s="37">
        <v>0</v>
      </c>
      <c r="IK1031" s="37">
        <v>0</v>
      </c>
      <c r="IL1031" s="37">
        <v>0</v>
      </c>
      <c r="IM1031" s="37">
        <v>0</v>
      </c>
      <c r="IN1031" s="37">
        <v>0</v>
      </c>
      <c r="IO1031" s="37">
        <v>0</v>
      </c>
      <c r="IP1031" s="37">
        <v>0</v>
      </c>
      <c r="IQ1031" s="37">
        <v>0</v>
      </c>
      <c r="IR1031" s="37">
        <v>0</v>
      </c>
      <c r="IS1031" s="37">
        <v>0</v>
      </c>
      <c r="IT1031" s="37">
        <v>0</v>
      </c>
      <c r="IU1031" s="37">
        <v>0</v>
      </c>
      <c r="IV1031" s="37">
        <v>0</v>
      </c>
      <c r="IW1031" s="37">
        <v>0</v>
      </c>
      <c r="IX1031" s="37">
        <v>0</v>
      </c>
      <c r="IY1031" s="37">
        <v>0</v>
      </c>
      <c r="IZ1031" s="37">
        <v>0</v>
      </c>
      <c r="JA1031" s="37">
        <v>0</v>
      </c>
      <c r="JB1031" s="37">
        <v>0</v>
      </c>
      <c r="JC1031" s="37">
        <v>0</v>
      </c>
      <c r="JD1031" s="37">
        <v>0</v>
      </c>
      <c r="JE1031" s="37">
        <v>0</v>
      </c>
      <c r="JF1031" s="37">
        <v>0</v>
      </c>
      <c r="JG1031" s="37">
        <v>0</v>
      </c>
      <c r="JH1031" s="37">
        <v>0</v>
      </c>
      <c r="JI1031" s="37">
        <v>0</v>
      </c>
      <c r="JJ1031" s="37">
        <v>0</v>
      </c>
      <c r="JK1031" s="37">
        <v>0</v>
      </c>
      <c r="JL1031" s="37">
        <v>0</v>
      </c>
      <c r="JM1031" s="37">
        <v>0</v>
      </c>
      <c r="JN1031" s="37">
        <v>0</v>
      </c>
      <c r="JO1031" s="37">
        <v>0</v>
      </c>
      <c r="JP1031" s="37">
        <v>0</v>
      </c>
      <c r="JQ1031" s="37">
        <v>0</v>
      </c>
      <c r="JR1031" s="37">
        <v>0</v>
      </c>
      <c r="JS1031" s="37">
        <v>0</v>
      </c>
      <c r="JT1031" s="37">
        <v>0</v>
      </c>
      <c r="JU1031" s="37">
        <v>0</v>
      </c>
      <c r="JV1031" s="37">
        <v>0</v>
      </c>
      <c r="JW1031" s="37">
        <v>0</v>
      </c>
      <c r="JX1031" s="37">
        <v>0</v>
      </c>
      <c r="JY1031" s="37">
        <v>0</v>
      </c>
      <c r="JZ1031" s="37">
        <v>0</v>
      </c>
      <c r="KA1031" s="37">
        <v>0</v>
      </c>
      <c r="KB1031" s="37">
        <v>0</v>
      </c>
      <c r="KC1031" s="37">
        <v>0</v>
      </c>
      <c r="KD1031" s="37">
        <v>0</v>
      </c>
      <c r="KE1031" s="37">
        <v>0</v>
      </c>
      <c r="KF1031" s="37">
        <v>0</v>
      </c>
      <c r="KG1031" s="37">
        <v>0</v>
      </c>
      <c r="KH1031" s="37">
        <v>0</v>
      </c>
      <c r="KI1031" s="37">
        <v>0</v>
      </c>
      <c r="KJ1031" s="37">
        <v>0</v>
      </c>
      <c r="KK1031" s="37">
        <v>0</v>
      </c>
      <c r="KL1031" s="37">
        <v>0</v>
      </c>
      <c r="KM1031" s="37">
        <v>0</v>
      </c>
      <c r="KN1031" s="37">
        <v>0</v>
      </c>
      <c r="KO1031" s="37">
        <v>0</v>
      </c>
      <c r="KP1031" s="37">
        <v>0</v>
      </c>
      <c r="KQ1031" s="37">
        <v>0</v>
      </c>
      <c r="KR1031" s="37">
        <v>0</v>
      </c>
      <c r="KS1031" s="37">
        <v>0</v>
      </c>
      <c r="KT1031" s="37">
        <v>0</v>
      </c>
      <c r="KU1031" s="37">
        <v>0</v>
      </c>
      <c r="KV1031" s="37">
        <v>0</v>
      </c>
      <c r="KW1031" s="37">
        <v>0</v>
      </c>
      <c r="KX1031" s="37">
        <v>0</v>
      </c>
      <c r="KY1031" s="37">
        <v>0</v>
      </c>
      <c r="KZ1031" s="37">
        <v>0</v>
      </c>
      <c r="LA1031" s="37">
        <v>0</v>
      </c>
      <c r="LB1031" s="37">
        <v>0</v>
      </c>
    </row>
    <row r="1032" spans="2:314" outlineLevel="1" x14ac:dyDescent="0.35">
      <c r="B1032" t="s">
        <v>208</v>
      </c>
      <c r="C1032" s="33" t="s">
        <v>19</v>
      </c>
      <c r="H1032" s="26"/>
      <c r="I1032" s="26"/>
      <c r="J1032" s="37">
        <v>0</v>
      </c>
      <c r="K1032" s="37">
        <v>0</v>
      </c>
      <c r="L1032" s="37">
        <v>0</v>
      </c>
      <c r="M1032" s="37">
        <v>0</v>
      </c>
      <c r="N1032" s="37">
        <v>0</v>
      </c>
      <c r="O1032" s="37">
        <v>0</v>
      </c>
      <c r="P1032" s="37">
        <v>0</v>
      </c>
      <c r="Q1032" s="37">
        <v>0</v>
      </c>
      <c r="R1032" s="37">
        <v>0</v>
      </c>
      <c r="S1032" s="37">
        <v>0</v>
      </c>
      <c r="T1032" s="37">
        <v>0</v>
      </c>
      <c r="U1032" s="37">
        <v>0</v>
      </c>
      <c r="V1032" s="37">
        <v>0</v>
      </c>
      <c r="W1032" s="37">
        <v>-114.43724222256969</v>
      </c>
      <c r="X1032" s="37">
        <v>0</v>
      </c>
      <c r="Y1032" s="37">
        <v>0</v>
      </c>
      <c r="Z1032" s="37">
        <v>0</v>
      </c>
      <c r="AA1032" s="37">
        <v>0</v>
      </c>
      <c r="AB1032" s="37">
        <v>0</v>
      </c>
      <c r="AC1032" s="37">
        <v>-184.90001414917754</v>
      </c>
      <c r="AD1032" s="37">
        <v>0</v>
      </c>
      <c r="AE1032" s="37">
        <v>0</v>
      </c>
      <c r="AF1032" s="37">
        <v>0</v>
      </c>
      <c r="AG1032" s="37">
        <v>0</v>
      </c>
      <c r="AH1032" s="37">
        <v>0</v>
      </c>
      <c r="AI1032" s="37">
        <v>-30.001696376247523</v>
      </c>
      <c r="AJ1032" s="37">
        <v>0</v>
      </c>
      <c r="AK1032" s="37">
        <v>0</v>
      </c>
      <c r="AL1032" s="37">
        <v>0</v>
      </c>
      <c r="AM1032" s="37">
        <v>0</v>
      </c>
      <c r="AN1032" s="37">
        <v>0</v>
      </c>
      <c r="AO1032" s="37">
        <v>-25.492738130837068</v>
      </c>
      <c r="AP1032" s="37">
        <v>0</v>
      </c>
      <c r="AQ1032" s="37">
        <v>0</v>
      </c>
      <c r="AR1032" s="37">
        <v>0</v>
      </c>
      <c r="AS1032" s="37">
        <v>0</v>
      </c>
      <c r="AT1032" s="37">
        <v>0</v>
      </c>
      <c r="AU1032" s="37">
        <v>-7.8374173150212396</v>
      </c>
      <c r="AV1032" s="37">
        <v>0</v>
      </c>
      <c r="AW1032" s="37">
        <v>0</v>
      </c>
      <c r="AX1032" s="37">
        <v>0</v>
      </c>
      <c r="AY1032" s="37">
        <v>0</v>
      </c>
      <c r="AZ1032" s="37">
        <v>0</v>
      </c>
      <c r="BA1032" s="37">
        <v>0</v>
      </c>
      <c r="BB1032" s="37">
        <v>0</v>
      </c>
      <c r="BC1032" s="37">
        <v>0</v>
      </c>
      <c r="BD1032" s="37">
        <v>0</v>
      </c>
      <c r="BE1032" s="37">
        <v>0</v>
      </c>
      <c r="BF1032" s="37">
        <v>0</v>
      </c>
      <c r="BG1032" s="37">
        <v>0</v>
      </c>
      <c r="BH1032" s="37">
        <v>0</v>
      </c>
      <c r="BI1032" s="37">
        <v>0</v>
      </c>
      <c r="BJ1032" s="37">
        <v>0</v>
      </c>
      <c r="BK1032" s="37">
        <v>0</v>
      </c>
      <c r="BL1032" s="37">
        <v>0</v>
      </c>
      <c r="BM1032" s="37">
        <v>0</v>
      </c>
      <c r="BN1032" s="37">
        <v>0</v>
      </c>
      <c r="BO1032" s="37">
        <v>0</v>
      </c>
      <c r="BP1032" s="37">
        <v>0</v>
      </c>
      <c r="BQ1032" s="37">
        <v>0</v>
      </c>
      <c r="BR1032" s="37">
        <v>0</v>
      </c>
      <c r="BS1032" s="37">
        <v>0</v>
      </c>
      <c r="BT1032" s="37">
        <v>0</v>
      </c>
      <c r="BU1032" s="37">
        <v>0</v>
      </c>
      <c r="BV1032" s="37">
        <v>0</v>
      </c>
      <c r="BW1032" s="37">
        <v>0</v>
      </c>
      <c r="BX1032" s="37">
        <v>0</v>
      </c>
      <c r="BY1032" s="37">
        <v>0</v>
      </c>
      <c r="BZ1032" s="37">
        <v>0</v>
      </c>
      <c r="CA1032" s="37">
        <v>0</v>
      </c>
      <c r="CB1032" s="37">
        <v>0</v>
      </c>
      <c r="CC1032" s="37">
        <v>0</v>
      </c>
      <c r="CD1032" s="37">
        <v>0</v>
      </c>
      <c r="CE1032" s="37">
        <v>0</v>
      </c>
      <c r="CF1032" s="37">
        <v>0</v>
      </c>
      <c r="CG1032" s="37">
        <v>0</v>
      </c>
      <c r="CH1032" s="37">
        <v>0</v>
      </c>
      <c r="CI1032" s="37">
        <v>0</v>
      </c>
      <c r="CJ1032" s="37">
        <v>0</v>
      </c>
      <c r="CK1032" s="37">
        <v>0</v>
      </c>
      <c r="CL1032" s="37">
        <v>0</v>
      </c>
      <c r="CM1032" s="37">
        <v>0</v>
      </c>
      <c r="CN1032" s="37">
        <v>0</v>
      </c>
      <c r="CO1032" s="37">
        <v>0</v>
      </c>
      <c r="CP1032" s="37">
        <v>0</v>
      </c>
      <c r="CQ1032" s="37">
        <v>0</v>
      </c>
      <c r="CR1032" s="37">
        <v>0</v>
      </c>
      <c r="CS1032" s="37">
        <v>0</v>
      </c>
      <c r="CT1032" s="37">
        <v>0</v>
      </c>
      <c r="CU1032" s="37">
        <v>0</v>
      </c>
      <c r="CV1032" s="37">
        <v>0</v>
      </c>
      <c r="CW1032" s="37">
        <v>0</v>
      </c>
      <c r="CX1032" s="37">
        <v>0</v>
      </c>
      <c r="CY1032" s="37">
        <v>0</v>
      </c>
      <c r="CZ1032" s="37">
        <v>0</v>
      </c>
      <c r="DA1032" s="37">
        <v>0</v>
      </c>
      <c r="DB1032" s="37">
        <v>0</v>
      </c>
      <c r="DC1032" s="37">
        <v>0</v>
      </c>
      <c r="DD1032" s="37">
        <v>0</v>
      </c>
      <c r="DE1032" s="37">
        <v>0</v>
      </c>
      <c r="DF1032" s="37">
        <v>0</v>
      </c>
      <c r="DG1032" s="37">
        <v>0</v>
      </c>
      <c r="DH1032" s="37">
        <v>0</v>
      </c>
      <c r="DI1032" s="37">
        <v>0</v>
      </c>
      <c r="DJ1032" s="37">
        <v>0</v>
      </c>
      <c r="DK1032" s="37">
        <v>0</v>
      </c>
      <c r="DL1032" s="37">
        <v>0</v>
      </c>
      <c r="DM1032" s="37">
        <v>0</v>
      </c>
      <c r="DN1032" s="37">
        <v>0</v>
      </c>
      <c r="DO1032" s="37">
        <v>0</v>
      </c>
      <c r="DP1032" s="37">
        <v>0</v>
      </c>
      <c r="DQ1032" s="37">
        <v>0</v>
      </c>
      <c r="DR1032" s="37">
        <v>0</v>
      </c>
      <c r="DS1032" s="37">
        <v>0</v>
      </c>
      <c r="DT1032" s="37">
        <v>0</v>
      </c>
      <c r="DU1032" s="37">
        <v>0</v>
      </c>
      <c r="DV1032" s="37">
        <v>0</v>
      </c>
      <c r="DW1032" s="37">
        <v>0</v>
      </c>
      <c r="DX1032" s="37">
        <v>0</v>
      </c>
      <c r="DY1032" s="37">
        <v>0</v>
      </c>
      <c r="DZ1032" s="37">
        <v>0</v>
      </c>
      <c r="EA1032" s="37">
        <v>0</v>
      </c>
      <c r="EB1032" s="37">
        <v>0</v>
      </c>
      <c r="EC1032" s="37">
        <v>0</v>
      </c>
      <c r="ED1032" s="37">
        <v>0</v>
      </c>
      <c r="EE1032" s="37">
        <v>0</v>
      </c>
      <c r="EF1032" s="37">
        <v>0</v>
      </c>
      <c r="EG1032" s="37">
        <v>0</v>
      </c>
      <c r="EH1032" s="37">
        <v>0</v>
      </c>
      <c r="EI1032" s="37">
        <v>0</v>
      </c>
      <c r="EJ1032" s="37">
        <v>0</v>
      </c>
      <c r="EK1032" s="37">
        <v>0</v>
      </c>
      <c r="EL1032" s="37">
        <v>0</v>
      </c>
      <c r="EM1032" s="37">
        <v>0</v>
      </c>
      <c r="EN1032" s="37">
        <v>0</v>
      </c>
      <c r="EO1032" s="37">
        <v>0</v>
      </c>
      <c r="EP1032" s="37">
        <v>0</v>
      </c>
      <c r="EQ1032" s="37">
        <v>0</v>
      </c>
      <c r="ER1032" s="37">
        <v>0</v>
      </c>
      <c r="ES1032" s="37">
        <v>0</v>
      </c>
      <c r="ET1032" s="37">
        <v>0</v>
      </c>
      <c r="EU1032" s="37">
        <v>0</v>
      </c>
      <c r="EV1032" s="37">
        <v>0</v>
      </c>
      <c r="EW1032" s="37">
        <v>0</v>
      </c>
      <c r="EX1032" s="37">
        <v>0</v>
      </c>
      <c r="EY1032" s="37">
        <v>0</v>
      </c>
      <c r="EZ1032" s="37">
        <v>0</v>
      </c>
      <c r="FA1032" s="37">
        <v>0</v>
      </c>
      <c r="FB1032" s="37">
        <v>0</v>
      </c>
      <c r="FC1032" s="37">
        <v>0</v>
      </c>
      <c r="FD1032" s="37">
        <v>0</v>
      </c>
      <c r="FE1032" s="37">
        <v>0</v>
      </c>
      <c r="FF1032" s="37">
        <v>0</v>
      </c>
      <c r="FG1032" s="37">
        <v>0</v>
      </c>
      <c r="FH1032" s="37">
        <v>0</v>
      </c>
      <c r="FI1032" s="37">
        <v>0</v>
      </c>
      <c r="FJ1032" s="37">
        <v>0</v>
      </c>
      <c r="FK1032" s="37">
        <v>0</v>
      </c>
      <c r="FL1032" s="37">
        <v>0</v>
      </c>
      <c r="FM1032" s="37">
        <v>0</v>
      </c>
      <c r="FN1032" s="37">
        <v>0</v>
      </c>
      <c r="FO1032" s="37">
        <v>0</v>
      </c>
      <c r="FP1032" s="37">
        <v>0</v>
      </c>
      <c r="FQ1032" s="37">
        <v>0</v>
      </c>
      <c r="FR1032" s="37">
        <v>0</v>
      </c>
      <c r="FS1032" s="37">
        <v>0</v>
      </c>
      <c r="FT1032" s="37">
        <v>0</v>
      </c>
      <c r="FU1032" s="37">
        <v>0</v>
      </c>
      <c r="FV1032" s="37">
        <v>0</v>
      </c>
      <c r="FW1032" s="37">
        <v>0</v>
      </c>
      <c r="FX1032" s="37">
        <v>0</v>
      </c>
      <c r="FY1032" s="37">
        <v>0</v>
      </c>
      <c r="FZ1032" s="37">
        <v>0</v>
      </c>
      <c r="GA1032" s="37">
        <v>0</v>
      </c>
      <c r="GB1032" s="37">
        <v>0</v>
      </c>
      <c r="GC1032" s="37">
        <v>0</v>
      </c>
      <c r="GD1032" s="37">
        <v>0</v>
      </c>
      <c r="GE1032" s="37">
        <v>0</v>
      </c>
      <c r="GF1032" s="37">
        <v>0</v>
      </c>
      <c r="GG1032" s="37">
        <v>0</v>
      </c>
      <c r="GH1032" s="37">
        <v>0</v>
      </c>
      <c r="GI1032" s="37">
        <v>0</v>
      </c>
      <c r="GJ1032" s="37">
        <v>0</v>
      </c>
      <c r="GK1032" s="37">
        <v>0</v>
      </c>
      <c r="GL1032" s="37">
        <v>0</v>
      </c>
      <c r="GM1032" s="37">
        <v>0</v>
      </c>
      <c r="GN1032" s="37">
        <v>0</v>
      </c>
      <c r="GO1032" s="37">
        <v>0</v>
      </c>
      <c r="GP1032" s="37">
        <v>0</v>
      </c>
      <c r="GQ1032" s="37">
        <v>0</v>
      </c>
      <c r="GR1032" s="37">
        <v>0</v>
      </c>
      <c r="GS1032" s="37">
        <v>0</v>
      </c>
      <c r="GT1032" s="37">
        <v>0</v>
      </c>
      <c r="GU1032" s="37">
        <v>0</v>
      </c>
      <c r="GV1032" s="37">
        <v>0</v>
      </c>
      <c r="GW1032" s="37">
        <v>0</v>
      </c>
      <c r="GX1032" s="37">
        <v>0</v>
      </c>
      <c r="GY1032" s="37">
        <v>0</v>
      </c>
      <c r="GZ1032" s="37">
        <v>0</v>
      </c>
      <c r="HA1032" s="37">
        <v>0</v>
      </c>
      <c r="HB1032" s="37">
        <v>0</v>
      </c>
      <c r="HC1032" s="37">
        <v>0</v>
      </c>
      <c r="HD1032" s="37">
        <v>0</v>
      </c>
      <c r="HE1032" s="37">
        <v>0</v>
      </c>
      <c r="HF1032" s="37">
        <v>0</v>
      </c>
      <c r="HG1032" s="37">
        <v>0</v>
      </c>
      <c r="HH1032" s="37">
        <v>0</v>
      </c>
      <c r="HI1032" s="37">
        <v>0</v>
      </c>
      <c r="HJ1032" s="37">
        <v>0</v>
      </c>
      <c r="HK1032" s="37">
        <v>0</v>
      </c>
      <c r="HL1032" s="37">
        <v>0</v>
      </c>
      <c r="HM1032" s="37">
        <v>0</v>
      </c>
      <c r="HN1032" s="37">
        <v>0</v>
      </c>
      <c r="HO1032" s="37">
        <v>0</v>
      </c>
      <c r="HP1032" s="37">
        <v>0</v>
      </c>
      <c r="HQ1032" s="37">
        <v>0</v>
      </c>
      <c r="HR1032" s="37">
        <v>0</v>
      </c>
      <c r="HS1032" s="37">
        <v>0</v>
      </c>
      <c r="HT1032" s="37">
        <v>0</v>
      </c>
      <c r="HU1032" s="37">
        <v>0</v>
      </c>
      <c r="HV1032" s="37">
        <v>0</v>
      </c>
      <c r="HW1032" s="37">
        <v>0</v>
      </c>
      <c r="HX1032" s="37">
        <v>0</v>
      </c>
      <c r="HY1032" s="37">
        <v>0</v>
      </c>
      <c r="HZ1032" s="37">
        <v>0</v>
      </c>
      <c r="IA1032" s="37">
        <v>0</v>
      </c>
      <c r="IB1032" s="37">
        <v>0</v>
      </c>
      <c r="IC1032" s="37">
        <v>0</v>
      </c>
      <c r="ID1032" s="37">
        <v>0</v>
      </c>
      <c r="IE1032" s="37">
        <v>0</v>
      </c>
      <c r="IF1032" s="37">
        <v>0</v>
      </c>
      <c r="IG1032" s="37">
        <v>0</v>
      </c>
      <c r="IH1032" s="37">
        <v>0</v>
      </c>
      <c r="II1032" s="37">
        <v>0</v>
      </c>
      <c r="IJ1032" s="37">
        <v>0</v>
      </c>
      <c r="IK1032" s="37">
        <v>0</v>
      </c>
      <c r="IL1032" s="37">
        <v>0</v>
      </c>
      <c r="IM1032" s="37">
        <v>0</v>
      </c>
      <c r="IN1032" s="37">
        <v>0</v>
      </c>
      <c r="IO1032" s="37">
        <v>0</v>
      </c>
      <c r="IP1032" s="37">
        <v>0</v>
      </c>
      <c r="IQ1032" s="37">
        <v>0</v>
      </c>
      <c r="IR1032" s="37">
        <v>0</v>
      </c>
      <c r="IS1032" s="37">
        <v>0</v>
      </c>
      <c r="IT1032" s="37">
        <v>0</v>
      </c>
      <c r="IU1032" s="37">
        <v>0</v>
      </c>
      <c r="IV1032" s="37">
        <v>0</v>
      </c>
      <c r="IW1032" s="37">
        <v>0</v>
      </c>
      <c r="IX1032" s="37">
        <v>0</v>
      </c>
      <c r="IY1032" s="37">
        <v>0</v>
      </c>
      <c r="IZ1032" s="37">
        <v>0</v>
      </c>
      <c r="JA1032" s="37">
        <v>0</v>
      </c>
      <c r="JB1032" s="37">
        <v>0</v>
      </c>
      <c r="JC1032" s="37">
        <v>0</v>
      </c>
      <c r="JD1032" s="37">
        <v>0</v>
      </c>
      <c r="JE1032" s="37">
        <v>0</v>
      </c>
      <c r="JF1032" s="37">
        <v>0</v>
      </c>
      <c r="JG1032" s="37">
        <v>0</v>
      </c>
      <c r="JH1032" s="37">
        <v>0</v>
      </c>
      <c r="JI1032" s="37">
        <v>0</v>
      </c>
      <c r="JJ1032" s="37">
        <v>0</v>
      </c>
      <c r="JK1032" s="37">
        <v>0</v>
      </c>
      <c r="JL1032" s="37">
        <v>0</v>
      </c>
      <c r="JM1032" s="37">
        <v>0</v>
      </c>
      <c r="JN1032" s="37">
        <v>0</v>
      </c>
      <c r="JO1032" s="37">
        <v>0</v>
      </c>
      <c r="JP1032" s="37">
        <v>0</v>
      </c>
      <c r="JQ1032" s="37">
        <v>0</v>
      </c>
      <c r="JR1032" s="37">
        <v>0</v>
      </c>
      <c r="JS1032" s="37">
        <v>0</v>
      </c>
      <c r="JT1032" s="37">
        <v>0</v>
      </c>
      <c r="JU1032" s="37">
        <v>0</v>
      </c>
      <c r="JV1032" s="37">
        <v>0</v>
      </c>
      <c r="JW1032" s="37">
        <v>0</v>
      </c>
      <c r="JX1032" s="37">
        <v>0</v>
      </c>
      <c r="JY1032" s="37">
        <v>0</v>
      </c>
      <c r="JZ1032" s="37">
        <v>0</v>
      </c>
      <c r="KA1032" s="37">
        <v>0</v>
      </c>
      <c r="KB1032" s="37">
        <v>0</v>
      </c>
      <c r="KC1032" s="37">
        <v>0</v>
      </c>
      <c r="KD1032" s="37">
        <v>0</v>
      </c>
      <c r="KE1032" s="37">
        <v>0</v>
      </c>
      <c r="KF1032" s="37">
        <v>0</v>
      </c>
      <c r="KG1032" s="37">
        <v>0</v>
      </c>
      <c r="KH1032" s="37">
        <v>0</v>
      </c>
      <c r="KI1032" s="37">
        <v>0</v>
      </c>
      <c r="KJ1032" s="37">
        <v>0</v>
      </c>
      <c r="KK1032" s="37">
        <v>0</v>
      </c>
      <c r="KL1032" s="37">
        <v>0</v>
      </c>
      <c r="KM1032" s="37">
        <v>0</v>
      </c>
      <c r="KN1032" s="37">
        <v>0</v>
      </c>
      <c r="KO1032" s="37">
        <v>0</v>
      </c>
      <c r="KP1032" s="37">
        <v>0</v>
      </c>
      <c r="KQ1032" s="37">
        <v>0</v>
      </c>
      <c r="KR1032" s="37">
        <v>0</v>
      </c>
      <c r="KS1032" s="37">
        <v>0</v>
      </c>
      <c r="KT1032" s="37">
        <v>0</v>
      </c>
      <c r="KU1032" s="37">
        <v>0</v>
      </c>
      <c r="KV1032" s="37">
        <v>0</v>
      </c>
      <c r="KW1032" s="37">
        <v>0</v>
      </c>
      <c r="KX1032" s="37">
        <v>0</v>
      </c>
      <c r="KY1032" s="37">
        <v>0</v>
      </c>
      <c r="KZ1032" s="37">
        <v>0</v>
      </c>
      <c r="LA1032" s="37">
        <v>0</v>
      </c>
      <c r="LB1032" s="37">
        <v>0</v>
      </c>
    </row>
    <row r="1033" spans="2:314" outlineLevel="1" x14ac:dyDescent="0.35">
      <c r="B1033" t="s">
        <v>209</v>
      </c>
      <c r="C1033" s="33" t="s">
        <v>19</v>
      </c>
      <c r="H1033" s="26"/>
      <c r="I1033" s="26"/>
      <c r="J1033" s="37">
        <v>0</v>
      </c>
      <c r="K1033" s="37">
        <v>0</v>
      </c>
      <c r="L1033" s="37">
        <v>0</v>
      </c>
      <c r="M1033" s="37">
        <v>0</v>
      </c>
      <c r="N1033" s="37">
        <v>0</v>
      </c>
      <c r="O1033" s="37">
        <v>0</v>
      </c>
      <c r="P1033" s="37">
        <v>0</v>
      </c>
      <c r="Q1033" s="37">
        <v>0</v>
      </c>
      <c r="R1033" s="37">
        <v>0</v>
      </c>
      <c r="S1033" s="37">
        <v>0</v>
      </c>
      <c r="T1033" s="37">
        <v>0</v>
      </c>
      <c r="U1033" s="37">
        <v>0</v>
      </c>
      <c r="V1033" s="37">
        <v>0</v>
      </c>
      <c r="W1033" s="37">
        <v>0</v>
      </c>
      <c r="X1033" s="37">
        <v>0</v>
      </c>
      <c r="Y1033" s="37">
        <v>0</v>
      </c>
      <c r="Z1033" s="37">
        <v>0</v>
      </c>
      <c r="AA1033" s="37">
        <v>0</v>
      </c>
      <c r="AB1033" s="37">
        <v>0</v>
      </c>
      <c r="AC1033" s="37">
        <v>-868.18297466674505</v>
      </c>
      <c r="AD1033" s="37">
        <v>0</v>
      </c>
      <c r="AE1033" s="37">
        <v>0</v>
      </c>
      <c r="AF1033" s="37">
        <v>0</v>
      </c>
      <c r="AG1033" s="37">
        <v>0</v>
      </c>
      <c r="AH1033" s="37">
        <v>0</v>
      </c>
      <c r="AI1033" s="37">
        <v>-210.3759659381742</v>
      </c>
      <c r="AJ1033" s="37">
        <v>0</v>
      </c>
      <c r="AK1033" s="37">
        <v>0</v>
      </c>
      <c r="AL1033" s="37">
        <v>0</v>
      </c>
      <c r="AM1033" s="37">
        <v>0</v>
      </c>
      <c r="AN1033" s="37">
        <v>0</v>
      </c>
      <c r="AO1033" s="37">
        <v>-761.97473353773773</v>
      </c>
      <c r="AP1033" s="37">
        <v>0</v>
      </c>
      <c r="AQ1033" s="37">
        <v>0</v>
      </c>
      <c r="AR1033" s="37">
        <v>0</v>
      </c>
      <c r="AS1033" s="37">
        <v>0</v>
      </c>
      <c r="AT1033" s="37">
        <v>0</v>
      </c>
      <c r="AU1033" s="37">
        <v>-346.40518519430896</v>
      </c>
      <c r="AV1033" s="37">
        <v>0</v>
      </c>
      <c r="AW1033" s="37">
        <v>0</v>
      </c>
      <c r="AX1033" s="37">
        <v>0</v>
      </c>
      <c r="AY1033" s="37">
        <v>0</v>
      </c>
      <c r="AZ1033" s="37">
        <v>0</v>
      </c>
      <c r="BA1033" s="37">
        <v>0</v>
      </c>
      <c r="BB1033" s="37">
        <v>0</v>
      </c>
      <c r="BC1033" s="37">
        <v>0</v>
      </c>
      <c r="BD1033" s="37">
        <v>0</v>
      </c>
      <c r="BE1033" s="37">
        <v>0</v>
      </c>
      <c r="BF1033" s="37">
        <v>0</v>
      </c>
      <c r="BG1033" s="37">
        <v>0</v>
      </c>
      <c r="BH1033" s="37">
        <v>0</v>
      </c>
      <c r="BI1033" s="37">
        <v>0</v>
      </c>
      <c r="BJ1033" s="37">
        <v>0</v>
      </c>
      <c r="BK1033" s="37">
        <v>0</v>
      </c>
      <c r="BL1033" s="37">
        <v>0</v>
      </c>
      <c r="BM1033" s="37">
        <v>0</v>
      </c>
      <c r="BN1033" s="37">
        <v>0</v>
      </c>
      <c r="BO1033" s="37">
        <v>0</v>
      </c>
      <c r="BP1033" s="37">
        <v>0</v>
      </c>
      <c r="BQ1033" s="37">
        <v>0</v>
      </c>
      <c r="BR1033" s="37">
        <v>0</v>
      </c>
      <c r="BS1033" s="37">
        <v>0</v>
      </c>
      <c r="BT1033" s="37">
        <v>0</v>
      </c>
      <c r="BU1033" s="37">
        <v>0</v>
      </c>
      <c r="BV1033" s="37">
        <v>0</v>
      </c>
      <c r="BW1033" s="37">
        <v>0</v>
      </c>
      <c r="BX1033" s="37">
        <v>0</v>
      </c>
      <c r="BY1033" s="37">
        <v>0</v>
      </c>
      <c r="BZ1033" s="37">
        <v>0</v>
      </c>
      <c r="CA1033" s="37">
        <v>0</v>
      </c>
      <c r="CB1033" s="37">
        <v>0</v>
      </c>
      <c r="CC1033" s="37">
        <v>0</v>
      </c>
      <c r="CD1033" s="37">
        <v>0</v>
      </c>
      <c r="CE1033" s="37">
        <v>0</v>
      </c>
      <c r="CF1033" s="37">
        <v>0</v>
      </c>
      <c r="CG1033" s="37">
        <v>0</v>
      </c>
      <c r="CH1033" s="37">
        <v>0</v>
      </c>
      <c r="CI1033" s="37">
        <v>0</v>
      </c>
      <c r="CJ1033" s="37">
        <v>0</v>
      </c>
      <c r="CK1033" s="37">
        <v>0</v>
      </c>
      <c r="CL1033" s="37">
        <v>0</v>
      </c>
      <c r="CM1033" s="37">
        <v>0</v>
      </c>
      <c r="CN1033" s="37">
        <v>0</v>
      </c>
      <c r="CO1033" s="37">
        <v>0</v>
      </c>
      <c r="CP1033" s="37">
        <v>0</v>
      </c>
      <c r="CQ1033" s="37">
        <v>0</v>
      </c>
      <c r="CR1033" s="37">
        <v>0</v>
      </c>
      <c r="CS1033" s="37">
        <v>0</v>
      </c>
      <c r="CT1033" s="37">
        <v>0</v>
      </c>
      <c r="CU1033" s="37">
        <v>0</v>
      </c>
      <c r="CV1033" s="37">
        <v>0</v>
      </c>
      <c r="CW1033" s="37">
        <v>0</v>
      </c>
      <c r="CX1033" s="37">
        <v>0</v>
      </c>
      <c r="CY1033" s="37">
        <v>0</v>
      </c>
      <c r="CZ1033" s="37">
        <v>0</v>
      </c>
      <c r="DA1033" s="37">
        <v>0</v>
      </c>
      <c r="DB1033" s="37">
        <v>0</v>
      </c>
      <c r="DC1033" s="37">
        <v>0</v>
      </c>
      <c r="DD1033" s="37">
        <v>0</v>
      </c>
      <c r="DE1033" s="37">
        <v>0</v>
      </c>
      <c r="DF1033" s="37">
        <v>0</v>
      </c>
      <c r="DG1033" s="37">
        <v>0</v>
      </c>
      <c r="DH1033" s="37">
        <v>0</v>
      </c>
      <c r="DI1033" s="37">
        <v>0</v>
      </c>
      <c r="DJ1033" s="37">
        <v>0</v>
      </c>
      <c r="DK1033" s="37">
        <v>0</v>
      </c>
      <c r="DL1033" s="37">
        <v>0</v>
      </c>
      <c r="DM1033" s="37">
        <v>0</v>
      </c>
      <c r="DN1033" s="37">
        <v>0</v>
      </c>
      <c r="DO1033" s="37">
        <v>0</v>
      </c>
      <c r="DP1033" s="37">
        <v>0</v>
      </c>
      <c r="DQ1033" s="37">
        <v>0</v>
      </c>
      <c r="DR1033" s="37">
        <v>0</v>
      </c>
      <c r="DS1033" s="37">
        <v>0</v>
      </c>
      <c r="DT1033" s="37">
        <v>0</v>
      </c>
      <c r="DU1033" s="37">
        <v>0</v>
      </c>
      <c r="DV1033" s="37">
        <v>0</v>
      </c>
      <c r="DW1033" s="37">
        <v>0</v>
      </c>
      <c r="DX1033" s="37">
        <v>0</v>
      </c>
      <c r="DY1033" s="37">
        <v>0</v>
      </c>
      <c r="DZ1033" s="37">
        <v>0</v>
      </c>
      <c r="EA1033" s="37">
        <v>0</v>
      </c>
      <c r="EB1033" s="37">
        <v>0</v>
      </c>
      <c r="EC1033" s="37">
        <v>0</v>
      </c>
      <c r="ED1033" s="37">
        <v>0</v>
      </c>
      <c r="EE1033" s="37">
        <v>0</v>
      </c>
      <c r="EF1033" s="37">
        <v>0</v>
      </c>
      <c r="EG1033" s="37">
        <v>0</v>
      </c>
      <c r="EH1033" s="37">
        <v>0</v>
      </c>
      <c r="EI1033" s="37">
        <v>0</v>
      </c>
      <c r="EJ1033" s="37">
        <v>0</v>
      </c>
      <c r="EK1033" s="37">
        <v>0</v>
      </c>
      <c r="EL1033" s="37">
        <v>0</v>
      </c>
      <c r="EM1033" s="37">
        <v>0</v>
      </c>
      <c r="EN1033" s="37">
        <v>0</v>
      </c>
      <c r="EO1033" s="37">
        <v>0</v>
      </c>
      <c r="EP1033" s="37">
        <v>0</v>
      </c>
      <c r="EQ1033" s="37">
        <v>0</v>
      </c>
      <c r="ER1033" s="37">
        <v>0</v>
      </c>
      <c r="ES1033" s="37">
        <v>0</v>
      </c>
      <c r="ET1033" s="37">
        <v>0</v>
      </c>
      <c r="EU1033" s="37">
        <v>0</v>
      </c>
      <c r="EV1033" s="37">
        <v>0</v>
      </c>
      <c r="EW1033" s="37">
        <v>0</v>
      </c>
      <c r="EX1033" s="37">
        <v>0</v>
      </c>
      <c r="EY1033" s="37">
        <v>0</v>
      </c>
      <c r="EZ1033" s="37">
        <v>0</v>
      </c>
      <c r="FA1033" s="37">
        <v>0</v>
      </c>
      <c r="FB1033" s="37">
        <v>0</v>
      </c>
      <c r="FC1033" s="37">
        <v>0</v>
      </c>
      <c r="FD1033" s="37">
        <v>0</v>
      </c>
      <c r="FE1033" s="37">
        <v>0</v>
      </c>
      <c r="FF1033" s="37">
        <v>0</v>
      </c>
      <c r="FG1033" s="37">
        <v>0</v>
      </c>
      <c r="FH1033" s="37">
        <v>0</v>
      </c>
      <c r="FI1033" s="37">
        <v>0</v>
      </c>
      <c r="FJ1033" s="37">
        <v>0</v>
      </c>
      <c r="FK1033" s="37">
        <v>0</v>
      </c>
      <c r="FL1033" s="37">
        <v>0</v>
      </c>
      <c r="FM1033" s="37">
        <v>0</v>
      </c>
      <c r="FN1033" s="37">
        <v>0</v>
      </c>
      <c r="FO1033" s="37">
        <v>0</v>
      </c>
      <c r="FP1033" s="37">
        <v>0</v>
      </c>
      <c r="FQ1033" s="37">
        <v>0</v>
      </c>
      <c r="FR1033" s="37">
        <v>0</v>
      </c>
      <c r="FS1033" s="37">
        <v>0</v>
      </c>
      <c r="FT1033" s="37">
        <v>0</v>
      </c>
      <c r="FU1033" s="37">
        <v>0</v>
      </c>
      <c r="FV1033" s="37">
        <v>0</v>
      </c>
      <c r="FW1033" s="37">
        <v>0</v>
      </c>
      <c r="FX1033" s="37">
        <v>0</v>
      </c>
      <c r="FY1033" s="37">
        <v>0</v>
      </c>
      <c r="FZ1033" s="37">
        <v>0</v>
      </c>
      <c r="GA1033" s="37">
        <v>0</v>
      </c>
      <c r="GB1033" s="37">
        <v>0</v>
      </c>
      <c r="GC1033" s="37">
        <v>0</v>
      </c>
      <c r="GD1033" s="37">
        <v>0</v>
      </c>
      <c r="GE1033" s="37">
        <v>0</v>
      </c>
      <c r="GF1033" s="37">
        <v>0</v>
      </c>
      <c r="GG1033" s="37">
        <v>0</v>
      </c>
      <c r="GH1033" s="37">
        <v>0</v>
      </c>
      <c r="GI1033" s="37">
        <v>0</v>
      </c>
      <c r="GJ1033" s="37">
        <v>0</v>
      </c>
      <c r="GK1033" s="37">
        <v>0</v>
      </c>
      <c r="GL1033" s="37">
        <v>0</v>
      </c>
      <c r="GM1033" s="37">
        <v>0</v>
      </c>
      <c r="GN1033" s="37">
        <v>0</v>
      </c>
      <c r="GO1033" s="37">
        <v>0</v>
      </c>
      <c r="GP1033" s="37">
        <v>0</v>
      </c>
      <c r="GQ1033" s="37">
        <v>0</v>
      </c>
      <c r="GR1033" s="37">
        <v>0</v>
      </c>
      <c r="GS1033" s="37">
        <v>0</v>
      </c>
      <c r="GT1033" s="37">
        <v>0</v>
      </c>
      <c r="GU1033" s="37">
        <v>0</v>
      </c>
      <c r="GV1033" s="37">
        <v>0</v>
      </c>
      <c r="GW1033" s="37">
        <v>0</v>
      </c>
      <c r="GX1033" s="37">
        <v>0</v>
      </c>
      <c r="GY1033" s="37">
        <v>0</v>
      </c>
      <c r="GZ1033" s="37">
        <v>0</v>
      </c>
      <c r="HA1033" s="37">
        <v>0</v>
      </c>
      <c r="HB1033" s="37">
        <v>0</v>
      </c>
      <c r="HC1033" s="37">
        <v>0</v>
      </c>
      <c r="HD1033" s="37">
        <v>0</v>
      </c>
      <c r="HE1033" s="37">
        <v>0</v>
      </c>
      <c r="HF1033" s="37">
        <v>0</v>
      </c>
      <c r="HG1033" s="37">
        <v>0</v>
      </c>
      <c r="HH1033" s="37">
        <v>0</v>
      </c>
      <c r="HI1033" s="37">
        <v>0</v>
      </c>
      <c r="HJ1033" s="37">
        <v>0</v>
      </c>
      <c r="HK1033" s="37">
        <v>0</v>
      </c>
      <c r="HL1033" s="37">
        <v>0</v>
      </c>
      <c r="HM1033" s="37">
        <v>0</v>
      </c>
      <c r="HN1033" s="37">
        <v>0</v>
      </c>
      <c r="HO1033" s="37">
        <v>0</v>
      </c>
      <c r="HP1033" s="37">
        <v>0</v>
      </c>
      <c r="HQ1033" s="37">
        <v>0</v>
      </c>
      <c r="HR1033" s="37">
        <v>0</v>
      </c>
      <c r="HS1033" s="37">
        <v>0</v>
      </c>
      <c r="HT1033" s="37">
        <v>0</v>
      </c>
      <c r="HU1033" s="37">
        <v>0</v>
      </c>
      <c r="HV1033" s="37">
        <v>0</v>
      </c>
      <c r="HW1033" s="37">
        <v>0</v>
      </c>
      <c r="HX1033" s="37">
        <v>0</v>
      </c>
      <c r="HY1033" s="37">
        <v>0</v>
      </c>
      <c r="HZ1033" s="37">
        <v>0</v>
      </c>
      <c r="IA1033" s="37">
        <v>0</v>
      </c>
      <c r="IB1033" s="37">
        <v>0</v>
      </c>
      <c r="IC1033" s="37">
        <v>0</v>
      </c>
      <c r="ID1033" s="37">
        <v>0</v>
      </c>
      <c r="IE1033" s="37">
        <v>0</v>
      </c>
      <c r="IF1033" s="37">
        <v>0</v>
      </c>
      <c r="IG1033" s="37">
        <v>0</v>
      </c>
      <c r="IH1033" s="37">
        <v>0</v>
      </c>
      <c r="II1033" s="37">
        <v>0</v>
      </c>
      <c r="IJ1033" s="37">
        <v>0</v>
      </c>
      <c r="IK1033" s="37">
        <v>0</v>
      </c>
      <c r="IL1033" s="37">
        <v>0</v>
      </c>
      <c r="IM1033" s="37">
        <v>0</v>
      </c>
      <c r="IN1033" s="37">
        <v>0</v>
      </c>
      <c r="IO1033" s="37">
        <v>0</v>
      </c>
      <c r="IP1033" s="37">
        <v>0</v>
      </c>
      <c r="IQ1033" s="37">
        <v>0</v>
      </c>
      <c r="IR1033" s="37">
        <v>0</v>
      </c>
      <c r="IS1033" s="37">
        <v>0</v>
      </c>
      <c r="IT1033" s="37">
        <v>0</v>
      </c>
      <c r="IU1033" s="37">
        <v>0</v>
      </c>
      <c r="IV1033" s="37">
        <v>0</v>
      </c>
      <c r="IW1033" s="37">
        <v>0</v>
      </c>
      <c r="IX1033" s="37">
        <v>0</v>
      </c>
      <c r="IY1033" s="37">
        <v>0</v>
      </c>
      <c r="IZ1033" s="37">
        <v>0</v>
      </c>
      <c r="JA1033" s="37">
        <v>0</v>
      </c>
      <c r="JB1033" s="37">
        <v>0</v>
      </c>
      <c r="JC1033" s="37">
        <v>0</v>
      </c>
      <c r="JD1033" s="37">
        <v>0</v>
      </c>
      <c r="JE1033" s="37">
        <v>0</v>
      </c>
      <c r="JF1033" s="37">
        <v>0</v>
      </c>
      <c r="JG1033" s="37">
        <v>0</v>
      </c>
      <c r="JH1033" s="37">
        <v>0</v>
      </c>
      <c r="JI1033" s="37">
        <v>0</v>
      </c>
      <c r="JJ1033" s="37">
        <v>0</v>
      </c>
      <c r="JK1033" s="37">
        <v>0</v>
      </c>
      <c r="JL1033" s="37">
        <v>0</v>
      </c>
      <c r="JM1033" s="37">
        <v>0</v>
      </c>
      <c r="JN1033" s="37">
        <v>0</v>
      </c>
      <c r="JO1033" s="37">
        <v>0</v>
      </c>
      <c r="JP1033" s="37">
        <v>0</v>
      </c>
      <c r="JQ1033" s="37">
        <v>0</v>
      </c>
      <c r="JR1033" s="37">
        <v>0</v>
      </c>
      <c r="JS1033" s="37">
        <v>0</v>
      </c>
      <c r="JT1033" s="37">
        <v>0</v>
      </c>
      <c r="JU1033" s="37">
        <v>0</v>
      </c>
      <c r="JV1033" s="37">
        <v>0</v>
      </c>
      <c r="JW1033" s="37">
        <v>0</v>
      </c>
      <c r="JX1033" s="37">
        <v>0</v>
      </c>
      <c r="JY1033" s="37">
        <v>0</v>
      </c>
      <c r="JZ1033" s="37">
        <v>0</v>
      </c>
      <c r="KA1033" s="37">
        <v>0</v>
      </c>
      <c r="KB1033" s="37">
        <v>0</v>
      </c>
      <c r="KC1033" s="37">
        <v>0</v>
      </c>
      <c r="KD1033" s="37">
        <v>0</v>
      </c>
      <c r="KE1033" s="37">
        <v>0</v>
      </c>
      <c r="KF1033" s="37">
        <v>0</v>
      </c>
      <c r="KG1033" s="37">
        <v>0</v>
      </c>
      <c r="KH1033" s="37">
        <v>0</v>
      </c>
      <c r="KI1033" s="37">
        <v>0</v>
      </c>
      <c r="KJ1033" s="37">
        <v>0</v>
      </c>
      <c r="KK1033" s="37">
        <v>0</v>
      </c>
      <c r="KL1033" s="37">
        <v>0</v>
      </c>
      <c r="KM1033" s="37">
        <v>0</v>
      </c>
      <c r="KN1033" s="37">
        <v>0</v>
      </c>
      <c r="KO1033" s="37">
        <v>0</v>
      </c>
      <c r="KP1033" s="37">
        <v>0</v>
      </c>
      <c r="KQ1033" s="37">
        <v>0</v>
      </c>
      <c r="KR1033" s="37">
        <v>0</v>
      </c>
      <c r="KS1033" s="37">
        <v>0</v>
      </c>
      <c r="KT1033" s="37">
        <v>0</v>
      </c>
      <c r="KU1033" s="37">
        <v>0</v>
      </c>
      <c r="KV1033" s="37">
        <v>0</v>
      </c>
      <c r="KW1033" s="37">
        <v>0</v>
      </c>
      <c r="KX1033" s="37">
        <v>0</v>
      </c>
      <c r="KY1033" s="37">
        <v>0</v>
      </c>
      <c r="KZ1033" s="37">
        <v>0</v>
      </c>
      <c r="LA1033" s="37">
        <v>0</v>
      </c>
      <c r="LB1033" s="37">
        <v>0</v>
      </c>
    </row>
    <row r="1034" spans="2:314" outlineLevel="1" x14ac:dyDescent="0.35">
      <c r="B1034" t="s">
        <v>210</v>
      </c>
      <c r="C1034" s="33" t="s">
        <v>19</v>
      </c>
      <c r="H1034" s="26"/>
      <c r="I1034" s="26"/>
      <c r="J1034" s="37">
        <v>0</v>
      </c>
      <c r="K1034" s="37">
        <v>0</v>
      </c>
      <c r="L1034" s="37">
        <v>0</v>
      </c>
      <c r="M1034" s="37">
        <v>0</v>
      </c>
      <c r="N1034" s="37">
        <v>0</v>
      </c>
      <c r="O1034" s="37">
        <v>0</v>
      </c>
      <c r="P1034" s="37">
        <v>0</v>
      </c>
      <c r="Q1034" s="37">
        <v>0</v>
      </c>
      <c r="R1034" s="37">
        <v>0</v>
      </c>
      <c r="S1034" s="37">
        <v>0</v>
      </c>
      <c r="T1034" s="37">
        <v>0</v>
      </c>
      <c r="U1034" s="37">
        <v>0</v>
      </c>
      <c r="V1034" s="37">
        <v>0</v>
      </c>
      <c r="W1034" s="37">
        <v>0</v>
      </c>
      <c r="X1034" s="37">
        <v>0</v>
      </c>
      <c r="Y1034" s="37">
        <v>0</v>
      </c>
      <c r="Z1034" s="37">
        <v>0</v>
      </c>
      <c r="AA1034" s="37">
        <v>0</v>
      </c>
      <c r="AB1034" s="37">
        <v>0</v>
      </c>
      <c r="AC1034" s="37">
        <v>0</v>
      </c>
      <c r="AD1034" s="37">
        <v>0</v>
      </c>
      <c r="AE1034" s="37">
        <v>0</v>
      </c>
      <c r="AF1034" s="37">
        <v>0</v>
      </c>
      <c r="AG1034" s="37">
        <v>0</v>
      </c>
      <c r="AH1034" s="37">
        <v>0</v>
      </c>
      <c r="AI1034" s="37">
        <v>-1.4210854715202004E-14</v>
      </c>
      <c r="AJ1034" s="37">
        <v>0</v>
      </c>
      <c r="AK1034" s="37">
        <v>0</v>
      </c>
      <c r="AL1034" s="37">
        <v>0</v>
      </c>
      <c r="AM1034" s="37">
        <v>0</v>
      </c>
      <c r="AN1034" s="37">
        <v>0</v>
      </c>
      <c r="AO1034" s="37">
        <v>0</v>
      </c>
      <c r="AP1034" s="37">
        <v>0</v>
      </c>
      <c r="AQ1034" s="37">
        <v>0</v>
      </c>
      <c r="AR1034" s="37">
        <v>0</v>
      </c>
      <c r="AS1034" s="37">
        <v>0</v>
      </c>
      <c r="AT1034" s="37">
        <v>0</v>
      </c>
      <c r="AU1034" s="37">
        <v>-319.67189145949084</v>
      </c>
      <c r="AV1034" s="37">
        <v>0</v>
      </c>
      <c r="AW1034" s="37">
        <v>0</v>
      </c>
      <c r="AX1034" s="37">
        <v>0</v>
      </c>
      <c r="AY1034" s="37">
        <v>0</v>
      </c>
      <c r="AZ1034" s="37">
        <v>0</v>
      </c>
      <c r="BA1034" s="37">
        <v>0</v>
      </c>
      <c r="BB1034" s="37">
        <v>0</v>
      </c>
      <c r="BC1034" s="37">
        <v>0</v>
      </c>
      <c r="BD1034" s="37">
        <v>0</v>
      </c>
      <c r="BE1034" s="37">
        <v>0</v>
      </c>
      <c r="BF1034" s="37">
        <v>0</v>
      </c>
      <c r="BG1034" s="37">
        <v>-1266.6460604736485</v>
      </c>
      <c r="BH1034" s="37">
        <v>0</v>
      </c>
      <c r="BI1034" s="37">
        <v>0</v>
      </c>
      <c r="BJ1034" s="37">
        <v>0</v>
      </c>
      <c r="BK1034" s="37">
        <v>0</v>
      </c>
      <c r="BL1034" s="37">
        <v>0</v>
      </c>
      <c r="BM1034" s="37">
        <v>0</v>
      </c>
      <c r="BN1034" s="37">
        <v>0</v>
      </c>
      <c r="BO1034" s="37">
        <v>0</v>
      </c>
      <c r="BP1034" s="37">
        <v>0</v>
      </c>
      <c r="BQ1034" s="37">
        <v>0</v>
      </c>
      <c r="BR1034" s="37">
        <v>0</v>
      </c>
      <c r="BS1034" s="37">
        <v>-1261.9763695654096</v>
      </c>
      <c r="BT1034" s="37">
        <v>0</v>
      </c>
      <c r="BU1034" s="37">
        <v>0</v>
      </c>
      <c r="BV1034" s="37">
        <v>0</v>
      </c>
      <c r="BW1034" s="37">
        <v>0</v>
      </c>
      <c r="BX1034" s="37">
        <v>0</v>
      </c>
      <c r="BY1034" s="37">
        <v>0</v>
      </c>
      <c r="BZ1034" s="37">
        <v>0</v>
      </c>
      <c r="CA1034" s="37">
        <v>0</v>
      </c>
      <c r="CB1034" s="37">
        <v>0</v>
      </c>
      <c r="CC1034" s="37">
        <v>0</v>
      </c>
      <c r="CD1034" s="37">
        <v>0</v>
      </c>
      <c r="CE1034" s="37">
        <v>-1247.6942440607136</v>
      </c>
      <c r="CF1034" s="37">
        <v>0</v>
      </c>
      <c r="CG1034" s="37">
        <v>0</v>
      </c>
      <c r="CH1034" s="37">
        <v>0</v>
      </c>
      <c r="CI1034" s="37">
        <v>0</v>
      </c>
      <c r="CJ1034" s="37">
        <v>0</v>
      </c>
      <c r="CK1034" s="37">
        <v>0</v>
      </c>
      <c r="CL1034" s="37">
        <v>0</v>
      </c>
      <c r="CM1034" s="37">
        <v>0</v>
      </c>
      <c r="CN1034" s="37">
        <v>0</v>
      </c>
      <c r="CO1034" s="37">
        <v>0</v>
      </c>
      <c r="CP1034" s="37">
        <v>0</v>
      </c>
      <c r="CQ1034" s="37">
        <v>-1254.4444880536241</v>
      </c>
      <c r="CR1034" s="37">
        <v>0</v>
      </c>
      <c r="CS1034" s="37">
        <v>0</v>
      </c>
      <c r="CT1034" s="37">
        <v>0</v>
      </c>
      <c r="CU1034" s="37">
        <v>0</v>
      </c>
      <c r="CV1034" s="37">
        <v>0</v>
      </c>
      <c r="CW1034" s="37">
        <v>0</v>
      </c>
      <c r="CX1034" s="37">
        <v>0</v>
      </c>
      <c r="CY1034" s="37">
        <v>0</v>
      </c>
      <c r="CZ1034" s="37">
        <v>0</v>
      </c>
      <c r="DA1034" s="37">
        <v>0</v>
      </c>
      <c r="DB1034" s="37">
        <v>0</v>
      </c>
      <c r="DC1034" s="37">
        <v>-1248.9020034438588</v>
      </c>
      <c r="DD1034" s="37">
        <v>0</v>
      </c>
      <c r="DE1034" s="37">
        <v>0</v>
      </c>
      <c r="DF1034" s="37">
        <v>0</v>
      </c>
      <c r="DG1034" s="37">
        <v>0</v>
      </c>
      <c r="DH1034" s="37">
        <v>0</v>
      </c>
      <c r="DI1034" s="37">
        <v>0</v>
      </c>
      <c r="DJ1034" s="37">
        <v>0</v>
      </c>
      <c r="DK1034" s="37">
        <v>0</v>
      </c>
      <c r="DL1034" s="37">
        <v>0</v>
      </c>
      <c r="DM1034" s="37">
        <v>0</v>
      </c>
      <c r="DN1034" s="37">
        <v>0</v>
      </c>
      <c r="DO1034" s="37">
        <v>-1253.1512382674882</v>
      </c>
      <c r="DP1034" s="37">
        <v>0</v>
      </c>
      <c r="DQ1034" s="37">
        <v>0</v>
      </c>
      <c r="DR1034" s="37">
        <v>0</v>
      </c>
      <c r="DS1034" s="37">
        <v>0</v>
      </c>
      <c r="DT1034" s="37">
        <v>0</v>
      </c>
      <c r="DU1034" s="37">
        <v>0</v>
      </c>
      <c r="DV1034" s="37">
        <v>0</v>
      </c>
      <c r="DW1034" s="37">
        <v>0</v>
      </c>
      <c r="DX1034" s="37">
        <v>0</v>
      </c>
      <c r="DY1034" s="37">
        <v>0</v>
      </c>
      <c r="DZ1034" s="37">
        <v>0</v>
      </c>
      <c r="EA1034" s="37">
        <v>-1233.9637493493437</v>
      </c>
      <c r="EB1034" s="37">
        <v>0</v>
      </c>
      <c r="EC1034" s="37">
        <v>0</v>
      </c>
      <c r="ED1034" s="37">
        <v>0</v>
      </c>
      <c r="EE1034" s="37">
        <v>0</v>
      </c>
      <c r="EF1034" s="37">
        <v>0</v>
      </c>
      <c r="EG1034" s="37">
        <v>0</v>
      </c>
      <c r="EH1034" s="37">
        <v>0</v>
      </c>
      <c r="EI1034" s="37">
        <v>0</v>
      </c>
      <c r="EJ1034" s="37">
        <v>0</v>
      </c>
      <c r="EK1034" s="37">
        <v>0</v>
      </c>
      <c r="EL1034" s="37">
        <v>0</v>
      </c>
      <c r="EM1034" s="37">
        <v>-1239.7662569007794</v>
      </c>
      <c r="EN1034" s="37">
        <v>0</v>
      </c>
      <c r="EO1034" s="37">
        <v>0</v>
      </c>
      <c r="EP1034" s="37">
        <v>0</v>
      </c>
      <c r="EQ1034" s="37">
        <v>0</v>
      </c>
      <c r="ER1034" s="37">
        <v>0</v>
      </c>
      <c r="ES1034" s="37">
        <v>0</v>
      </c>
      <c r="ET1034" s="37">
        <v>0</v>
      </c>
      <c r="EU1034" s="37">
        <v>0</v>
      </c>
      <c r="EV1034" s="37">
        <v>0</v>
      </c>
      <c r="EW1034" s="37">
        <v>0</v>
      </c>
      <c r="EX1034" s="37">
        <v>0</v>
      </c>
      <c r="EY1034" s="37">
        <v>-1250.1591961880886</v>
      </c>
      <c r="EZ1034" s="37">
        <v>0</v>
      </c>
      <c r="FA1034" s="37">
        <v>0</v>
      </c>
      <c r="FB1034" s="37">
        <v>0</v>
      </c>
      <c r="FC1034" s="37">
        <v>0</v>
      </c>
      <c r="FD1034" s="37">
        <v>0</v>
      </c>
      <c r="FE1034" s="37">
        <v>0</v>
      </c>
      <c r="FF1034" s="37">
        <v>0</v>
      </c>
      <c r="FG1034" s="37">
        <v>0</v>
      </c>
      <c r="FH1034" s="37">
        <v>0</v>
      </c>
      <c r="FI1034" s="37">
        <v>0</v>
      </c>
      <c r="FJ1034" s="37">
        <v>0</v>
      </c>
      <c r="FK1034" s="37">
        <v>-1243.6212970419431</v>
      </c>
      <c r="FL1034" s="37">
        <v>0</v>
      </c>
      <c r="FM1034" s="37">
        <v>0</v>
      </c>
      <c r="FN1034" s="37">
        <v>0</v>
      </c>
      <c r="FO1034" s="37">
        <v>0</v>
      </c>
      <c r="FP1034" s="37">
        <v>0</v>
      </c>
      <c r="FQ1034" s="37">
        <v>0</v>
      </c>
      <c r="FR1034" s="37">
        <v>0</v>
      </c>
      <c r="FS1034" s="37">
        <v>0</v>
      </c>
      <c r="FT1034" s="37">
        <v>0</v>
      </c>
      <c r="FU1034" s="37">
        <v>0</v>
      </c>
      <c r="FV1034" s="37">
        <v>0</v>
      </c>
      <c r="FW1034" s="37">
        <v>-1249.5622991807181</v>
      </c>
      <c r="FX1034" s="37">
        <v>0</v>
      </c>
      <c r="FY1034" s="37">
        <v>0</v>
      </c>
      <c r="FZ1034" s="37">
        <v>0</v>
      </c>
      <c r="GA1034" s="37">
        <v>0</v>
      </c>
      <c r="GB1034" s="37">
        <v>0</v>
      </c>
      <c r="GC1034" s="37">
        <v>0</v>
      </c>
      <c r="GD1034" s="37">
        <v>0</v>
      </c>
      <c r="GE1034" s="37">
        <v>0</v>
      </c>
      <c r="GF1034" s="37">
        <v>0</v>
      </c>
      <c r="GG1034" s="37">
        <v>0</v>
      </c>
      <c r="GH1034" s="37">
        <v>0</v>
      </c>
      <c r="GI1034" s="37">
        <v>-1229.642875949155</v>
      </c>
      <c r="GJ1034" s="37">
        <v>0</v>
      </c>
      <c r="GK1034" s="37">
        <v>0</v>
      </c>
      <c r="GL1034" s="37">
        <v>0</v>
      </c>
      <c r="GM1034" s="37">
        <v>0</v>
      </c>
      <c r="GN1034" s="37">
        <v>0</v>
      </c>
      <c r="GO1034" s="37">
        <v>0</v>
      </c>
      <c r="GP1034" s="37">
        <v>0</v>
      </c>
      <c r="GQ1034" s="37">
        <v>0</v>
      </c>
      <c r="GR1034" s="37">
        <v>0</v>
      </c>
      <c r="GS1034" s="37">
        <v>0</v>
      </c>
      <c r="GT1034" s="37">
        <v>0</v>
      </c>
      <c r="GU1034" s="37">
        <v>-1273.5195275390199</v>
      </c>
      <c r="GV1034" s="37">
        <v>0</v>
      </c>
      <c r="GW1034" s="37">
        <v>0</v>
      </c>
      <c r="GX1034" s="37">
        <v>0</v>
      </c>
      <c r="GY1034" s="37">
        <v>0</v>
      </c>
      <c r="GZ1034" s="37">
        <v>0</v>
      </c>
      <c r="HA1034" s="37">
        <v>0</v>
      </c>
      <c r="HB1034" s="37">
        <v>0</v>
      </c>
      <c r="HC1034" s="37">
        <v>0</v>
      </c>
      <c r="HD1034" s="37">
        <v>0</v>
      </c>
      <c r="HE1034" s="37">
        <v>0</v>
      </c>
      <c r="HF1034" s="37">
        <v>0</v>
      </c>
      <c r="HG1034" s="37">
        <v>0</v>
      </c>
      <c r="HH1034" s="37">
        <v>0</v>
      </c>
      <c r="HI1034" s="37">
        <v>0</v>
      </c>
      <c r="HJ1034" s="37">
        <v>0</v>
      </c>
      <c r="HK1034" s="37">
        <v>0</v>
      </c>
      <c r="HL1034" s="37">
        <v>0</v>
      </c>
      <c r="HM1034" s="37">
        <v>0</v>
      </c>
      <c r="HN1034" s="37">
        <v>0</v>
      </c>
      <c r="HO1034" s="37">
        <v>0</v>
      </c>
      <c r="HP1034" s="37">
        <v>0</v>
      </c>
      <c r="HQ1034" s="37">
        <v>0</v>
      </c>
      <c r="HR1034" s="37">
        <v>0</v>
      </c>
      <c r="HS1034" s="37">
        <v>-721.1285546109284</v>
      </c>
      <c r="HT1034" s="37">
        <v>0</v>
      </c>
      <c r="HU1034" s="37">
        <v>0</v>
      </c>
      <c r="HV1034" s="37">
        <v>0</v>
      </c>
      <c r="HW1034" s="37">
        <v>0</v>
      </c>
      <c r="HX1034" s="37">
        <v>0</v>
      </c>
      <c r="HY1034" s="37">
        <v>0</v>
      </c>
      <c r="HZ1034" s="37">
        <v>0</v>
      </c>
      <c r="IA1034" s="37">
        <v>0</v>
      </c>
      <c r="IB1034" s="37">
        <v>0</v>
      </c>
      <c r="IC1034" s="37">
        <v>0</v>
      </c>
      <c r="ID1034" s="37">
        <v>0</v>
      </c>
      <c r="IE1034" s="37">
        <v>-2864.2766908730191</v>
      </c>
      <c r="IF1034" s="37">
        <v>0</v>
      </c>
      <c r="IG1034" s="37">
        <v>0</v>
      </c>
      <c r="IH1034" s="37">
        <v>0</v>
      </c>
      <c r="II1034" s="37">
        <v>0</v>
      </c>
      <c r="IJ1034" s="37">
        <v>0</v>
      </c>
      <c r="IK1034" s="37">
        <v>0</v>
      </c>
      <c r="IL1034" s="37">
        <v>0</v>
      </c>
      <c r="IM1034" s="37">
        <v>0</v>
      </c>
      <c r="IN1034" s="37">
        <v>0</v>
      </c>
      <c r="IO1034" s="37">
        <v>0</v>
      </c>
      <c r="IP1034" s="37">
        <v>0</v>
      </c>
      <c r="IQ1034" s="37">
        <v>-3621.4656271855647</v>
      </c>
      <c r="IR1034" s="37">
        <v>0</v>
      </c>
      <c r="IS1034" s="37">
        <v>0</v>
      </c>
      <c r="IT1034" s="37">
        <v>0</v>
      </c>
      <c r="IU1034" s="37">
        <v>0</v>
      </c>
      <c r="IV1034" s="37">
        <v>0</v>
      </c>
      <c r="IW1034" s="37">
        <v>0</v>
      </c>
      <c r="IX1034" s="37">
        <v>0</v>
      </c>
      <c r="IY1034" s="37">
        <v>0</v>
      </c>
      <c r="IZ1034" s="37">
        <v>0</v>
      </c>
      <c r="JA1034" s="37">
        <v>0</v>
      </c>
      <c r="JB1034" s="37">
        <v>0</v>
      </c>
      <c r="JC1034" s="37">
        <v>-3328.4249934438394</v>
      </c>
      <c r="JD1034" s="37">
        <v>0</v>
      </c>
      <c r="JE1034" s="37">
        <v>0</v>
      </c>
      <c r="JF1034" s="37">
        <v>0</v>
      </c>
      <c r="JG1034" s="37">
        <v>0</v>
      </c>
      <c r="JH1034" s="37">
        <v>0</v>
      </c>
      <c r="JI1034" s="37">
        <v>0</v>
      </c>
      <c r="JJ1034" s="37">
        <v>0</v>
      </c>
      <c r="JK1034" s="37">
        <v>0</v>
      </c>
      <c r="JL1034" s="37">
        <v>0</v>
      </c>
      <c r="JM1034" s="37">
        <v>0</v>
      </c>
      <c r="JN1034" s="37">
        <v>0</v>
      </c>
      <c r="JO1034" s="37">
        <v>-3398.2339861310957</v>
      </c>
      <c r="JP1034" s="37">
        <v>0</v>
      </c>
      <c r="JQ1034" s="37">
        <v>0</v>
      </c>
      <c r="JR1034" s="37">
        <v>0</v>
      </c>
      <c r="JS1034" s="37">
        <v>0</v>
      </c>
      <c r="JT1034" s="37">
        <v>0</v>
      </c>
      <c r="JU1034" s="37">
        <v>0</v>
      </c>
      <c r="JV1034" s="37">
        <v>0</v>
      </c>
      <c r="JW1034" s="37">
        <v>0</v>
      </c>
      <c r="JX1034" s="37">
        <v>0</v>
      </c>
      <c r="JY1034" s="37">
        <v>0</v>
      </c>
      <c r="JZ1034" s="37">
        <v>0</v>
      </c>
      <c r="KA1034" s="37">
        <v>-3270.0821072230492</v>
      </c>
      <c r="KB1034" s="37">
        <v>0</v>
      </c>
      <c r="KC1034" s="37">
        <v>0</v>
      </c>
      <c r="KD1034" s="37">
        <v>0</v>
      </c>
      <c r="KE1034" s="37">
        <v>0</v>
      </c>
      <c r="KF1034" s="37">
        <v>0</v>
      </c>
      <c r="KG1034" s="37">
        <v>0</v>
      </c>
      <c r="KH1034" s="37">
        <v>0</v>
      </c>
      <c r="KI1034" s="37">
        <v>0</v>
      </c>
      <c r="KJ1034" s="37">
        <v>0</v>
      </c>
      <c r="KK1034" s="37">
        <v>0</v>
      </c>
      <c r="KL1034" s="37">
        <v>0</v>
      </c>
      <c r="KM1034" s="37">
        <v>-3292.4480975247375</v>
      </c>
      <c r="KN1034" s="37">
        <v>0</v>
      </c>
      <c r="KO1034" s="37">
        <v>0</v>
      </c>
      <c r="KP1034" s="37">
        <v>0</v>
      </c>
      <c r="KQ1034" s="37">
        <v>0</v>
      </c>
      <c r="KR1034" s="37">
        <v>0</v>
      </c>
      <c r="KS1034" s="37">
        <v>0</v>
      </c>
      <c r="KT1034" s="37">
        <v>0</v>
      </c>
      <c r="KU1034" s="37">
        <v>0</v>
      </c>
      <c r="KV1034" s="37">
        <v>0</v>
      </c>
      <c r="KW1034" s="37">
        <v>0</v>
      </c>
      <c r="KX1034" s="37">
        <v>0</v>
      </c>
      <c r="KY1034" s="37">
        <v>-1742.1962669434013</v>
      </c>
      <c r="KZ1034" s="37">
        <v>0</v>
      </c>
      <c r="LA1034" s="37">
        <v>0</v>
      </c>
      <c r="LB1034" s="37">
        <v>0</v>
      </c>
    </row>
    <row r="1035" spans="2:314" outlineLevel="1" x14ac:dyDescent="0.35">
      <c r="B1035" s="397" t="s">
        <v>1038</v>
      </c>
      <c r="C1035" s="405" t="s">
        <v>19</v>
      </c>
      <c r="H1035" s="26"/>
      <c r="I1035" s="26"/>
      <c r="J1035" s="37">
        <v>0</v>
      </c>
      <c r="K1035" s="37">
        <v>0</v>
      </c>
      <c r="L1035" s="37">
        <v>0</v>
      </c>
      <c r="M1035" s="37">
        <v>0</v>
      </c>
      <c r="N1035" s="37">
        <v>0</v>
      </c>
      <c r="O1035" s="37">
        <v>0</v>
      </c>
      <c r="P1035" s="37">
        <v>0</v>
      </c>
      <c r="Q1035" s="37">
        <v>0</v>
      </c>
      <c r="R1035" s="37">
        <v>0</v>
      </c>
      <c r="S1035" s="37">
        <v>0</v>
      </c>
      <c r="T1035" s="37">
        <v>0</v>
      </c>
      <c r="U1035" s="37">
        <v>0</v>
      </c>
      <c r="V1035" s="37">
        <v>0</v>
      </c>
      <c r="W1035" s="37">
        <v>0</v>
      </c>
      <c r="X1035" s="37">
        <v>0</v>
      </c>
      <c r="Y1035" s="37">
        <v>0</v>
      </c>
      <c r="Z1035" s="37">
        <v>0</v>
      </c>
      <c r="AA1035" s="37">
        <v>0</v>
      </c>
      <c r="AB1035" s="37">
        <v>0</v>
      </c>
      <c r="AC1035" s="37">
        <v>0</v>
      </c>
      <c r="AD1035" s="37">
        <v>0</v>
      </c>
      <c r="AE1035" s="37">
        <v>0</v>
      </c>
      <c r="AF1035" s="37">
        <v>0</v>
      </c>
      <c r="AG1035" s="37">
        <v>0</v>
      </c>
      <c r="AH1035" s="37">
        <v>0</v>
      </c>
      <c r="AI1035" s="37">
        <v>0</v>
      </c>
      <c r="AJ1035" s="37">
        <v>0</v>
      </c>
      <c r="AK1035" s="37">
        <v>0</v>
      </c>
      <c r="AL1035" s="37">
        <v>0</v>
      </c>
      <c r="AM1035" s="37">
        <v>0</v>
      </c>
      <c r="AN1035" s="37">
        <v>0</v>
      </c>
      <c r="AO1035" s="37">
        <v>0</v>
      </c>
      <c r="AP1035" s="37">
        <v>0</v>
      </c>
      <c r="AQ1035" s="37">
        <v>0</v>
      </c>
      <c r="AR1035" s="37">
        <v>0</v>
      </c>
      <c r="AS1035" s="37">
        <v>0</v>
      </c>
      <c r="AT1035" s="37">
        <v>0</v>
      </c>
      <c r="AU1035" s="37">
        <v>0</v>
      </c>
      <c r="AV1035" s="37">
        <v>0</v>
      </c>
      <c r="AW1035" s="37">
        <v>0</v>
      </c>
      <c r="AX1035" s="37">
        <v>0</v>
      </c>
      <c r="AY1035" s="37">
        <v>0</v>
      </c>
      <c r="AZ1035" s="37">
        <v>0</v>
      </c>
      <c r="BA1035" s="37">
        <v>0</v>
      </c>
      <c r="BB1035" s="37">
        <v>0</v>
      </c>
      <c r="BC1035" s="37">
        <v>0</v>
      </c>
      <c r="BD1035" s="37">
        <v>0</v>
      </c>
      <c r="BE1035" s="37">
        <v>0</v>
      </c>
      <c r="BF1035" s="37">
        <v>0</v>
      </c>
      <c r="BG1035" s="37">
        <v>0</v>
      </c>
      <c r="BH1035" s="37">
        <v>0</v>
      </c>
      <c r="BI1035" s="37">
        <v>0</v>
      </c>
      <c r="BJ1035" s="37">
        <v>0</v>
      </c>
      <c r="BK1035" s="37">
        <v>0</v>
      </c>
      <c r="BL1035" s="37">
        <v>0</v>
      </c>
      <c r="BM1035" s="37">
        <v>0</v>
      </c>
      <c r="BN1035" s="37">
        <v>0</v>
      </c>
      <c r="BO1035" s="37">
        <v>0</v>
      </c>
      <c r="BP1035" s="37">
        <v>0</v>
      </c>
      <c r="BQ1035" s="37">
        <v>0</v>
      </c>
      <c r="BR1035" s="37">
        <v>0</v>
      </c>
      <c r="BS1035" s="37">
        <v>0</v>
      </c>
      <c r="BT1035" s="37">
        <v>0</v>
      </c>
      <c r="BU1035" s="37">
        <v>0</v>
      </c>
      <c r="BV1035" s="37">
        <v>0</v>
      </c>
      <c r="BW1035" s="37">
        <v>0</v>
      </c>
      <c r="BX1035" s="37">
        <v>0</v>
      </c>
      <c r="BY1035" s="37">
        <v>0</v>
      </c>
      <c r="BZ1035" s="37">
        <v>0</v>
      </c>
      <c r="CA1035" s="37">
        <v>0</v>
      </c>
      <c r="CB1035" s="37">
        <v>0</v>
      </c>
      <c r="CC1035" s="37">
        <v>0</v>
      </c>
      <c r="CD1035" s="37">
        <v>0</v>
      </c>
      <c r="CE1035" s="37">
        <v>0</v>
      </c>
      <c r="CF1035" s="37">
        <v>0</v>
      </c>
      <c r="CG1035" s="37">
        <v>0</v>
      </c>
      <c r="CH1035" s="37">
        <v>0</v>
      </c>
      <c r="CI1035" s="37">
        <v>0</v>
      </c>
      <c r="CJ1035" s="37">
        <v>0</v>
      </c>
      <c r="CK1035" s="37">
        <v>0</v>
      </c>
      <c r="CL1035" s="37">
        <v>0</v>
      </c>
      <c r="CM1035" s="37">
        <v>0</v>
      </c>
      <c r="CN1035" s="37">
        <v>0</v>
      </c>
      <c r="CO1035" s="37">
        <v>0</v>
      </c>
      <c r="CP1035" s="37">
        <v>0</v>
      </c>
      <c r="CQ1035" s="37">
        <v>0</v>
      </c>
      <c r="CR1035" s="37">
        <v>0</v>
      </c>
      <c r="CS1035" s="37">
        <v>0</v>
      </c>
      <c r="CT1035" s="37">
        <v>0</v>
      </c>
      <c r="CU1035" s="37">
        <v>0</v>
      </c>
      <c r="CV1035" s="37">
        <v>0</v>
      </c>
      <c r="CW1035" s="37">
        <v>0</v>
      </c>
      <c r="CX1035" s="37">
        <v>0</v>
      </c>
      <c r="CY1035" s="37">
        <v>0</v>
      </c>
      <c r="CZ1035" s="37">
        <v>0</v>
      </c>
      <c r="DA1035" s="37">
        <v>0</v>
      </c>
      <c r="DB1035" s="37">
        <v>0</v>
      </c>
      <c r="DC1035" s="37">
        <v>0</v>
      </c>
      <c r="DD1035" s="37">
        <v>0</v>
      </c>
      <c r="DE1035" s="37">
        <v>0</v>
      </c>
      <c r="DF1035" s="37">
        <v>0</v>
      </c>
      <c r="DG1035" s="37">
        <v>0</v>
      </c>
      <c r="DH1035" s="37">
        <v>0</v>
      </c>
      <c r="DI1035" s="37">
        <v>0</v>
      </c>
      <c r="DJ1035" s="37">
        <v>0</v>
      </c>
      <c r="DK1035" s="37">
        <v>0</v>
      </c>
      <c r="DL1035" s="37">
        <v>0</v>
      </c>
      <c r="DM1035" s="37">
        <v>0</v>
      </c>
      <c r="DN1035" s="37">
        <v>0</v>
      </c>
      <c r="DO1035" s="37">
        <v>0</v>
      </c>
      <c r="DP1035" s="37">
        <v>0</v>
      </c>
      <c r="DQ1035" s="37">
        <v>0</v>
      </c>
      <c r="DR1035" s="37">
        <v>0</v>
      </c>
      <c r="DS1035" s="37">
        <v>0</v>
      </c>
      <c r="DT1035" s="37">
        <v>0</v>
      </c>
      <c r="DU1035" s="37">
        <v>0</v>
      </c>
      <c r="DV1035" s="37">
        <v>0</v>
      </c>
      <c r="DW1035" s="37">
        <v>0</v>
      </c>
      <c r="DX1035" s="37">
        <v>0</v>
      </c>
      <c r="DY1035" s="37">
        <v>0</v>
      </c>
      <c r="DZ1035" s="37">
        <v>0</v>
      </c>
      <c r="EA1035" s="37">
        <v>0</v>
      </c>
      <c r="EB1035" s="37">
        <v>0</v>
      </c>
      <c r="EC1035" s="37">
        <v>0</v>
      </c>
      <c r="ED1035" s="37">
        <v>0</v>
      </c>
      <c r="EE1035" s="37">
        <v>0</v>
      </c>
      <c r="EF1035" s="37">
        <v>0</v>
      </c>
      <c r="EG1035" s="37">
        <v>0</v>
      </c>
      <c r="EH1035" s="37">
        <v>0</v>
      </c>
      <c r="EI1035" s="37">
        <v>0</v>
      </c>
      <c r="EJ1035" s="37">
        <v>0</v>
      </c>
      <c r="EK1035" s="37">
        <v>0</v>
      </c>
      <c r="EL1035" s="37">
        <v>0</v>
      </c>
      <c r="EM1035" s="37">
        <v>0</v>
      </c>
      <c r="EN1035" s="37">
        <v>0</v>
      </c>
      <c r="EO1035" s="37">
        <v>0</v>
      </c>
      <c r="EP1035" s="37">
        <v>0</v>
      </c>
      <c r="EQ1035" s="37">
        <v>0</v>
      </c>
      <c r="ER1035" s="37">
        <v>0</v>
      </c>
      <c r="ES1035" s="37">
        <v>0</v>
      </c>
      <c r="ET1035" s="37">
        <v>0</v>
      </c>
      <c r="EU1035" s="37">
        <v>0</v>
      </c>
      <c r="EV1035" s="37">
        <v>0</v>
      </c>
      <c r="EW1035" s="37">
        <v>0</v>
      </c>
      <c r="EX1035" s="37">
        <v>0</v>
      </c>
      <c r="EY1035" s="37">
        <v>0</v>
      </c>
      <c r="EZ1035" s="37">
        <v>0</v>
      </c>
      <c r="FA1035" s="37">
        <v>0</v>
      </c>
      <c r="FB1035" s="37">
        <v>0</v>
      </c>
      <c r="FC1035" s="37">
        <v>0</v>
      </c>
      <c r="FD1035" s="37">
        <v>0</v>
      </c>
      <c r="FE1035" s="37">
        <v>0</v>
      </c>
      <c r="FF1035" s="37">
        <v>0</v>
      </c>
      <c r="FG1035" s="37">
        <v>0</v>
      </c>
      <c r="FH1035" s="37">
        <v>0</v>
      </c>
      <c r="FI1035" s="37">
        <v>0</v>
      </c>
      <c r="FJ1035" s="37">
        <v>0</v>
      </c>
      <c r="FK1035" s="37">
        <v>0</v>
      </c>
      <c r="FL1035" s="37">
        <v>0</v>
      </c>
      <c r="FM1035" s="37">
        <v>0</v>
      </c>
      <c r="FN1035" s="37">
        <v>0</v>
      </c>
      <c r="FO1035" s="37">
        <v>0</v>
      </c>
      <c r="FP1035" s="37">
        <v>0</v>
      </c>
      <c r="FQ1035" s="37">
        <v>0</v>
      </c>
      <c r="FR1035" s="37">
        <v>0</v>
      </c>
      <c r="FS1035" s="37">
        <v>0</v>
      </c>
      <c r="FT1035" s="37">
        <v>0</v>
      </c>
      <c r="FU1035" s="37">
        <v>0</v>
      </c>
      <c r="FV1035" s="37">
        <v>0</v>
      </c>
      <c r="FW1035" s="37">
        <v>0</v>
      </c>
      <c r="FX1035" s="37">
        <v>0</v>
      </c>
      <c r="FY1035" s="37">
        <v>0</v>
      </c>
      <c r="FZ1035" s="37">
        <v>0</v>
      </c>
      <c r="GA1035" s="37">
        <v>0</v>
      </c>
      <c r="GB1035" s="37">
        <v>0</v>
      </c>
      <c r="GC1035" s="37">
        <v>0</v>
      </c>
      <c r="GD1035" s="37">
        <v>0</v>
      </c>
      <c r="GE1035" s="37">
        <v>0</v>
      </c>
      <c r="GF1035" s="37">
        <v>0</v>
      </c>
      <c r="GG1035" s="37">
        <v>0</v>
      </c>
      <c r="GH1035" s="37">
        <v>0</v>
      </c>
      <c r="GI1035" s="37">
        <v>0</v>
      </c>
      <c r="GJ1035" s="37">
        <v>0</v>
      </c>
      <c r="GK1035" s="37">
        <v>0</v>
      </c>
      <c r="GL1035" s="37">
        <v>0</v>
      </c>
      <c r="GM1035" s="37">
        <v>0</v>
      </c>
      <c r="GN1035" s="37">
        <v>0</v>
      </c>
      <c r="GO1035" s="37">
        <v>0</v>
      </c>
      <c r="GP1035" s="37">
        <v>0</v>
      </c>
      <c r="GQ1035" s="37">
        <v>0</v>
      </c>
      <c r="GR1035" s="37">
        <v>0</v>
      </c>
      <c r="GS1035" s="37">
        <v>0</v>
      </c>
      <c r="GT1035" s="37">
        <v>0</v>
      </c>
      <c r="GU1035" s="37">
        <v>0</v>
      </c>
      <c r="GV1035" s="37">
        <v>0</v>
      </c>
      <c r="GW1035" s="37">
        <v>0</v>
      </c>
      <c r="GX1035" s="37">
        <v>0</v>
      </c>
      <c r="GY1035" s="37">
        <v>0</v>
      </c>
      <c r="GZ1035" s="37">
        <v>0</v>
      </c>
      <c r="HA1035" s="37">
        <v>0</v>
      </c>
      <c r="HB1035" s="37">
        <v>0</v>
      </c>
      <c r="HC1035" s="37">
        <v>0</v>
      </c>
      <c r="HD1035" s="37">
        <v>0</v>
      </c>
      <c r="HE1035" s="37">
        <v>0</v>
      </c>
      <c r="HF1035" s="37">
        <v>0</v>
      </c>
      <c r="HG1035" s="37">
        <v>0</v>
      </c>
      <c r="HH1035" s="37">
        <v>0</v>
      </c>
      <c r="HI1035" s="37">
        <v>0</v>
      </c>
      <c r="HJ1035" s="37">
        <v>0</v>
      </c>
      <c r="HK1035" s="37">
        <v>0</v>
      </c>
      <c r="HL1035" s="37">
        <v>0</v>
      </c>
      <c r="HM1035" s="37">
        <v>0</v>
      </c>
      <c r="HN1035" s="37">
        <v>0</v>
      </c>
      <c r="HO1035" s="37">
        <v>0</v>
      </c>
      <c r="HP1035" s="37">
        <v>0</v>
      </c>
      <c r="HQ1035" s="37">
        <v>0</v>
      </c>
      <c r="HR1035" s="37">
        <v>0</v>
      </c>
      <c r="HS1035" s="37">
        <v>0</v>
      </c>
      <c r="HT1035" s="37">
        <v>0</v>
      </c>
      <c r="HU1035" s="37">
        <v>0</v>
      </c>
      <c r="HV1035" s="37">
        <v>0</v>
      </c>
      <c r="HW1035" s="37">
        <v>0</v>
      </c>
      <c r="HX1035" s="37">
        <v>0</v>
      </c>
      <c r="HY1035" s="37">
        <v>0</v>
      </c>
      <c r="HZ1035" s="37">
        <v>0</v>
      </c>
      <c r="IA1035" s="37">
        <v>0</v>
      </c>
      <c r="IB1035" s="37">
        <v>0</v>
      </c>
      <c r="IC1035" s="37">
        <v>0</v>
      </c>
      <c r="ID1035" s="37">
        <v>0</v>
      </c>
      <c r="IE1035" s="37">
        <v>0</v>
      </c>
      <c r="IF1035" s="37">
        <v>0</v>
      </c>
      <c r="IG1035" s="37">
        <v>0</v>
      </c>
      <c r="IH1035" s="37">
        <v>0</v>
      </c>
      <c r="II1035" s="37">
        <v>0</v>
      </c>
      <c r="IJ1035" s="37">
        <v>0</v>
      </c>
      <c r="IK1035" s="37">
        <v>0</v>
      </c>
      <c r="IL1035" s="37">
        <v>0</v>
      </c>
      <c r="IM1035" s="37">
        <v>0</v>
      </c>
      <c r="IN1035" s="37">
        <v>0</v>
      </c>
      <c r="IO1035" s="37">
        <v>0</v>
      </c>
      <c r="IP1035" s="37">
        <v>0</v>
      </c>
      <c r="IQ1035" s="37">
        <v>0</v>
      </c>
      <c r="IR1035" s="37">
        <v>0</v>
      </c>
      <c r="IS1035" s="37">
        <v>0</v>
      </c>
      <c r="IT1035" s="37">
        <v>0</v>
      </c>
      <c r="IU1035" s="37">
        <v>0</v>
      </c>
      <c r="IV1035" s="37">
        <v>0</v>
      </c>
      <c r="IW1035" s="37">
        <v>0</v>
      </c>
      <c r="IX1035" s="37">
        <v>0</v>
      </c>
      <c r="IY1035" s="37">
        <v>0</v>
      </c>
      <c r="IZ1035" s="37">
        <v>0</v>
      </c>
      <c r="JA1035" s="37">
        <v>0</v>
      </c>
      <c r="JB1035" s="37">
        <v>0</v>
      </c>
      <c r="JC1035" s="37">
        <v>0</v>
      </c>
      <c r="JD1035" s="37">
        <v>0</v>
      </c>
      <c r="JE1035" s="37">
        <v>0</v>
      </c>
      <c r="JF1035" s="37">
        <v>0</v>
      </c>
      <c r="JG1035" s="37">
        <v>0</v>
      </c>
      <c r="JH1035" s="37">
        <v>0</v>
      </c>
      <c r="JI1035" s="37">
        <v>0</v>
      </c>
      <c r="JJ1035" s="37">
        <v>0</v>
      </c>
      <c r="JK1035" s="37">
        <v>0</v>
      </c>
      <c r="JL1035" s="37">
        <v>0</v>
      </c>
      <c r="JM1035" s="37">
        <v>0</v>
      </c>
      <c r="JN1035" s="37">
        <v>0</v>
      </c>
      <c r="JO1035" s="37">
        <v>0</v>
      </c>
      <c r="JP1035" s="37">
        <v>0</v>
      </c>
      <c r="JQ1035" s="37">
        <v>0</v>
      </c>
      <c r="JR1035" s="37">
        <v>0</v>
      </c>
      <c r="JS1035" s="37">
        <v>0</v>
      </c>
      <c r="JT1035" s="37">
        <v>0</v>
      </c>
      <c r="JU1035" s="37">
        <v>0</v>
      </c>
      <c r="JV1035" s="37">
        <v>0</v>
      </c>
      <c r="JW1035" s="37">
        <v>0</v>
      </c>
      <c r="JX1035" s="37">
        <v>0</v>
      </c>
      <c r="JY1035" s="37">
        <v>0</v>
      </c>
      <c r="JZ1035" s="37">
        <v>0</v>
      </c>
      <c r="KA1035" s="37">
        <v>0</v>
      </c>
      <c r="KB1035" s="37">
        <v>0</v>
      </c>
      <c r="KC1035" s="37">
        <v>0</v>
      </c>
      <c r="KD1035" s="37">
        <v>0</v>
      </c>
      <c r="KE1035" s="37">
        <v>0</v>
      </c>
      <c r="KF1035" s="37">
        <v>0</v>
      </c>
      <c r="KG1035" s="37">
        <v>0</v>
      </c>
      <c r="KH1035" s="37">
        <v>0</v>
      </c>
      <c r="KI1035" s="37">
        <v>0</v>
      </c>
      <c r="KJ1035" s="37">
        <v>0</v>
      </c>
      <c r="KK1035" s="37">
        <v>0</v>
      </c>
      <c r="KL1035" s="37">
        <v>0</v>
      </c>
      <c r="KM1035" s="37">
        <v>0</v>
      </c>
      <c r="KN1035" s="37">
        <v>0</v>
      </c>
      <c r="KO1035" s="37">
        <v>0</v>
      </c>
      <c r="KP1035" s="37">
        <v>0</v>
      </c>
      <c r="KQ1035" s="37">
        <v>0</v>
      </c>
      <c r="KR1035" s="37">
        <v>0</v>
      </c>
      <c r="KS1035" s="37">
        <v>0</v>
      </c>
      <c r="KT1035" s="37">
        <v>0</v>
      </c>
      <c r="KU1035" s="37">
        <v>0</v>
      </c>
      <c r="KV1035" s="37">
        <v>0</v>
      </c>
      <c r="KW1035" s="37">
        <v>0</v>
      </c>
      <c r="KX1035" s="37">
        <v>0</v>
      </c>
      <c r="KY1035" s="37">
        <v>0</v>
      </c>
      <c r="KZ1035" s="37">
        <v>0</v>
      </c>
      <c r="LA1035" s="37">
        <v>0</v>
      </c>
      <c r="LB1035" s="37">
        <v>0</v>
      </c>
    </row>
    <row r="1036" spans="2:314" outlineLevel="1" x14ac:dyDescent="0.35">
      <c r="B1036" t="s">
        <v>211</v>
      </c>
      <c r="C1036" s="33" t="s">
        <v>19</v>
      </c>
      <c r="H1036" s="26"/>
      <c r="I1036" s="26"/>
    </row>
    <row r="1037" spans="2:314" outlineLevel="1" x14ac:dyDescent="0.35">
      <c r="B1037" s="119" t="s">
        <v>212</v>
      </c>
      <c r="C1037" s="22"/>
      <c r="D1037" s="22"/>
      <c r="E1037" s="22"/>
      <c r="F1037" s="22"/>
      <c r="G1037" s="22"/>
      <c r="H1037" s="156">
        <v>0</v>
      </c>
      <c r="I1037" s="156">
        <v>0</v>
      </c>
      <c r="J1037" s="156">
        <v>-25.07580808918112</v>
      </c>
      <c r="K1037" s="156">
        <v>-1621.1681302432144</v>
      </c>
      <c r="L1037" s="156">
        <v>-112.76659205619364</v>
      </c>
      <c r="M1037" s="156">
        <v>510.15217017953847</v>
      </c>
      <c r="N1037" s="156">
        <v>488.17177591898445</v>
      </c>
      <c r="O1037" s="156">
        <v>487.67876769980637</v>
      </c>
      <c r="P1037" s="156">
        <v>489.56465263131321</v>
      </c>
      <c r="Q1037" s="156">
        <v>-1451.666000901469</v>
      </c>
      <c r="R1037" s="156">
        <v>488.67043148270824</v>
      </c>
      <c r="S1037" s="156">
        <v>488.57792479494378</v>
      </c>
      <c r="T1037" s="156">
        <v>485.87450222690723</v>
      </c>
      <c r="U1037" s="156">
        <v>490.62088679677026</v>
      </c>
      <c r="V1037" s="156">
        <v>485.87450222690723</v>
      </c>
      <c r="W1037" s="156">
        <v>-1976.4543512605319</v>
      </c>
      <c r="X1037" s="156">
        <v>485.87450222690723</v>
      </c>
      <c r="Y1037" s="156">
        <v>487.28966496663327</v>
      </c>
      <c r="Z1037" s="156">
        <v>486.37539857759219</v>
      </c>
      <c r="AA1037" s="156">
        <v>485.87450222690723</v>
      </c>
      <c r="AB1037" s="156">
        <v>308.92751408804872</v>
      </c>
      <c r="AC1037" s="156">
        <v>-2599.8600630285255</v>
      </c>
      <c r="AD1037" s="156">
        <v>483.7438961385464</v>
      </c>
      <c r="AE1037" s="156">
        <v>483.13821771873705</v>
      </c>
      <c r="AF1037" s="156">
        <v>466.56482720823294</v>
      </c>
      <c r="AG1037" s="156">
        <v>469.94010126147884</v>
      </c>
      <c r="AH1037" s="156">
        <v>466.53522288696422</v>
      </c>
      <c r="AI1037" s="156">
        <v>-2065.3737439239094</v>
      </c>
      <c r="AJ1037" s="156">
        <v>466.40065779028822</v>
      </c>
      <c r="AK1037" s="156">
        <v>474.02469305194938</v>
      </c>
      <c r="AL1037" s="156">
        <v>473.09833636421166</v>
      </c>
      <c r="AM1037" s="156">
        <v>472.59081613828818</v>
      </c>
      <c r="AN1037" s="156">
        <v>214.61744737929877</v>
      </c>
      <c r="AO1037" s="156">
        <v>-2288.4374053943725</v>
      </c>
      <c r="AP1037" s="156">
        <v>473.51606061639706</v>
      </c>
      <c r="AQ1037" s="156">
        <v>473.42234542126573</v>
      </c>
      <c r="AR1037" s="156">
        <v>470.2785769498276</v>
      </c>
      <c r="AS1037" s="156">
        <v>475.17806090037629</v>
      </c>
      <c r="AT1037" s="156">
        <v>470.2785769498276</v>
      </c>
      <c r="AU1037" s="156">
        <v>-2360.6673666615188</v>
      </c>
      <c r="AV1037" s="156">
        <v>470.2785769498276</v>
      </c>
      <c r="AW1037" s="156">
        <v>488.27974605431291</v>
      </c>
      <c r="AX1037" s="156">
        <v>470.79563021320018</v>
      </c>
      <c r="AY1037" s="156">
        <v>470.2785769498276</v>
      </c>
      <c r="AZ1037" s="156">
        <v>232.35351319808723</v>
      </c>
      <c r="BA1037" s="156">
        <v>-1503.4970213329223</v>
      </c>
      <c r="BB1037" s="156">
        <v>471.26641075322993</v>
      </c>
      <c r="BC1037" s="156">
        <v>471.16720483019765</v>
      </c>
      <c r="BD1037" s="156">
        <v>468.09686589136084</v>
      </c>
      <c r="BE1037" s="156">
        <v>473.07474158511809</v>
      </c>
      <c r="BF1037" s="156">
        <v>468.09686589136084</v>
      </c>
      <c r="BG1037" s="156">
        <v>-2954.3765221331346</v>
      </c>
      <c r="BH1037" s="156">
        <v>468.09686589136084</v>
      </c>
      <c r="BI1037" s="156">
        <v>469.58104908408438</v>
      </c>
      <c r="BJ1037" s="156">
        <v>468.62219200694744</v>
      </c>
      <c r="BK1037" s="156">
        <v>468.09686589136084</v>
      </c>
      <c r="BL1037" s="156">
        <v>231.37087876209495</v>
      </c>
      <c r="BM1037" s="156">
        <v>-1493.3376227679673</v>
      </c>
      <c r="BN1037" s="156">
        <v>468.6876730775158</v>
      </c>
      <c r="BO1037" s="156">
        <v>468.586879859715</v>
      </c>
      <c r="BP1037" s="156">
        <v>463.59090659739388</v>
      </c>
      <c r="BQ1037" s="156">
        <v>468.64842830225132</v>
      </c>
      <c r="BR1037" s="156">
        <v>463.59090659739388</v>
      </c>
      <c r="BS1037" s="156">
        <v>-2930.9560667333335</v>
      </c>
      <c r="BT1037" s="156">
        <v>463.59090659739388</v>
      </c>
      <c r="BU1037" s="156">
        <v>465.09883672120105</v>
      </c>
      <c r="BV1037" s="156">
        <v>464.12463793082986</v>
      </c>
      <c r="BW1037" s="156">
        <v>463.59090659739388</v>
      </c>
      <c r="BX1037" s="156">
        <v>233.48882708153209</v>
      </c>
      <c r="BY1037" s="156">
        <v>-1488.0944140627807</v>
      </c>
      <c r="BZ1037" s="156">
        <v>464.64992871695131</v>
      </c>
      <c r="CA1037" s="156">
        <v>464.00228854319658</v>
      </c>
      <c r="CB1037" s="156">
        <v>461.47788726481099</v>
      </c>
      <c r="CC1037" s="156">
        <v>465.07441880010242</v>
      </c>
      <c r="CD1037" s="156">
        <v>461.47788726481099</v>
      </c>
      <c r="CE1037" s="156">
        <v>-2906.6163006756778</v>
      </c>
      <c r="CF1037" s="156">
        <v>461.47788726481099</v>
      </c>
      <c r="CG1037" s="156">
        <v>474.02136085077325</v>
      </c>
      <c r="CH1037" s="156">
        <v>462.01867668473284</v>
      </c>
      <c r="CI1037" s="156">
        <v>461.47788726481099</v>
      </c>
      <c r="CJ1037" s="156">
        <v>238.93752189493668</v>
      </c>
      <c r="CK1037" s="156">
        <v>-1484.3859558205695</v>
      </c>
      <c r="CL1037" s="156">
        <v>462.45707278856867</v>
      </c>
      <c r="CM1037" s="156">
        <v>462.35721433283771</v>
      </c>
      <c r="CN1037" s="156">
        <v>458.9768596086368</v>
      </c>
      <c r="CO1037" s="156">
        <v>464.19751673360611</v>
      </c>
      <c r="CP1037" s="156">
        <v>458.9768596086368</v>
      </c>
      <c r="CQ1037" s="156">
        <v>-2905.7398761443437</v>
      </c>
      <c r="CR1037" s="156">
        <v>458.9768596086368</v>
      </c>
      <c r="CS1037" s="156">
        <v>471.28372995587483</v>
      </c>
      <c r="CT1037" s="156">
        <v>459.52780697996411</v>
      </c>
      <c r="CU1037" s="156">
        <v>458.9768596086368</v>
      </c>
      <c r="CV1037" s="156">
        <v>241.26158476192271</v>
      </c>
      <c r="CW1037" s="156">
        <v>-1479.4580733377352</v>
      </c>
      <c r="CX1037" s="156">
        <v>460.02262996533477</v>
      </c>
      <c r="CY1037" s="156">
        <v>459.91692085103927</v>
      </c>
      <c r="CZ1037" s="156">
        <v>456.61432107271105</v>
      </c>
      <c r="DA1037" s="156">
        <v>461.91850871167981</v>
      </c>
      <c r="DB1037" s="156">
        <v>456.61432107271105</v>
      </c>
      <c r="DC1037" s="156">
        <v>-2891.6825596949848</v>
      </c>
      <c r="DD1037" s="156">
        <v>456.61432107271105</v>
      </c>
      <c r="DE1037" s="156">
        <v>473.49436420796314</v>
      </c>
      <c r="DF1037" s="156">
        <v>457.17408360197953</v>
      </c>
      <c r="DG1037" s="156">
        <v>456.61432107271105</v>
      </c>
      <c r="DH1037" s="156">
        <v>243.74985223987846</v>
      </c>
      <c r="DI1037" s="156">
        <v>-1474.6588474761315</v>
      </c>
      <c r="DJ1037" s="156">
        <v>457.67682375511617</v>
      </c>
      <c r="DK1037" s="156">
        <v>457.56942329499191</v>
      </c>
      <c r="DL1037" s="156">
        <v>454.21398192021036</v>
      </c>
      <c r="DM1037" s="156">
        <v>459.60303656140269</v>
      </c>
      <c r="DN1037" s="156">
        <v>454.21398192021036</v>
      </c>
      <c r="DO1037" s="156">
        <v>-2882.06886606236</v>
      </c>
      <c r="DP1037" s="156">
        <v>454.21398192021036</v>
      </c>
      <c r="DQ1037" s="156">
        <v>475.81033950850997</v>
      </c>
      <c r="DR1037" s="156">
        <v>454.78270064994717</v>
      </c>
      <c r="DS1037" s="156">
        <v>454.21398192021036</v>
      </c>
      <c r="DT1037" s="156">
        <v>246.29104520301553</v>
      </c>
      <c r="DU1037" s="156">
        <v>-1464.6192810357254</v>
      </c>
      <c r="DV1037" s="156">
        <v>454.82673429166061</v>
      </c>
      <c r="DW1037" s="156">
        <v>454.13663971809831</v>
      </c>
      <c r="DX1037" s="156">
        <v>449.10270665158919</v>
      </c>
      <c r="DY1037" s="156">
        <v>452.93499963885245</v>
      </c>
      <c r="DZ1037" s="156">
        <v>449.10270665158919</v>
      </c>
      <c r="EA1037" s="156">
        <v>-2850.3015167399303</v>
      </c>
      <c r="EB1037" s="156">
        <v>449.10270665158919</v>
      </c>
      <c r="EC1037" s="156">
        <v>478.58993881391785</v>
      </c>
      <c r="ED1037" s="156">
        <v>449.67894614267004</v>
      </c>
      <c r="EE1037" s="156">
        <v>449.10270665158919</v>
      </c>
      <c r="EF1037" s="156">
        <v>248.74678422728618</v>
      </c>
      <c r="EG1037" s="156">
        <v>-1458.0694954323449</v>
      </c>
      <c r="EH1037" s="156">
        <v>450.13782912510487</v>
      </c>
      <c r="EI1037" s="156">
        <v>450.03142470299383</v>
      </c>
      <c r="EJ1037" s="156">
        <v>446.39197462870959</v>
      </c>
      <c r="EK1037" s="156">
        <v>451.95485861640816</v>
      </c>
      <c r="EL1037" s="156">
        <v>446.39197462870959</v>
      </c>
      <c r="EM1037" s="156">
        <v>-2846.0436804440533</v>
      </c>
      <c r="EN1037" s="156">
        <v>446.39197462870959</v>
      </c>
      <c r="EO1037" s="156">
        <v>489.80265268777009</v>
      </c>
      <c r="EP1037" s="156">
        <v>446.97903794979277</v>
      </c>
      <c r="EQ1037" s="156">
        <v>446.39197462870959</v>
      </c>
      <c r="ER1037" s="156">
        <v>254.87202263049505</v>
      </c>
      <c r="ES1037" s="156">
        <v>-1454.1119524027945</v>
      </c>
      <c r="ET1037" s="156">
        <v>447.49791471710876</v>
      </c>
      <c r="EU1037" s="156">
        <v>447.38527611143286</v>
      </c>
      <c r="EV1037" s="156">
        <v>443.82807793310491</v>
      </c>
      <c r="EW1037" s="156">
        <v>449.47996806460674</v>
      </c>
      <c r="EX1037" s="156">
        <v>443.82807793310491</v>
      </c>
      <c r="EY1037" s="156">
        <v>-2847.1772290485687</v>
      </c>
      <c r="EZ1037" s="156">
        <v>443.82807793310491</v>
      </c>
      <c r="FA1037" s="156">
        <v>486.22954259287712</v>
      </c>
      <c r="FB1037" s="156">
        <v>444.4245342673255</v>
      </c>
      <c r="FC1037" s="156">
        <v>443.82807793310491</v>
      </c>
      <c r="FD1037" s="156">
        <v>257.57805711434787</v>
      </c>
      <c r="FE1037" s="156">
        <v>-1448.9172375229934</v>
      </c>
      <c r="FF1037" s="156">
        <v>444.95171306291849</v>
      </c>
      <c r="FG1037" s="156">
        <v>444.83727223955179</v>
      </c>
      <c r="FH1037" s="156">
        <v>441.2231588903706</v>
      </c>
      <c r="FI1037" s="156">
        <v>446.96547926397642</v>
      </c>
      <c r="FJ1037" s="156">
        <v>441.2231588903706</v>
      </c>
      <c r="FK1037" s="156">
        <v>-2830.7613540981465</v>
      </c>
      <c r="FL1037" s="156">
        <v>441.2231588903706</v>
      </c>
      <c r="FM1037" s="156">
        <v>488.74928074758316</v>
      </c>
      <c r="FN1037" s="156">
        <v>441.82915852593862</v>
      </c>
      <c r="FO1037" s="156">
        <v>441.2231588903706</v>
      </c>
      <c r="FP1037" s="156">
        <v>260.34050135547642</v>
      </c>
      <c r="FQ1037" s="156">
        <v>-1444.081999115848</v>
      </c>
      <c r="FR1037" s="156">
        <v>442.4169212656542</v>
      </c>
      <c r="FS1037" s="156">
        <v>441.68158930238337</v>
      </c>
      <c r="FT1037" s="156">
        <v>438.77604497859079</v>
      </c>
      <c r="FU1037" s="156">
        <v>442.85955415850879</v>
      </c>
      <c r="FV1037" s="156">
        <v>438.77604497859079</v>
      </c>
      <c r="FW1037" s="156">
        <v>-2819.2946589609323</v>
      </c>
      <c r="FX1037" s="156">
        <v>438.77604497859079</v>
      </c>
      <c r="FY1037" s="156">
        <v>491.52193793716799</v>
      </c>
      <c r="FZ1037" s="156">
        <v>439.39005837983137</v>
      </c>
      <c r="GA1037" s="156">
        <v>438.77604497859079</v>
      </c>
      <c r="GB1037" s="156">
        <v>263.30715932665214</v>
      </c>
      <c r="GC1037" s="156">
        <v>-1429.2794327701822</v>
      </c>
      <c r="GD1037" s="156">
        <v>439.0253068606998</v>
      </c>
      <c r="GE1037" s="156">
        <v>438.91192736807795</v>
      </c>
      <c r="GF1037" s="156">
        <v>431.15337785775432</v>
      </c>
      <c r="GG1037" s="156">
        <v>437.08092251733115</v>
      </c>
      <c r="GH1037" s="156">
        <v>431.15337785775432</v>
      </c>
      <c r="GI1037" s="156">
        <v>-2774.3454311821793</v>
      </c>
      <c r="GJ1037" s="156">
        <v>431.15337785775432</v>
      </c>
      <c r="GK1037" s="156">
        <v>494.27776404291501</v>
      </c>
      <c r="GL1037" s="156">
        <v>431.77892461756721</v>
      </c>
      <c r="GM1037" s="156">
        <v>431.15337785775432</v>
      </c>
      <c r="GN1037" s="156">
        <v>265.54593809714913</v>
      </c>
      <c r="GO1037" s="156">
        <v>-1403.593412176961</v>
      </c>
      <c r="GP1037" s="156">
        <v>432.31815558150629</v>
      </c>
      <c r="GQ1037" s="156">
        <v>432.19813323931595</v>
      </c>
      <c r="GR1037" s="156">
        <v>428.34566361381428</v>
      </c>
      <c r="GS1037" s="156">
        <v>434.36804898794446</v>
      </c>
      <c r="GT1037" s="156">
        <v>428.34566361381428</v>
      </c>
      <c r="GU1037" s="156">
        <v>-2763.2867041177196</v>
      </c>
      <c r="GV1037" s="156">
        <v>428.34566361381428</v>
      </c>
      <c r="GW1037" s="156">
        <v>430.14127356920108</v>
      </c>
      <c r="GX1037" s="156">
        <v>428.98121912178431</v>
      </c>
      <c r="GY1037" s="156">
        <v>428.34566361381428</v>
      </c>
      <c r="GZ1037" s="156">
        <v>228.32564919876839</v>
      </c>
      <c r="HA1037" s="156">
        <v>-3025.2799654513065</v>
      </c>
      <c r="HB1037" s="156">
        <v>429.52907778114633</v>
      </c>
      <c r="HC1037" s="156">
        <v>429.40713508148099</v>
      </c>
      <c r="HD1037" s="156">
        <v>425.49302594197138</v>
      </c>
      <c r="HE1037" s="156">
        <v>431.61176948208754</v>
      </c>
      <c r="HF1037" s="156">
        <v>425.49302594197138</v>
      </c>
      <c r="HG1037" s="156">
        <v>-2141.5340342286577</v>
      </c>
      <c r="HH1037" s="156">
        <v>425.49302594197138</v>
      </c>
      <c r="HI1037" s="156">
        <v>427.31736565664426</v>
      </c>
      <c r="HJ1037" s="156">
        <v>426.13875033806886</v>
      </c>
      <c r="HK1037" s="156">
        <v>425.49302594197138</v>
      </c>
      <c r="HL1037" s="156">
        <v>135.36734418601765</v>
      </c>
      <c r="HM1037" s="156">
        <v>-1502.0536564015117</v>
      </c>
      <c r="HN1037" s="156">
        <v>426.75094231953119</v>
      </c>
      <c r="HO1037" s="156">
        <v>425.96740754484586</v>
      </c>
      <c r="HP1037" s="156">
        <v>422.80730655708612</v>
      </c>
      <c r="HQ1037" s="156">
        <v>427.15849976645052</v>
      </c>
      <c r="HR1037" s="156">
        <v>422.80730655708612</v>
      </c>
      <c r="HS1037" s="156">
        <v>-1313.7879961903955</v>
      </c>
      <c r="HT1037" s="156">
        <v>422.80730655708612</v>
      </c>
      <c r="HU1037" s="156">
        <v>424.65577141989843</v>
      </c>
      <c r="HV1037" s="156">
        <v>423.46157004082596</v>
      </c>
      <c r="HW1037" s="156">
        <v>422.80730655708612</v>
      </c>
      <c r="HX1037" s="156">
        <v>117.26381958888771</v>
      </c>
      <c r="HY1037" s="156">
        <v>-435.91617711526533</v>
      </c>
      <c r="HZ1037" s="156">
        <v>423.96826106095364</v>
      </c>
      <c r="IA1037" s="156">
        <v>423.84744926486331</v>
      </c>
      <c r="IB1037" s="156">
        <v>419.65009371479294</v>
      </c>
      <c r="IC1037" s="156">
        <v>425.96620344653911</v>
      </c>
      <c r="ID1037" s="156">
        <v>419.65009371479294</v>
      </c>
      <c r="IE1037" s="156">
        <v>-3460.0143027857112</v>
      </c>
      <c r="IF1037" s="156">
        <v>419.65009371479294</v>
      </c>
      <c r="IG1037" s="156">
        <v>421.53327933130237</v>
      </c>
      <c r="IH1037" s="156">
        <v>420.31664659701096</v>
      </c>
      <c r="II1037" s="156">
        <v>419.65009371479294</v>
      </c>
      <c r="IJ1037" s="156">
        <v>98.472702961196148</v>
      </c>
      <c r="IK1037" s="156">
        <v>-425.91509455767891</v>
      </c>
      <c r="IL1037" s="156">
        <v>420.89122547150185</v>
      </c>
      <c r="IM1037" s="156">
        <v>420.76333537078199</v>
      </c>
      <c r="IN1037" s="156">
        <v>416.65832692456564</v>
      </c>
      <c r="IO1037" s="156">
        <v>423.93343144288133</v>
      </c>
      <c r="IP1037" s="156">
        <v>576.47159727124858</v>
      </c>
      <c r="IQ1037" s="156">
        <v>-3517.6129541293549</v>
      </c>
      <c r="IR1037" s="156">
        <v>547.37926435468353</v>
      </c>
      <c r="IS1037" s="156">
        <v>279.67679511705717</v>
      </c>
      <c r="IT1037" s="156">
        <v>278.44069625901716</v>
      </c>
      <c r="IU1037" s="156">
        <v>277.76347853068364</v>
      </c>
      <c r="IV1037" s="156">
        <v>-186.66700390190005</v>
      </c>
      <c r="IW1037" s="156">
        <v>277.76347853068364</v>
      </c>
      <c r="IX1037" s="156">
        <v>279.02446839549987</v>
      </c>
      <c r="IY1037" s="156">
        <v>290.49288078087216</v>
      </c>
      <c r="IZ1037" s="156">
        <v>286.32219219951645</v>
      </c>
      <c r="JA1037" s="156">
        <v>292.84203436676972</v>
      </c>
      <c r="JB1037" s="156">
        <v>286.32219219951645</v>
      </c>
      <c r="JC1037" s="156">
        <v>-3039.4708183805806</v>
      </c>
      <c r="JD1037" s="156">
        <v>286.32219219951645</v>
      </c>
      <c r="JE1037" s="156">
        <v>452.02026980652573</v>
      </c>
      <c r="JF1037" s="156">
        <v>287.01024541150321</v>
      </c>
      <c r="JG1037" s="156">
        <v>286.32219219951645</v>
      </c>
      <c r="JH1037" s="156">
        <v>42.314818435096242</v>
      </c>
      <c r="JI1037" s="156">
        <v>286.32219219951645</v>
      </c>
      <c r="JJ1037" s="156">
        <v>287.66256807693674</v>
      </c>
      <c r="JK1037" s="156">
        <v>298.67742495401853</v>
      </c>
      <c r="JL1037" s="156">
        <v>295.31017160572998</v>
      </c>
      <c r="JM1037" s="156">
        <v>299.94659618837261</v>
      </c>
      <c r="JN1037" s="156">
        <v>295.31017160572998</v>
      </c>
      <c r="JO1037" s="156">
        <v>-3100.257026205174</v>
      </c>
      <c r="JP1037" s="156">
        <v>295.31017160572998</v>
      </c>
      <c r="JQ1037" s="156">
        <v>339.84566685981872</v>
      </c>
      <c r="JR1037" s="156">
        <v>296.00732366347097</v>
      </c>
      <c r="JS1037" s="156">
        <v>295.31017160572998</v>
      </c>
      <c r="JT1037" s="156">
        <v>104.3089055554392</v>
      </c>
      <c r="JU1037" s="156">
        <v>295.31017160572998</v>
      </c>
      <c r="JV1037" s="156">
        <v>296.54722952112587</v>
      </c>
      <c r="JW1037" s="156">
        <v>308.52473383951082</v>
      </c>
      <c r="JX1037" s="156">
        <v>304.05223135155978</v>
      </c>
      <c r="JY1037" s="156">
        <v>310.78237754776006</v>
      </c>
      <c r="JZ1037" s="156">
        <v>304.05223135155978</v>
      </c>
      <c r="KA1037" s="156">
        <v>-3046.7398528529384</v>
      </c>
      <c r="KB1037" s="156">
        <v>304.05223135155978</v>
      </c>
      <c r="KC1037" s="156">
        <v>306.05886439816231</v>
      </c>
      <c r="KD1037" s="156">
        <v>304.76247840795247</v>
      </c>
      <c r="KE1037" s="156">
        <v>304.05223135155978</v>
      </c>
      <c r="KF1037" s="156">
        <v>96.335834087049534</v>
      </c>
      <c r="KG1037" s="156">
        <v>304.05223135155978</v>
      </c>
      <c r="KH1037" s="156">
        <v>305.37472233511789</v>
      </c>
      <c r="KI1037" s="156">
        <v>299.77030065132294</v>
      </c>
      <c r="KJ1037" s="156">
        <v>295.39619884609124</v>
      </c>
      <c r="KK1037" s="156">
        <v>302.23402738143068</v>
      </c>
      <c r="KL1037" s="156">
        <v>295.39619884609124</v>
      </c>
      <c r="KM1037" s="156">
        <v>-3088.1686192428151</v>
      </c>
      <c r="KN1037" s="156">
        <v>295.39619884609124</v>
      </c>
      <c r="KO1037" s="156">
        <v>297.43493802143939</v>
      </c>
      <c r="KP1037" s="156">
        <v>296.11780985538621</v>
      </c>
      <c r="KQ1037" s="156">
        <v>295.39619884609124</v>
      </c>
      <c r="KR1037" s="156">
        <v>70.501721685666524</v>
      </c>
      <c r="KS1037" s="156">
        <v>295.39619884609124</v>
      </c>
      <c r="KT1037" s="156">
        <v>296.73984968538622</v>
      </c>
      <c r="KU1037" s="156">
        <v>-201.22546456577524</v>
      </c>
      <c r="KV1037" s="156">
        <v>-205.66955199989067</v>
      </c>
      <c r="KW1037" s="156">
        <v>-183.32519695474892</v>
      </c>
      <c r="KX1037" s="156">
        <v>-150.97685475984528</v>
      </c>
      <c r="KY1037" s="156">
        <v>-1835.8374839015064</v>
      </c>
      <c r="KZ1037" s="156">
        <v>0</v>
      </c>
      <c r="LA1037" s="156">
        <v>116.99000336788325</v>
      </c>
      <c r="LB1037" s="156">
        <v>0</v>
      </c>
    </row>
    <row r="1038" spans="2:314" outlineLevel="1" x14ac:dyDescent="0.35"/>
    <row r="1039" spans="2:314" outlineLevel="1" x14ac:dyDescent="0.35">
      <c r="B1039" t="s">
        <v>213</v>
      </c>
      <c r="H1039" s="26"/>
      <c r="I1039" s="26"/>
      <c r="J1039" s="37">
        <v>-1804.8888947097043</v>
      </c>
      <c r="K1039" s="37">
        <v>-1779.8130866205233</v>
      </c>
      <c r="L1039" s="37">
        <v>-158.64495637730897</v>
      </c>
      <c r="M1039" s="37">
        <v>-45.878364321115328</v>
      </c>
      <c r="N1039" s="37">
        <v>-556.03053450065386</v>
      </c>
      <c r="O1039" s="37">
        <v>-1044.2023104196383</v>
      </c>
      <c r="P1039" s="37">
        <v>-1531.8810781194447</v>
      </c>
      <c r="Q1039" s="37">
        <v>-2021.445730750758</v>
      </c>
      <c r="R1039" s="37">
        <v>-569.77972984928897</v>
      </c>
      <c r="S1039" s="37">
        <v>-1058.4501613319972</v>
      </c>
      <c r="T1039" s="37">
        <v>-1547.0280861269409</v>
      </c>
      <c r="U1039" s="37">
        <v>-2032.9025883538482</v>
      </c>
      <c r="V1039" s="37">
        <v>-2523.5234751506187</v>
      </c>
      <c r="W1039" s="37">
        <v>-3009.3979773775259</v>
      </c>
      <c r="X1039" s="37">
        <v>-1032.943626116994</v>
      </c>
      <c r="Y1039" s="37">
        <v>-1518.8181283439012</v>
      </c>
      <c r="Z1039" s="37">
        <v>-2006.1077933105344</v>
      </c>
      <c r="AA1039" s="37">
        <v>-2492.4831918881264</v>
      </c>
      <c r="AB1039" s="37">
        <v>-2978.3576941150336</v>
      </c>
      <c r="AC1039" s="37">
        <v>-3287.2852082030822</v>
      </c>
      <c r="AD1039" s="37">
        <v>-687.42514517455675</v>
      </c>
      <c r="AE1039" s="37">
        <v>-1171.1690413131032</v>
      </c>
      <c r="AF1039" s="37">
        <v>-1654.3072590318402</v>
      </c>
      <c r="AG1039" s="37">
        <v>-2120.8720862400733</v>
      </c>
      <c r="AH1039" s="37">
        <v>-2590.8121875015522</v>
      </c>
      <c r="AI1039" s="37">
        <v>-3057.3474103885164</v>
      </c>
      <c r="AJ1039" s="37">
        <v>-991.97366646460705</v>
      </c>
      <c r="AK1039" s="37">
        <v>-1458.3743242548953</v>
      </c>
      <c r="AL1039" s="37">
        <v>-1932.3990173068446</v>
      </c>
      <c r="AM1039" s="37">
        <v>-2405.4973536710563</v>
      </c>
      <c r="AN1039" s="37">
        <v>-2878.0881698093444</v>
      </c>
      <c r="AO1039" s="37">
        <v>-3092.7056171886434</v>
      </c>
      <c r="AP1039" s="37">
        <v>-804.26821179427088</v>
      </c>
      <c r="AQ1039" s="37">
        <v>-1277.7842724106679</v>
      </c>
      <c r="AR1039" s="37">
        <v>-1751.2066178319337</v>
      </c>
      <c r="AS1039" s="37">
        <v>-2221.4851947817615</v>
      </c>
      <c r="AT1039" s="37">
        <v>-2696.6632556821378</v>
      </c>
      <c r="AU1039" s="37">
        <v>-3166.9418326319656</v>
      </c>
      <c r="AV1039" s="37">
        <v>-806.27446597044673</v>
      </c>
      <c r="AW1039" s="37">
        <v>-1276.5530429202743</v>
      </c>
      <c r="AX1039" s="37">
        <v>-1764.8327889745872</v>
      </c>
      <c r="AY1039" s="37">
        <v>-2235.6284191877876</v>
      </c>
      <c r="AZ1039" s="37">
        <v>-2705.9069961376154</v>
      </c>
      <c r="BA1039" s="37">
        <v>-2938.2605093357024</v>
      </c>
      <c r="BB1039" s="37">
        <v>-1434.7634880027802</v>
      </c>
      <c r="BC1039" s="37">
        <v>-1906.02989875601</v>
      </c>
      <c r="BD1039" s="37">
        <v>-2377.1971035862075</v>
      </c>
      <c r="BE1039" s="37">
        <v>-2845.2939694775682</v>
      </c>
      <c r="BF1039" s="37">
        <v>-3318.3687110626861</v>
      </c>
      <c r="BG1039" s="37">
        <v>-3786.4655769540468</v>
      </c>
      <c r="BH1039" s="37">
        <v>-832.08905482091222</v>
      </c>
      <c r="BI1039" s="37">
        <v>-1300.1859207122729</v>
      </c>
      <c r="BJ1039" s="37">
        <v>-1769.7669697963574</v>
      </c>
      <c r="BK1039" s="37">
        <v>-2238.3891618033049</v>
      </c>
      <c r="BL1039" s="37">
        <v>-2706.4860276946656</v>
      </c>
      <c r="BM1039" s="37">
        <v>-2937.8569064567605</v>
      </c>
      <c r="BN1039" s="37">
        <v>-1444.5192836887932</v>
      </c>
      <c r="BO1039" s="37">
        <v>-1913.2069567663088</v>
      </c>
      <c r="BP1039" s="37">
        <v>-2381.7938366260237</v>
      </c>
      <c r="BQ1039" s="37">
        <v>-2845.3847432234174</v>
      </c>
      <c r="BR1039" s="37">
        <v>-3314.0331715256689</v>
      </c>
      <c r="BS1039" s="37">
        <v>-3777.6240781230626</v>
      </c>
      <c r="BT1039" s="37">
        <v>-846.66801138972914</v>
      </c>
      <c r="BU1039" s="37">
        <v>-1310.2589179871229</v>
      </c>
      <c r="BV1039" s="37">
        <v>-1775.3577547083239</v>
      </c>
      <c r="BW1039" s="37">
        <v>-2239.4823926391537</v>
      </c>
      <c r="BX1039" s="37">
        <v>-2703.0732992365474</v>
      </c>
      <c r="BY1039" s="37">
        <v>-2936.5621263180797</v>
      </c>
      <c r="BZ1039" s="37">
        <v>-1448.4677122552989</v>
      </c>
      <c r="CA1039" s="37">
        <v>-1913.1176409722502</v>
      </c>
      <c r="CB1039" s="37">
        <v>-2377.119929515447</v>
      </c>
      <c r="CC1039" s="37">
        <v>-2838.5978167802577</v>
      </c>
      <c r="CD1039" s="37">
        <v>-3303.6722355803604</v>
      </c>
      <c r="CE1039" s="37">
        <v>-3765.1501228451716</v>
      </c>
      <c r="CF1039" s="37">
        <v>-858.53382216949376</v>
      </c>
      <c r="CG1039" s="37">
        <v>-1320.0117094343047</v>
      </c>
      <c r="CH1039" s="37">
        <v>-1794.0330702850779</v>
      </c>
      <c r="CI1039" s="37">
        <v>-2256.0517469698107</v>
      </c>
      <c r="CJ1039" s="37">
        <v>-2717.5296342346219</v>
      </c>
      <c r="CK1039" s="37">
        <v>-2956.4671561295586</v>
      </c>
      <c r="CL1039" s="37">
        <v>-1472.0812003089891</v>
      </c>
      <c r="CM1039" s="37">
        <v>-1934.5382730975577</v>
      </c>
      <c r="CN1039" s="37">
        <v>-2396.8954874303954</v>
      </c>
      <c r="CO1039" s="37">
        <v>-2855.8723470390323</v>
      </c>
      <c r="CP1039" s="37">
        <v>-3320.0698637726382</v>
      </c>
      <c r="CQ1039" s="37">
        <v>-3779.0467233812751</v>
      </c>
      <c r="CR1039" s="37">
        <v>-873.30684723693139</v>
      </c>
      <c r="CS1039" s="37">
        <v>-1332.2837068455683</v>
      </c>
      <c r="CT1039" s="37">
        <v>-1803.5674368014431</v>
      </c>
      <c r="CU1039" s="37">
        <v>-2263.0952437814071</v>
      </c>
      <c r="CV1039" s="37">
        <v>-2722.072103390044</v>
      </c>
      <c r="CW1039" s="37">
        <v>-2963.3336881519667</v>
      </c>
      <c r="CX1039" s="37">
        <v>-1483.8756148142315</v>
      </c>
      <c r="CY1039" s="37">
        <v>-1943.8982447795663</v>
      </c>
      <c r="CZ1039" s="37">
        <v>-2403.8151656306054</v>
      </c>
      <c r="DA1039" s="37">
        <v>-2860.4294867033163</v>
      </c>
      <c r="DB1039" s="37">
        <v>-3322.3479954149961</v>
      </c>
      <c r="DC1039" s="37">
        <v>-3778.9623164877071</v>
      </c>
      <c r="DD1039" s="37">
        <v>-887.27975679272231</v>
      </c>
      <c r="DE1039" s="37">
        <v>-1343.8940778654332</v>
      </c>
      <c r="DF1039" s="37">
        <v>-1817.3884420733964</v>
      </c>
      <c r="DG1039" s="37">
        <v>-2274.562525675376</v>
      </c>
      <c r="DH1039" s="37">
        <v>-2731.176846748087</v>
      </c>
      <c r="DI1039" s="37">
        <v>-2974.9266989879652</v>
      </c>
      <c r="DJ1039" s="37">
        <v>-1500.2678515118337</v>
      </c>
      <c r="DK1039" s="37">
        <v>-1957.9446752669498</v>
      </c>
      <c r="DL1039" s="37">
        <v>-2415.5140985619419</v>
      </c>
      <c r="DM1039" s="37">
        <v>-2869.7280804821521</v>
      </c>
      <c r="DN1039" s="37">
        <v>-3329.331117043555</v>
      </c>
      <c r="DO1039" s="37">
        <v>-3783.5450989637652</v>
      </c>
      <c r="DP1039" s="37">
        <v>-901.47623290140518</v>
      </c>
      <c r="DQ1039" s="37">
        <v>-1355.6902148216154</v>
      </c>
      <c r="DR1039" s="37">
        <v>-1831.5005543301254</v>
      </c>
      <c r="DS1039" s="37">
        <v>-2286.2832549800723</v>
      </c>
      <c r="DT1039" s="37">
        <v>-2740.4972369002826</v>
      </c>
      <c r="DU1039" s="37">
        <v>-2986.7882821032981</v>
      </c>
      <c r="DV1039" s="37">
        <v>-1522.1690010675727</v>
      </c>
      <c r="DW1039" s="37">
        <v>-1976.9957353592333</v>
      </c>
      <c r="DX1039" s="37">
        <v>-2431.1323750773317</v>
      </c>
      <c r="DY1039" s="37">
        <v>-2880.2350817289207</v>
      </c>
      <c r="DZ1039" s="37">
        <v>-3333.170081367773</v>
      </c>
      <c r="EA1039" s="37">
        <v>-3782.2727880193625</v>
      </c>
      <c r="EB1039" s="37">
        <v>-931.97127127943213</v>
      </c>
      <c r="EC1039" s="37">
        <v>-1381.0739779310213</v>
      </c>
      <c r="ED1039" s="37">
        <v>-1859.6639167449391</v>
      </c>
      <c r="EE1039" s="37">
        <v>-2309.342862887609</v>
      </c>
      <c r="EF1039" s="37">
        <v>-2758.445569539198</v>
      </c>
      <c r="EG1039" s="37">
        <v>-3007.1923537664843</v>
      </c>
      <c r="EH1039" s="37">
        <v>-1549.1228583341394</v>
      </c>
      <c r="EI1039" s="37">
        <v>-1999.2606874592443</v>
      </c>
      <c r="EJ1039" s="37">
        <v>-2449.292112162238</v>
      </c>
      <c r="EK1039" s="37">
        <v>-2895.6840867909477</v>
      </c>
      <c r="EL1039" s="37">
        <v>-3347.638945407356</v>
      </c>
      <c r="EM1039" s="37">
        <v>-3794.0309200360657</v>
      </c>
      <c r="EN1039" s="37">
        <v>-947.98723959201243</v>
      </c>
      <c r="EO1039" s="37">
        <v>-1394.3792142207221</v>
      </c>
      <c r="EP1039" s="37">
        <v>-1884.1818669084923</v>
      </c>
      <c r="EQ1039" s="37">
        <v>-2331.160904858285</v>
      </c>
      <c r="ER1039" s="37">
        <v>-2777.5528794869947</v>
      </c>
      <c r="ES1039" s="37">
        <v>-3032.4249021174896</v>
      </c>
      <c r="ET1039" s="37">
        <v>-1578.3129497146952</v>
      </c>
      <c r="EU1039" s="37">
        <v>-2025.810864431804</v>
      </c>
      <c r="EV1039" s="37">
        <v>-2473.1961405432367</v>
      </c>
      <c r="EW1039" s="37">
        <v>-2917.0242184763415</v>
      </c>
      <c r="EX1039" s="37">
        <v>-3366.5041865409485</v>
      </c>
      <c r="EY1039" s="37">
        <v>-3810.3322644740533</v>
      </c>
      <c r="EZ1039" s="37">
        <v>-963.15503542548458</v>
      </c>
      <c r="FA1039" s="37">
        <v>-1406.9831133585894</v>
      </c>
      <c r="FB1039" s="37">
        <v>-1893.2126559514666</v>
      </c>
      <c r="FC1039" s="37">
        <v>-2337.6371902187921</v>
      </c>
      <c r="FD1039" s="37">
        <v>-2781.4652681518969</v>
      </c>
      <c r="FE1039" s="37">
        <v>-3039.0433252662447</v>
      </c>
      <c r="FF1039" s="37">
        <v>-1590.1260877432512</v>
      </c>
      <c r="FG1039" s="37">
        <v>-2035.0778008061698</v>
      </c>
      <c r="FH1039" s="37">
        <v>-2479.9150730457213</v>
      </c>
      <c r="FI1039" s="37">
        <v>-2921.1382319360919</v>
      </c>
      <c r="FJ1039" s="37">
        <v>-3368.1037112000681</v>
      </c>
      <c r="FK1039" s="37">
        <v>-3809.3268700904387</v>
      </c>
      <c r="FL1039" s="37">
        <v>-978.56551599229215</v>
      </c>
      <c r="FM1039" s="37">
        <v>-1419.7886748826627</v>
      </c>
      <c r="FN1039" s="37">
        <v>-1908.537955630246</v>
      </c>
      <c r="FO1039" s="37">
        <v>-2350.3671141561845</v>
      </c>
      <c r="FP1039" s="37">
        <v>-2791.590273046555</v>
      </c>
      <c r="FQ1039" s="37">
        <v>-3051.9307744020316</v>
      </c>
      <c r="FR1039" s="37">
        <v>-1607.8487752861836</v>
      </c>
      <c r="FS1039" s="37">
        <v>-2050.2656965518377</v>
      </c>
      <c r="FT1039" s="37">
        <v>-2491.9472858542213</v>
      </c>
      <c r="FU1039" s="37">
        <v>-2930.7233308328123</v>
      </c>
      <c r="FV1039" s="37">
        <v>-3373.582884991321</v>
      </c>
      <c r="FW1039" s="37">
        <v>-3812.3589299699115</v>
      </c>
      <c r="FX1039" s="37">
        <v>-993.06427100897918</v>
      </c>
      <c r="FY1039" s="37">
        <v>-1431.84031598757</v>
      </c>
      <c r="FZ1039" s="37">
        <v>-1923.3622539247381</v>
      </c>
      <c r="GA1039" s="37">
        <v>-2362.7523123045694</v>
      </c>
      <c r="GB1039" s="37">
        <v>-2801.5283572831604</v>
      </c>
      <c r="GC1039" s="37">
        <v>-3064.8355166098127</v>
      </c>
      <c r="GD1039" s="37">
        <v>-1635.5560838396304</v>
      </c>
      <c r="GE1039" s="37">
        <v>-2074.5813907003303</v>
      </c>
      <c r="GF1039" s="37">
        <v>-2513.4933180684084</v>
      </c>
      <c r="GG1039" s="37">
        <v>-2944.6466959261625</v>
      </c>
      <c r="GH1039" s="37">
        <v>-3381.7276184434936</v>
      </c>
      <c r="GI1039" s="37">
        <v>-3812.8809963012482</v>
      </c>
      <c r="GJ1039" s="37">
        <v>-1038.5355651190689</v>
      </c>
      <c r="GK1039" s="37">
        <v>-1469.6889429768232</v>
      </c>
      <c r="GL1039" s="37">
        <v>-1963.9667070197384</v>
      </c>
      <c r="GM1039" s="37">
        <v>-2395.7456316373055</v>
      </c>
      <c r="GN1039" s="37">
        <v>-2826.8990094950595</v>
      </c>
      <c r="GO1039" s="37">
        <v>-3092.4449475922088</v>
      </c>
      <c r="GP1039" s="37">
        <v>-1688.8515354152478</v>
      </c>
      <c r="GQ1039" s="37">
        <v>-2121.1696909967541</v>
      </c>
      <c r="GR1039" s="37">
        <v>-2553.3678242360702</v>
      </c>
      <c r="GS1039" s="37">
        <v>-2981.7134878498846</v>
      </c>
      <c r="GT1039" s="37">
        <v>-3416.0815368378289</v>
      </c>
      <c r="GU1039" s="37">
        <v>-3844.4272004516433</v>
      </c>
      <c r="GV1039" s="37">
        <v>-1081.1404963339237</v>
      </c>
      <c r="GW1039" s="37">
        <v>-1509.4861599477381</v>
      </c>
      <c r="GX1039" s="37">
        <v>-1939.6274335169392</v>
      </c>
      <c r="GY1039" s="37">
        <v>-2368.6086526387235</v>
      </c>
      <c r="GZ1039" s="37">
        <v>-2796.9543162525379</v>
      </c>
      <c r="HA1039" s="37">
        <v>-3025.2799654513065</v>
      </c>
      <c r="HB1039" s="37">
        <v>0</v>
      </c>
      <c r="HC1039" s="37">
        <v>-429.52907778114633</v>
      </c>
      <c r="HD1039" s="37">
        <v>-858.93621286262737</v>
      </c>
      <c r="HE1039" s="37">
        <v>-1284.4292388045988</v>
      </c>
      <c r="HF1039" s="37">
        <v>-1716.0410082866863</v>
      </c>
      <c r="HG1039" s="37">
        <v>-2141.5340342286577</v>
      </c>
      <c r="HH1039" s="37">
        <v>0</v>
      </c>
      <c r="HI1039" s="37">
        <v>-425.49302594197138</v>
      </c>
      <c r="HJ1039" s="37">
        <v>-852.81039159861564</v>
      </c>
      <c r="HK1039" s="37">
        <v>-1278.9491419366846</v>
      </c>
      <c r="HL1039" s="37">
        <v>-1704.4421678786559</v>
      </c>
      <c r="HM1039" s="37">
        <v>-1839.8095120646735</v>
      </c>
      <c r="HN1039" s="37">
        <v>-337.75585566316181</v>
      </c>
      <c r="HO1039" s="37">
        <v>-764.506797982693</v>
      </c>
      <c r="HP1039" s="37">
        <v>-1190.4742055275387</v>
      </c>
      <c r="HQ1039" s="37">
        <v>-1613.2815120846249</v>
      </c>
      <c r="HR1039" s="37">
        <v>-2040.4400118510753</v>
      </c>
      <c r="HS1039" s="37">
        <v>-2463.2473184081614</v>
      </c>
      <c r="HT1039" s="37">
        <v>-1149.4593222177659</v>
      </c>
      <c r="HU1039" s="37">
        <v>-1572.2666287748521</v>
      </c>
      <c r="HV1039" s="37">
        <v>-1996.9224001947505</v>
      </c>
      <c r="HW1039" s="37">
        <v>-2420.3839702355763</v>
      </c>
      <c r="HX1039" s="37">
        <v>-2843.1912767926624</v>
      </c>
      <c r="HY1039" s="37">
        <v>-2960.45509638155</v>
      </c>
      <c r="HZ1039" s="37">
        <v>-2524.5389192662847</v>
      </c>
      <c r="IA1039" s="37">
        <v>-2948.5071803272385</v>
      </c>
      <c r="IB1039" s="37">
        <v>-3372.3546295921019</v>
      </c>
      <c r="IC1039" s="37">
        <v>-3792.0047233068949</v>
      </c>
      <c r="ID1039" s="37">
        <v>-4217.9709267534345</v>
      </c>
      <c r="IE1039" s="37">
        <v>-4637.6210204682275</v>
      </c>
      <c r="IF1039" s="37">
        <v>-1177.6067176825163</v>
      </c>
      <c r="IG1039" s="37">
        <v>-1597.2568113973093</v>
      </c>
      <c r="IH1039" s="37">
        <v>-2018.7900907286116</v>
      </c>
      <c r="II1039" s="37">
        <v>-2439.1067373256228</v>
      </c>
      <c r="IJ1039" s="37">
        <v>-2858.7568310404158</v>
      </c>
      <c r="IK1039" s="37">
        <v>-2957.2295340016121</v>
      </c>
      <c r="IL1039" s="37">
        <v>-2531.3144394439332</v>
      </c>
      <c r="IM1039" s="37">
        <v>-2952.2056649154351</v>
      </c>
      <c r="IN1039" s="37">
        <v>-3372.9690002862171</v>
      </c>
      <c r="IO1039" s="37">
        <v>-3789.6273272107828</v>
      </c>
      <c r="IP1039" s="37">
        <v>-4213.5607586536644</v>
      </c>
      <c r="IQ1039" s="37">
        <v>-4790.0323559249127</v>
      </c>
      <c r="IR1039" s="37">
        <v>-1272.4194017955579</v>
      </c>
      <c r="IS1039" s="37">
        <v>-1819.7986661502414</v>
      </c>
      <c r="IT1039" s="37">
        <v>-2099.4754612672987</v>
      </c>
      <c r="IU1039" s="37">
        <v>-2377.9161575263161</v>
      </c>
      <c r="IV1039" s="37">
        <v>-2655.6796360569997</v>
      </c>
      <c r="IW1039" s="37">
        <v>-2469.0126321550997</v>
      </c>
      <c r="IX1039" s="37">
        <v>-2746.7761106857834</v>
      </c>
      <c r="IY1039" s="37">
        <v>-3025.8005790812831</v>
      </c>
      <c r="IZ1039" s="37">
        <v>-3316.293459862155</v>
      </c>
      <c r="JA1039" s="37">
        <v>-3602.6156520616714</v>
      </c>
      <c r="JB1039" s="37">
        <v>-3895.4576864284413</v>
      </c>
      <c r="JC1039" s="37">
        <v>-4181.7798786279582</v>
      </c>
      <c r="JD1039" s="37">
        <v>-1142.3090602473776</v>
      </c>
      <c r="JE1039" s="37">
        <v>-1428.631252446894</v>
      </c>
      <c r="JF1039" s="37">
        <v>-1880.6515222534197</v>
      </c>
      <c r="JG1039" s="37">
        <v>-2167.661767664923</v>
      </c>
      <c r="JH1039" s="37">
        <v>-2453.9839598644394</v>
      </c>
      <c r="JI1039" s="37">
        <v>-2496.2987782995356</v>
      </c>
      <c r="JJ1039" s="37">
        <v>-2782.620970499052</v>
      </c>
      <c r="JK1039" s="37">
        <v>-3070.2835385759886</v>
      </c>
      <c r="JL1039" s="37">
        <v>-3368.9609635300071</v>
      </c>
      <c r="JM1039" s="37">
        <v>-3664.271135135737</v>
      </c>
      <c r="JN1039" s="37">
        <v>-3964.2177313241095</v>
      </c>
      <c r="JO1039" s="37">
        <v>-4259.5279029298399</v>
      </c>
      <c r="JP1039" s="37">
        <v>-1159.2708767246659</v>
      </c>
      <c r="JQ1039" s="37">
        <v>-1454.5810483303958</v>
      </c>
      <c r="JR1039" s="37">
        <v>-1794.4267151902145</v>
      </c>
      <c r="JS1039" s="37">
        <v>-2090.4340388536857</v>
      </c>
      <c r="JT1039" s="37">
        <v>-2385.7442104594156</v>
      </c>
      <c r="JU1039" s="37">
        <v>-2490.0531160148548</v>
      </c>
      <c r="JV1039" s="37">
        <v>-2785.3632876205847</v>
      </c>
      <c r="JW1039" s="37">
        <v>-3081.9105171417104</v>
      </c>
      <c r="JX1039" s="37">
        <v>-3390.4352509812211</v>
      </c>
      <c r="JY1039" s="37">
        <v>-3694.4874823327809</v>
      </c>
      <c r="JZ1039" s="37">
        <v>-4005.2698598805409</v>
      </c>
      <c r="KA1039" s="37">
        <v>-4309.3220912321003</v>
      </c>
      <c r="KB1039" s="37">
        <v>-1262.5822383791619</v>
      </c>
      <c r="KC1039" s="37">
        <v>-1566.6344697307218</v>
      </c>
      <c r="KD1039" s="37">
        <v>-1872.6933341288841</v>
      </c>
      <c r="KE1039" s="37">
        <v>-2177.4558125368367</v>
      </c>
      <c r="KF1039" s="37">
        <v>-2481.5080438883965</v>
      </c>
      <c r="KG1039" s="37">
        <v>-2577.843877975446</v>
      </c>
      <c r="KH1039" s="37">
        <v>-2881.8961093270059</v>
      </c>
      <c r="KI1039" s="37">
        <v>-3187.2708316621238</v>
      </c>
      <c r="KJ1039" s="37">
        <v>-3487.0411323134467</v>
      </c>
      <c r="KK1039" s="37">
        <v>-3782.4373311595382</v>
      </c>
      <c r="KL1039" s="37">
        <v>-4084.6713585409689</v>
      </c>
      <c r="KM1039" s="37">
        <v>-4380.0675573870603</v>
      </c>
      <c r="KN1039" s="37">
        <v>-1291.8989381442452</v>
      </c>
      <c r="KO1039" s="37">
        <v>-1587.2951369903365</v>
      </c>
      <c r="KP1039" s="37">
        <v>-1884.7300750117759</v>
      </c>
      <c r="KQ1039" s="37">
        <v>-2180.8478848671621</v>
      </c>
      <c r="KR1039" s="37">
        <v>-2476.2440837132535</v>
      </c>
      <c r="KS1039" s="37">
        <v>-2546.7458053989199</v>
      </c>
      <c r="KT1039" s="37">
        <v>-2842.1420042450109</v>
      </c>
      <c r="KU1039" s="37">
        <v>-3138.881853930397</v>
      </c>
      <c r="KV1039" s="37">
        <v>-2937.6563893646216</v>
      </c>
      <c r="KW1039" s="37">
        <v>-2731.9868373647309</v>
      </c>
      <c r="KX1039" s="37">
        <v>-2548.6616404099818</v>
      </c>
      <c r="KY1039" s="37">
        <v>-2397.6847856501367</v>
      </c>
      <c r="KZ1039" s="37">
        <v>-561.84730174863034</v>
      </c>
      <c r="LA1039" s="37">
        <v>-561.84730174863034</v>
      </c>
      <c r="LB1039" s="37">
        <v>-678.83730511651356</v>
      </c>
    </row>
    <row r="1040" spans="2:314" outlineLevel="1" x14ac:dyDescent="0.35">
      <c r="B1040" s="21" t="s">
        <v>214</v>
      </c>
      <c r="C1040" s="21"/>
      <c r="D1040" s="21"/>
      <c r="E1040" s="21"/>
      <c r="F1040" s="21"/>
      <c r="G1040" s="21"/>
      <c r="H1040" s="108"/>
      <c r="I1040" s="108"/>
      <c r="J1040" s="151">
        <v>25.07580808918112</v>
      </c>
      <c r="K1040" s="131">
        <v>1621.1681302432144</v>
      </c>
      <c r="L1040" s="131">
        <v>112.76659205619364</v>
      </c>
      <c r="M1040" s="131">
        <v>-510.15217017953847</v>
      </c>
      <c r="N1040" s="131">
        <v>-488.17177591898445</v>
      </c>
      <c r="O1040" s="131">
        <v>-487.67876769980637</v>
      </c>
      <c r="P1040" s="131">
        <v>-489.56465263131321</v>
      </c>
      <c r="Q1040" s="131">
        <v>1451.666000901469</v>
      </c>
      <c r="R1040" s="131">
        <v>-488.67043148270824</v>
      </c>
      <c r="S1040" s="131">
        <v>-488.57792479494378</v>
      </c>
      <c r="T1040" s="131">
        <v>-485.87450222690723</v>
      </c>
      <c r="U1040" s="131">
        <v>-490.62088679677026</v>
      </c>
      <c r="V1040" s="131">
        <v>-485.87450222690723</v>
      </c>
      <c r="W1040" s="131">
        <v>1976.4543512605319</v>
      </c>
      <c r="X1040" s="131">
        <v>-485.87450222690723</v>
      </c>
      <c r="Y1040" s="131">
        <v>-487.28966496663327</v>
      </c>
      <c r="Z1040" s="131">
        <v>-486.37539857759219</v>
      </c>
      <c r="AA1040" s="131">
        <v>-485.87450222690723</v>
      </c>
      <c r="AB1040" s="131">
        <v>-308.92751408804872</v>
      </c>
      <c r="AC1040" s="131">
        <v>2599.8600630285255</v>
      </c>
      <c r="AD1040" s="131">
        <v>-483.7438961385464</v>
      </c>
      <c r="AE1040" s="131">
        <v>-483.13821771873705</v>
      </c>
      <c r="AF1040" s="131">
        <v>-466.56482720823294</v>
      </c>
      <c r="AG1040" s="131">
        <v>-469.94010126147884</v>
      </c>
      <c r="AH1040" s="131">
        <v>-466.53522288696422</v>
      </c>
      <c r="AI1040" s="131">
        <v>2065.3737439239094</v>
      </c>
      <c r="AJ1040" s="131">
        <v>-466.40065779028822</v>
      </c>
      <c r="AK1040" s="131">
        <v>-474.02469305194938</v>
      </c>
      <c r="AL1040" s="131">
        <v>-473.09833636421166</v>
      </c>
      <c r="AM1040" s="131">
        <v>-472.59081613828818</v>
      </c>
      <c r="AN1040" s="131">
        <v>-214.61744737929877</v>
      </c>
      <c r="AO1040" s="131">
        <v>2288.4374053943725</v>
      </c>
      <c r="AP1040" s="131">
        <v>-473.51606061639706</v>
      </c>
      <c r="AQ1040" s="131">
        <v>-473.42234542126573</v>
      </c>
      <c r="AR1040" s="131">
        <v>-470.2785769498276</v>
      </c>
      <c r="AS1040" s="131">
        <v>-475.17806090037629</v>
      </c>
      <c r="AT1040" s="131">
        <v>-470.2785769498276</v>
      </c>
      <c r="AU1040" s="131">
        <v>2360.6673666615188</v>
      </c>
      <c r="AV1040" s="131">
        <v>-470.2785769498276</v>
      </c>
      <c r="AW1040" s="131">
        <v>-488.27974605431291</v>
      </c>
      <c r="AX1040" s="131">
        <v>-470.79563021320018</v>
      </c>
      <c r="AY1040" s="131">
        <v>-470.2785769498276</v>
      </c>
      <c r="AZ1040" s="131">
        <v>-232.35351319808723</v>
      </c>
      <c r="BA1040" s="131">
        <v>1503.4970213329223</v>
      </c>
      <c r="BB1040" s="131">
        <v>-471.26641075322993</v>
      </c>
      <c r="BC1040" s="131">
        <v>-471.16720483019765</v>
      </c>
      <c r="BD1040" s="131">
        <v>-468.09686589136084</v>
      </c>
      <c r="BE1040" s="131">
        <v>-473.07474158511809</v>
      </c>
      <c r="BF1040" s="131">
        <v>-468.09686589136084</v>
      </c>
      <c r="BG1040" s="131">
        <v>2954.3765221331346</v>
      </c>
      <c r="BH1040" s="131">
        <v>-468.09686589136084</v>
      </c>
      <c r="BI1040" s="131">
        <v>-469.58104908408438</v>
      </c>
      <c r="BJ1040" s="131">
        <v>-468.62219200694744</v>
      </c>
      <c r="BK1040" s="131">
        <v>-468.09686589136084</v>
      </c>
      <c r="BL1040" s="131">
        <v>-231.37087876209495</v>
      </c>
      <c r="BM1040" s="131">
        <v>1493.3376227679673</v>
      </c>
      <c r="BN1040" s="131">
        <v>-468.6876730775158</v>
      </c>
      <c r="BO1040" s="131">
        <v>-468.586879859715</v>
      </c>
      <c r="BP1040" s="131">
        <v>-463.59090659739388</v>
      </c>
      <c r="BQ1040" s="131">
        <v>-468.64842830225132</v>
      </c>
      <c r="BR1040" s="131">
        <v>-463.59090659739388</v>
      </c>
      <c r="BS1040" s="131">
        <v>2930.9560667333335</v>
      </c>
      <c r="BT1040" s="131">
        <v>-463.59090659739388</v>
      </c>
      <c r="BU1040" s="131">
        <v>-465.09883672120105</v>
      </c>
      <c r="BV1040" s="131">
        <v>-464.12463793082986</v>
      </c>
      <c r="BW1040" s="131">
        <v>-463.59090659739388</v>
      </c>
      <c r="BX1040" s="131">
        <v>-233.48882708153209</v>
      </c>
      <c r="BY1040" s="131">
        <v>1488.0944140627807</v>
      </c>
      <c r="BZ1040" s="131">
        <v>-464.64992871695131</v>
      </c>
      <c r="CA1040" s="131">
        <v>-464.00228854319658</v>
      </c>
      <c r="CB1040" s="131">
        <v>-461.47788726481099</v>
      </c>
      <c r="CC1040" s="131">
        <v>-465.07441880010242</v>
      </c>
      <c r="CD1040" s="131">
        <v>-461.47788726481099</v>
      </c>
      <c r="CE1040" s="131">
        <v>2906.6163006756778</v>
      </c>
      <c r="CF1040" s="131">
        <v>-461.47788726481099</v>
      </c>
      <c r="CG1040" s="131">
        <v>-474.02136085077325</v>
      </c>
      <c r="CH1040" s="131">
        <v>-462.01867668473284</v>
      </c>
      <c r="CI1040" s="131">
        <v>-461.47788726481099</v>
      </c>
      <c r="CJ1040" s="131">
        <v>-238.93752189493668</v>
      </c>
      <c r="CK1040" s="131">
        <v>1484.3859558205695</v>
      </c>
      <c r="CL1040" s="131">
        <v>-462.45707278856867</v>
      </c>
      <c r="CM1040" s="131">
        <v>-462.35721433283771</v>
      </c>
      <c r="CN1040" s="131">
        <v>-458.9768596086368</v>
      </c>
      <c r="CO1040" s="131">
        <v>-464.19751673360611</v>
      </c>
      <c r="CP1040" s="131">
        <v>-458.9768596086368</v>
      </c>
      <c r="CQ1040" s="131">
        <v>2905.7398761443437</v>
      </c>
      <c r="CR1040" s="131">
        <v>-458.9768596086368</v>
      </c>
      <c r="CS1040" s="131">
        <v>-471.28372995587483</v>
      </c>
      <c r="CT1040" s="131">
        <v>-459.52780697996411</v>
      </c>
      <c r="CU1040" s="131">
        <v>-458.9768596086368</v>
      </c>
      <c r="CV1040" s="131">
        <v>-241.26158476192271</v>
      </c>
      <c r="CW1040" s="131">
        <v>1479.4580733377352</v>
      </c>
      <c r="CX1040" s="131">
        <v>-460.02262996533477</v>
      </c>
      <c r="CY1040" s="131">
        <v>-459.91692085103927</v>
      </c>
      <c r="CZ1040" s="131">
        <v>-456.61432107271105</v>
      </c>
      <c r="DA1040" s="131">
        <v>-461.91850871167981</v>
      </c>
      <c r="DB1040" s="131">
        <v>-456.61432107271105</v>
      </c>
      <c r="DC1040" s="131">
        <v>2891.6825596949848</v>
      </c>
      <c r="DD1040" s="131">
        <v>-456.61432107271105</v>
      </c>
      <c r="DE1040" s="131">
        <v>-473.49436420796314</v>
      </c>
      <c r="DF1040" s="131">
        <v>-457.17408360197953</v>
      </c>
      <c r="DG1040" s="131">
        <v>-456.61432107271105</v>
      </c>
      <c r="DH1040" s="131">
        <v>-243.74985223987846</v>
      </c>
      <c r="DI1040" s="131">
        <v>1474.6588474761315</v>
      </c>
      <c r="DJ1040" s="131">
        <v>-457.67682375511617</v>
      </c>
      <c r="DK1040" s="131">
        <v>-457.56942329499191</v>
      </c>
      <c r="DL1040" s="131">
        <v>-454.21398192021036</v>
      </c>
      <c r="DM1040" s="131">
        <v>-459.60303656140269</v>
      </c>
      <c r="DN1040" s="131">
        <v>-454.21398192021036</v>
      </c>
      <c r="DO1040" s="131">
        <v>2882.06886606236</v>
      </c>
      <c r="DP1040" s="131">
        <v>-454.21398192021036</v>
      </c>
      <c r="DQ1040" s="131">
        <v>-475.81033950850997</v>
      </c>
      <c r="DR1040" s="131">
        <v>-454.78270064994717</v>
      </c>
      <c r="DS1040" s="131">
        <v>-454.21398192021036</v>
      </c>
      <c r="DT1040" s="131">
        <v>-246.29104520301553</v>
      </c>
      <c r="DU1040" s="131">
        <v>1464.6192810357254</v>
      </c>
      <c r="DV1040" s="131">
        <v>-454.82673429166061</v>
      </c>
      <c r="DW1040" s="131">
        <v>-454.13663971809831</v>
      </c>
      <c r="DX1040" s="131">
        <v>-449.10270665158919</v>
      </c>
      <c r="DY1040" s="131">
        <v>-452.93499963885245</v>
      </c>
      <c r="DZ1040" s="131">
        <v>-449.10270665158919</v>
      </c>
      <c r="EA1040" s="131">
        <v>2850.3015167399303</v>
      </c>
      <c r="EB1040" s="131">
        <v>-449.10270665158919</v>
      </c>
      <c r="EC1040" s="131">
        <v>-478.58993881391785</v>
      </c>
      <c r="ED1040" s="131">
        <v>-449.67894614267004</v>
      </c>
      <c r="EE1040" s="131">
        <v>-449.10270665158919</v>
      </c>
      <c r="EF1040" s="131">
        <v>-248.74678422728618</v>
      </c>
      <c r="EG1040" s="131">
        <v>1458.0694954323449</v>
      </c>
      <c r="EH1040" s="131">
        <v>-450.13782912510487</v>
      </c>
      <c r="EI1040" s="131">
        <v>-450.03142470299383</v>
      </c>
      <c r="EJ1040" s="131">
        <v>-446.39197462870959</v>
      </c>
      <c r="EK1040" s="131">
        <v>-451.95485861640816</v>
      </c>
      <c r="EL1040" s="131">
        <v>-446.39197462870959</v>
      </c>
      <c r="EM1040" s="131">
        <v>2846.0436804440533</v>
      </c>
      <c r="EN1040" s="131">
        <v>-446.39197462870959</v>
      </c>
      <c r="EO1040" s="131">
        <v>-489.80265268777009</v>
      </c>
      <c r="EP1040" s="131">
        <v>-446.97903794979277</v>
      </c>
      <c r="EQ1040" s="131">
        <v>-446.39197462870959</v>
      </c>
      <c r="ER1040" s="131">
        <v>-254.87202263049505</v>
      </c>
      <c r="ES1040" s="131">
        <v>1454.1119524027945</v>
      </c>
      <c r="ET1040" s="131">
        <v>-447.49791471710876</v>
      </c>
      <c r="EU1040" s="131">
        <v>-447.38527611143286</v>
      </c>
      <c r="EV1040" s="131">
        <v>-443.82807793310491</v>
      </c>
      <c r="EW1040" s="131">
        <v>-449.47996806460674</v>
      </c>
      <c r="EX1040" s="131">
        <v>-443.82807793310491</v>
      </c>
      <c r="EY1040" s="131">
        <v>2847.1772290485687</v>
      </c>
      <c r="EZ1040" s="131">
        <v>-443.82807793310491</v>
      </c>
      <c r="FA1040" s="131">
        <v>-486.22954259287712</v>
      </c>
      <c r="FB1040" s="131">
        <v>-444.4245342673255</v>
      </c>
      <c r="FC1040" s="131">
        <v>-443.82807793310491</v>
      </c>
      <c r="FD1040" s="131">
        <v>-257.57805711434787</v>
      </c>
      <c r="FE1040" s="131">
        <v>1448.9172375229934</v>
      </c>
      <c r="FF1040" s="131">
        <v>-444.95171306291849</v>
      </c>
      <c r="FG1040" s="131">
        <v>-444.83727223955179</v>
      </c>
      <c r="FH1040" s="131">
        <v>-441.2231588903706</v>
      </c>
      <c r="FI1040" s="131">
        <v>-446.96547926397642</v>
      </c>
      <c r="FJ1040" s="131">
        <v>-441.2231588903706</v>
      </c>
      <c r="FK1040" s="131">
        <v>2830.7613540981465</v>
      </c>
      <c r="FL1040" s="131">
        <v>-441.2231588903706</v>
      </c>
      <c r="FM1040" s="131">
        <v>-488.74928074758316</v>
      </c>
      <c r="FN1040" s="131">
        <v>-441.82915852593862</v>
      </c>
      <c r="FO1040" s="131">
        <v>-441.2231588903706</v>
      </c>
      <c r="FP1040" s="131">
        <v>-260.34050135547642</v>
      </c>
      <c r="FQ1040" s="131">
        <v>1444.081999115848</v>
      </c>
      <c r="FR1040" s="131">
        <v>-442.4169212656542</v>
      </c>
      <c r="FS1040" s="131">
        <v>-441.68158930238337</v>
      </c>
      <c r="FT1040" s="131">
        <v>-438.77604497859079</v>
      </c>
      <c r="FU1040" s="131">
        <v>-442.85955415850879</v>
      </c>
      <c r="FV1040" s="131">
        <v>-438.77604497859079</v>
      </c>
      <c r="FW1040" s="131">
        <v>2819.2946589609323</v>
      </c>
      <c r="FX1040" s="131">
        <v>-438.77604497859079</v>
      </c>
      <c r="FY1040" s="131">
        <v>-491.52193793716799</v>
      </c>
      <c r="FZ1040" s="131">
        <v>-439.39005837983137</v>
      </c>
      <c r="GA1040" s="131">
        <v>-438.77604497859079</v>
      </c>
      <c r="GB1040" s="131">
        <v>-263.30715932665214</v>
      </c>
      <c r="GC1040" s="131">
        <v>1429.2794327701822</v>
      </c>
      <c r="GD1040" s="131">
        <v>-439.0253068606998</v>
      </c>
      <c r="GE1040" s="131">
        <v>-438.91192736807795</v>
      </c>
      <c r="GF1040" s="131">
        <v>-431.15337785775432</v>
      </c>
      <c r="GG1040" s="131">
        <v>-437.08092251733115</v>
      </c>
      <c r="GH1040" s="131">
        <v>-431.15337785775432</v>
      </c>
      <c r="GI1040" s="131">
        <v>2774.3454311821793</v>
      </c>
      <c r="GJ1040" s="131">
        <v>-431.15337785775432</v>
      </c>
      <c r="GK1040" s="131">
        <v>-494.27776404291501</v>
      </c>
      <c r="GL1040" s="131">
        <v>-431.77892461756721</v>
      </c>
      <c r="GM1040" s="131">
        <v>-431.15337785775432</v>
      </c>
      <c r="GN1040" s="131">
        <v>-265.54593809714913</v>
      </c>
      <c r="GO1040" s="131">
        <v>1403.593412176961</v>
      </c>
      <c r="GP1040" s="131">
        <v>-432.31815558150629</v>
      </c>
      <c r="GQ1040" s="131">
        <v>-432.19813323931595</v>
      </c>
      <c r="GR1040" s="131">
        <v>-428.34566361381428</v>
      </c>
      <c r="GS1040" s="131">
        <v>-434.36804898794446</v>
      </c>
      <c r="GT1040" s="131">
        <v>-428.34566361381428</v>
      </c>
      <c r="GU1040" s="131">
        <v>2763.2867041177196</v>
      </c>
      <c r="GV1040" s="131">
        <v>-428.34566361381428</v>
      </c>
      <c r="GW1040" s="131">
        <v>-430.14127356920108</v>
      </c>
      <c r="GX1040" s="131">
        <v>-428.98121912178431</v>
      </c>
      <c r="GY1040" s="131">
        <v>-428.34566361381428</v>
      </c>
      <c r="GZ1040" s="131">
        <v>-228.32564919876839</v>
      </c>
      <c r="HA1040" s="131">
        <v>3025.2799654513065</v>
      </c>
      <c r="HB1040" s="131">
        <v>-429.52907778114633</v>
      </c>
      <c r="HC1040" s="131">
        <v>-429.40713508148099</v>
      </c>
      <c r="HD1040" s="131">
        <v>-425.49302594197138</v>
      </c>
      <c r="HE1040" s="131">
        <v>-431.61176948208754</v>
      </c>
      <c r="HF1040" s="131">
        <v>-425.49302594197138</v>
      </c>
      <c r="HG1040" s="131">
        <v>2141.5340342286577</v>
      </c>
      <c r="HH1040" s="131">
        <v>-425.49302594197138</v>
      </c>
      <c r="HI1040" s="131">
        <v>-427.31736565664426</v>
      </c>
      <c r="HJ1040" s="131">
        <v>-426.13875033806886</v>
      </c>
      <c r="HK1040" s="131">
        <v>-425.49302594197138</v>
      </c>
      <c r="HL1040" s="131">
        <v>-135.36734418601765</v>
      </c>
      <c r="HM1040" s="131">
        <v>1502.0536564015117</v>
      </c>
      <c r="HN1040" s="131">
        <v>-426.75094231953119</v>
      </c>
      <c r="HO1040" s="131">
        <v>-425.96740754484586</v>
      </c>
      <c r="HP1040" s="131">
        <v>-422.80730655708612</v>
      </c>
      <c r="HQ1040" s="131">
        <v>-427.15849976645052</v>
      </c>
      <c r="HR1040" s="131">
        <v>-422.80730655708612</v>
      </c>
      <c r="HS1040" s="131">
        <v>1313.7879961903955</v>
      </c>
      <c r="HT1040" s="131">
        <v>-422.80730655708612</v>
      </c>
      <c r="HU1040" s="131">
        <v>-424.65577141989843</v>
      </c>
      <c r="HV1040" s="131">
        <v>-423.46157004082596</v>
      </c>
      <c r="HW1040" s="131">
        <v>-422.80730655708612</v>
      </c>
      <c r="HX1040" s="131">
        <v>-117.26381958888771</v>
      </c>
      <c r="HY1040" s="131">
        <v>435.91617711526533</v>
      </c>
      <c r="HZ1040" s="131">
        <v>-423.96826106095364</v>
      </c>
      <c r="IA1040" s="131">
        <v>-423.84744926486331</v>
      </c>
      <c r="IB1040" s="131">
        <v>-419.65009371479294</v>
      </c>
      <c r="IC1040" s="131">
        <v>-425.96620344653911</v>
      </c>
      <c r="ID1040" s="131">
        <v>-419.65009371479294</v>
      </c>
      <c r="IE1040" s="131">
        <v>3460.0143027857112</v>
      </c>
      <c r="IF1040" s="131">
        <v>-419.65009371479294</v>
      </c>
      <c r="IG1040" s="131">
        <v>-421.53327933130237</v>
      </c>
      <c r="IH1040" s="131">
        <v>-420.31664659701096</v>
      </c>
      <c r="II1040" s="131">
        <v>-419.65009371479294</v>
      </c>
      <c r="IJ1040" s="131">
        <v>-98.472702961196148</v>
      </c>
      <c r="IK1040" s="131">
        <v>425.91509455767891</v>
      </c>
      <c r="IL1040" s="131">
        <v>-420.89122547150185</v>
      </c>
      <c r="IM1040" s="131">
        <v>-420.76333537078199</v>
      </c>
      <c r="IN1040" s="131">
        <v>-416.65832692456564</v>
      </c>
      <c r="IO1040" s="131">
        <v>-423.93343144288133</v>
      </c>
      <c r="IP1040" s="131">
        <v>-576.47159727124858</v>
      </c>
      <c r="IQ1040" s="131">
        <v>3517.6129541293549</v>
      </c>
      <c r="IR1040" s="131">
        <v>-547.37926435468353</v>
      </c>
      <c r="IS1040" s="131">
        <v>-279.67679511705717</v>
      </c>
      <c r="IT1040" s="131">
        <v>-278.44069625901716</v>
      </c>
      <c r="IU1040" s="131">
        <v>-277.76347853068364</v>
      </c>
      <c r="IV1040" s="131">
        <v>186.66700390190005</v>
      </c>
      <c r="IW1040" s="131">
        <v>-277.76347853068364</v>
      </c>
      <c r="IX1040" s="131">
        <v>-279.02446839549987</v>
      </c>
      <c r="IY1040" s="131">
        <v>-290.49288078087216</v>
      </c>
      <c r="IZ1040" s="131">
        <v>-286.32219219951645</v>
      </c>
      <c r="JA1040" s="131">
        <v>-292.84203436676972</v>
      </c>
      <c r="JB1040" s="131">
        <v>-286.32219219951645</v>
      </c>
      <c r="JC1040" s="131">
        <v>3039.4708183805806</v>
      </c>
      <c r="JD1040" s="131">
        <v>-286.32219219951645</v>
      </c>
      <c r="JE1040" s="131">
        <v>-452.02026980652573</v>
      </c>
      <c r="JF1040" s="131">
        <v>-287.01024541150321</v>
      </c>
      <c r="JG1040" s="131">
        <v>-286.32219219951645</v>
      </c>
      <c r="JH1040" s="131">
        <v>-42.314818435096242</v>
      </c>
      <c r="JI1040" s="131">
        <v>-286.32219219951645</v>
      </c>
      <c r="JJ1040" s="131">
        <v>-287.66256807693674</v>
      </c>
      <c r="JK1040" s="131">
        <v>-298.67742495401853</v>
      </c>
      <c r="JL1040" s="131">
        <v>-295.31017160572998</v>
      </c>
      <c r="JM1040" s="131">
        <v>-299.94659618837261</v>
      </c>
      <c r="JN1040" s="131">
        <v>-295.31017160572998</v>
      </c>
      <c r="JO1040" s="131">
        <v>3100.257026205174</v>
      </c>
      <c r="JP1040" s="131">
        <v>-295.31017160572998</v>
      </c>
      <c r="JQ1040" s="131">
        <v>-339.84566685981872</v>
      </c>
      <c r="JR1040" s="131">
        <v>-296.00732366347097</v>
      </c>
      <c r="JS1040" s="131">
        <v>-295.31017160572998</v>
      </c>
      <c r="JT1040" s="131">
        <v>-104.3089055554392</v>
      </c>
      <c r="JU1040" s="131">
        <v>-295.31017160572998</v>
      </c>
      <c r="JV1040" s="131">
        <v>-296.54722952112587</v>
      </c>
      <c r="JW1040" s="131">
        <v>-308.52473383951082</v>
      </c>
      <c r="JX1040" s="131">
        <v>-304.05223135155978</v>
      </c>
      <c r="JY1040" s="131">
        <v>-310.78237754776006</v>
      </c>
      <c r="JZ1040" s="131">
        <v>-304.05223135155978</v>
      </c>
      <c r="KA1040" s="131">
        <v>3046.7398528529384</v>
      </c>
      <c r="KB1040" s="131">
        <v>-304.05223135155978</v>
      </c>
      <c r="KC1040" s="131">
        <v>-306.05886439816231</v>
      </c>
      <c r="KD1040" s="131">
        <v>-304.76247840795247</v>
      </c>
      <c r="KE1040" s="131">
        <v>-304.05223135155978</v>
      </c>
      <c r="KF1040" s="131">
        <v>-96.335834087049534</v>
      </c>
      <c r="KG1040" s="131">
        <v>-304.05223135155978</v>
      </c>
      <c r="KH1040" s="131">
        <v>-305.37472233511789</v>
      </c>
      <c r="KI1040" s="131">
        <v>-299.77030065132294</v>
      </c>
      <c r="KJ1040" s="131">
        <v>-295.39619884609124</v>
      </c>
      <c r="KK1040" s="131">
        <v>-302.23402738143068</v>
      </c>
      <c r="KL1040" s="131">
        <v>-295.39619884609124</v>
      </c>
      <c r="KM1040" s="131">
        <v>3088.1686192428151</v>
      </c>
      <c r="KN1040" s="131">
        <v>-295.39619884609124</v>
      </c>
      <c r="KO1040" s="131">
        <v>-297.43493802143939</v>
      </c>
      <c r="KP1040" s="131">
        <v>-296.11780985538621</v>
      </c>
      <c r="KQ1040" s="131">
        <v>-295.39619884609124</v>
      </c>
      <c r="KR1040" s="131">
        <v>-70.501721685666524</v>
      </c>
      <c r="KS1040" s="131">
        <v>-295.39619884609124</v>
      </c>
      <c r="KT1040" s="131">
        <v>-296.73984968538622</v>
      </c>
      <c r="KU1040" s="131">
        <v>201.22546456577524</v>
      </c>
      <c r="KV1040" s="131">
        <v>205.66955199989067</v>
      </c>
      <c r="KW1040" s="131">
        <v>183.32519695474892</v>
      </c>
      <c r="KX1040" s="131">
        <v>150.97685475984528</v>
      </c>
      <c r="KY1040" s="131">
        <v>1835.8374839015064</v>
      </c>
      <c r="KZ1040" s="131">
        <v>0</v>
      </c>
      <c r="LA1040" s="131">
        <v>-116.99000336788325</v>
      </c>
      <c r="LB1040" s="131">
        <v>0</v>
      </c>
    </row>
    <row r="1041" spans="2:316" outlineLevel="1" x14ac:dyDescent="0.35">
      <c r="B1041" t="s">
        <v>215</v>
      </c>
      <c r="H1041" s="107"/>
      <c r="I1041" s="173">
        <v>-1804.8888947097043</v>
      </c>
      <c r="J1041" s="37">
        <v>-1779.8130866205233</v>
      </c>
      <c r="K1041" s="37">
        <v>-158.64495637730897</v>
      </c>
      <c r="L1041" s="37">
        <v>-45.878364321115328</v>
      </c>
      <c r="M1041" s="37">
        <v>-556.03053450065386</v>
      </c>
      <c r="N1041" s="37">
        <v>-1044.2023104196383</v>
      </c>
      <c r="O1041" s="37">
        <v>-1531.8810781194447</v>
      </c>
      <c r="P1041" s="37">
        <v>-2021.445730750758</v>
      </c>
      <c r="Q1041" s="37">
        <v>-569.77972984928897</v>
      </c>
      <c r="R1041" s="37">
        <v>-1058.4501613319972</v>
      </c>
      <c r="S1041" s="37">
        <v>-1547.0280861269409</v>
      </c>
      <c r="T1041" s="37">
        <v>-2032.9025883538482</v>
      </c>
      <c r="U1041" s="37">
        <v>-2523.5234751506187</v>
      </c>
      <c r="V1041" s="37">
        <v>-3009.3979773775259</v>
      </c>
      <c r="W1041" s="37">
        <v>-1032.943626116994</v>
      </c>
      <c r="X1041" s="37">
        <v>-1518.8181283439012</v>
      </c>
      <c r="Y1041" s="37">
        <v>-2006.1077933105344</v>
      </c>
      <c r="Z1041" s="37">
        <v>-2492.4831918881264</v>
      </c>
      <c r="AA1041" s="37">
        <v>-2978.3576941150336</v>
      </c>
      <c r="AB1041" s="37">
        <v>-3287.2852082030822</v>
      </c>
      <c r="AC1041" s="37">
        <v>-687.42514517455675</v>
      </c>
      <c r="AD1041" s="37">
        <v>-1171.1690413131032</v>
      </c>
      <c r="AE1041" s="37">
        <v>-1654.3072590318402</v>
      </c>
      <c r="AF1041" s="37">
        <v>-2120.8720862400733</v>
      </c>
      <c r="AG1041" s="37">
        <v>-2590.8121875015522</v>
      </c>
      <c r="AH1041" s="37">
        <v>-3057.3474103885164</v>
      </c>
      <c r="AI1041" s="37">
        <v>-991.97366646460705</v>
      </c>
      <c r="AJ1041" s="37">
        <v>-1458.3743242548953</v>
      </c>
      <c r="AK1041" s="37">
        <v>-1932.3990173068446</v>
      </c>
      <c r="AL1041" s="37">
        <v>-2405.4973536710563</v>
      </c>
      <c r="AM1041" s="37">
        <v>-2878.0881698093444</v>
      </c>
      <c r="AN1041" s="37">
        <v>-3092.7056171886434</v>
      </c>
      <c r="AO1041" s="37">
        <v>-804.26821179427088</v>
      </c>
      <c r="AP1041" s="37">
        <v>-1277.7842724106679</v>
      </c>
      <c r="AQ1041" s="37">
        <v>-1751.2066178319337</v>
      </c>
      <c r="AR1041" s="37">
        <v>-2221.4851947817615</v>
      </c>
      <c r="AS1041" s="37">
        <v>-2696.6632556821378</v>
      </c>
      <c r="AT1041" s="37">
        <v>-3166.9418326319656</v>
      </c>
      <c r="AU1041" s="37">
        <v>-806.27446597044673</v>
      </c>
      <c r="AV1041" s="37">
        <v>-1276.5530429202743</v>
      </c>
      <c r="AW1041" s="37">
        <v>-1764.8327889745872</v>
      </c>
      <c r="AX1041" s="37">
        <v>-2235.6284191877876</v>
      </c>
      <c r="AY1041" s="37">
        <v>-2705.9069961376154</v>
      </c>
      <c r="AZ1041" s="37">
        <v>-2938.2605093357024</v>
      </c>
      <c r="BA1041" s="37">
        <v>-1434.7634880027802</v>
      </c>
      <c r="BB1041" s="37">
        <v>-1906.02989875601</v>
      </c>
      <c r="BC1041" s="37">
        <v>-2377.1971035862075</v>
      </c>
      <c r="BD1041" s="37">
        <v>-2845.2939694775682</v>
      </c>
      <c r="BE1041" s="37">
        <v>-3318.3687110626861</v>
      </c>
      <c r="BF1041" s="37">
        <v>-3786.4655769540468</v>
      </c>
      <c r="BG1041" s="37">
        <v>-832.08905482091222</v>
      </c>
      <c r="BH1041" s="37">
        <v>-1300.1859207122729</v>
      </c>
      <c r="BI1041" s="37">
        <v>-1769.7669697963574</v>
      </c>
      <c r="BJ1041" s="37">
        <v>-2238.3891618033049</v>
      </c>
      <c r="BK1041" s="37">
        <v>-2706.4860276946656</v>
      </c>
      <c r="BL1041" s="37">
        <v>-2937.8569064567605</v>
      </c>
      <c r="BM1041" s="37">
        <v>-1444.5192836887932</v>
      </c>
      <c r="BN1041" s="37">
        <v>-1913.2069567663088</v>
      </c>
      <c r="BO1041" s="37">
        <v>-2381.7938366260237</v>
      </c>
      <c r="BP1041" s="37">
        <v>-2845.3847432234174</v>
      </c>
      <c r="BQ1041" s="37">
        <v>-3314.0331715256689</v>
      </c>
      <c r="BR1041" s="37">
        <v>-3777.6240781230626</v>
      </c>
      <c r="BS1041" s="37">
        <v>-846.66801138972914</v>
      </c>
      <c r="BT1041" s="37">
        <v>-1310.2589179871229</v>
      </c>
      <c r="BU1041" s="37">
        <v>-1775.3577547083239</v>
      </c>
      <c r="BV1041" s="37">
        <v>-2239.4823926391537</v>
      </c>
      <c r="BW1041" s="37">
        <v>-2703.0732992365474</v>
      </c>
      <c r="BX1041" s="37">
        <v>-2936.5621263180797</v>
      </c>
      <c r="BY1041" s="37">
        <v>-1448.4677122552989</v>
      </c>
      <c r="BZ1041" s="37">
        <v>-1913.1176409722502</v>
      </c>
      <c r="CA1041" s="37">
        <v>-2377.119929515447</v>
      </c>
      <c r="CB1041" s="37">
        <v>-2838.5978167802577</v>
      </c>
      <c r="CC1041" s="37">
        <v>-3303.6722355803604</v>
      </c>
      <c r="CD1041" s="37">
        <v>-3765.1501228451716</v>
      </c>
      <c r="CE1041" s="37">
        <v>-858.53382216949376</v>
      </c>
      <c r="CF1041" s="37">
        <v>-1320.0117094343047</v>
      </c>
      <c r="CG1041" s="37">
        <v>-1794.0330702850779</v>
      </c>
      <c r="CH1041" s="37">
        <v>-2256.0517469698107</v>
      </c>
      <c r="CI1041" s="37">
        <v>-2717.5296342346219</v>
      </c>
      <c r="CJ1041" s="37">
        <v>-2956.4671561295586</v>
      </c>
      <c r="CK1041" s="37">
        <v>-1472.0812003089891</v>
      </c>
      <c r="CL1041" s="37">
        <v>-1934.5382730975577</v>
      </c>
      <c r="CM1041" s="37">
        <v>-2396.8954874303954</v>
      </c>
      <c r="CN1041" s="37">
        <v>-2855.8723470390323</v>
      </c>
      <c r="CO1041" s="37">
        <v>-3320.0698637726382</v>
      </c>
      <c r="CP1041" s="37">
        <v>-3779.0467233812751</v>
      </c>
      <c r="CQ1041" s="37">
        <v>-873.30684723693139</v>
      </c>
      <c r="CR1041" s="37">
        <v>-1332.2837068455683</v>
      </c>
      <c r="CS1041" s="37">
        <v>-1803.5674368014431</v>
      </c>
      <c r="CT1041" s="37">
        <v>-2263.0952437814071</v>
      </c>
      <c r="CU1041" s="37">
        <v>-2722.072103390044</v>
      </c>
      <c r="CV1041" s="37">
        <v>-2963.3336881519667</v>
      </c>
      <c r="CW1041" s="37">
        <v>-1483.8756148142315</v>
      </c>
      <c r="CX1041" s="37">
        <v>-1943.8982447795663</v>
      </c>
      <c r="CY1041" s="37">
        <v>-2403.8151656306054</v>
      </c>
      <c r="CZ1041" s="37">
        <v>-2860.4294867033163</v>
      </c>
      <c r="DA1041" s="37">
        <v>-3322.3479954149961</v>
      </c>
      <c r="DB1041" s="37">
        <v>-3778.9623164877071</v>
      </c>
      <c r="DC1041" s="37">
        <v>-887.27975679272231</v>
      </c>
      <c r="DD1041" s="37">
        <v>-1343.8940778654332</v>
      </c>
      <c r="DE1041" s="37">
        <v>-1817.3884420733964</v>
      </c>
      <c r="DF1041" s="37">
        <v>-2274.562525675376</v>
      </c>
      <c r="DG1041" s="37">
        <v>-2731.176846748087</v>
      </c>
      <c r="DH1041" s="37">
        <v>-2974.9266989879652</v>
      </c>
      <c r="DI1041" s="37">
        <v>-1500.2678515118337</v>
      </c>
      <c r="DJ1041" s="37">
        <v>-1957.9446752669498</v>
      </c>
      <c r="DK1041" s="37">
        <v>-2415.5140985619419</v>
      </c>
      <c r="DL1041" s="37">
        <v>-2869.7280804821521</v>
      </c>
      <c r="DM1041" s="37">
        <v>-3329.331117043555</v>
      </c>
      <c r="DN1041" s="37">
        <v>-3783.5450989637652</v>
      </c>
      <c r="DO1041" s="37">
        <v>-901.47623290140518</v>
      </c>
      <c r="DP1041" s="37">
        <v>-1355.6902148216154</v>
      </c>
      <c r="DQ1041" s="37">
        <v>-1831.5005543301254</v>
      </c>
      <c r="DR1041" s="37">
        <v>-2286.2832549800723</v>
      </c>
      <c r="DS1041" s="37">
        <v>-2740.4972369002826</v>
      </c>
      <c r="DT1041" s="37">
        <v>-2986.7882821032981</v>
      </c>
      <c r="DU1041" s="37">
        <v>-1522.1690010675727</v>
      </c>
      <c r="DV1041" s="37">
        <v>-1976.9957353592333</v>
      </c>
      <c r="DW1041" s="37">
        <v>-2431.1323750773317</v>
      </c>
      <c r="DX1041" s="37">
        <v>-2880.2350817289207</v>
      </c>
      <c r="DY1041" s="37">
        <v>-3333.170081367773</v>
      </c>
      <c r="DZ1041" s="37">
        <v>-3782.2727880193625</v>
      </c>
      <c r="EA1041" s="37">
        <v>-931.97127127943213</v>
      </c>
      <c r="EB1041" s="37">
        <v>-1381.0739779310213</v>
      </c>
      <c r="EC1041" s="37">
        <v>-1859.6639167449391</v>
      </c>
      <c r="ED1041" s="37">
        <v>-2309.342862887609</v>
      </c>
      <c r="EE1041" s="37">
        <v>-2758.445569539198</v>
      </c>
      <c r="EF1041" s="37">
        <v>-3007.1923537664843</v>
      </c>
      <c r="EG1041" s="37">
        <v>-1549.1228583341394</v>
      </c>
      <c r="EH1041" s="37">
        <v>-1999.2606874592443</v>
      </c>
      <c r="EI1041" s="37">
        <v>-2449.292112162238</v>
      </c>
      <c r="EJ1041" s="37">
        <v>-2895.6840867909477</v>
      </c>
      <c r="EK1041" s="37">
        <v>-3347.638945407356</v>
      </c>
      <c r="EL1041" s="37">
        <v>-3794.0309200360657</v>
      </c>
      <c r="EM1041" s="37">
        <v>-947.98723959201243</v>
      </c>
      <c r="EN1041" s="37">
        <v>-1394.3792142207221</v>
      </c>
      <c r="EO1041" s="37">
        <v>-1884.1818669084923</v>
      </c>
      <c r="EP1041" s="37">
        <v>-2331.160904858285</v>
      </c>
      <c r="EQ1041" s="37">
        <v>-2777.5528794869947</v>
      </c>
      <c r="ER1041" s="37">
        <v>-3032.4249021174896</v>
      </c>
      <c r="ES1041" s="37">
        <v>-1578.3129497146952</v>
      </c>
      <c r="ET1041" s="37">
        <v>-2025.810864431804</v>
      </c>
      <c r="EU1041" s="37">
        <v>-2473.1961405432367</v>
      </c>
      <c r="EV1041" s="37">
        <v>-2917.0242184763415</v>
      </c>
      <c r="EW1041" s="37">
        <v>-3366.5041865409485</v>
      </c>
      <c r="EX1041" s="37">
        <v>-3810.3322644740533</v>
      </c>
      <c r="EY1041" s="37">
        <v>-963.15503542548458</v>
      </c>
      <c r="EZ1041" s="37">
        <v>-1406.9831133585894</v>
      </c>
      <c r="FA1041" s="37">
        <v>-1893.2126559514666</v>
      </c>
      <c r="FB1041" s="37">
        <v>-2337.6371902187921</v>
      </c>
      <c r="FC1041" s="37">
        <v>-2781.4652681518969</v>
      </c>
      <c r="FD1041" s="37">
        <v>-3039.0433252662447</v>
      </c>
      <c r="FE1041" s="37">
        <v>-1590.1260877432512</v>
      </c>
      <c r="FF1041" s="37">
        <v>-2035.0778008061698</v>
      </c>
      <c r="FG1041" s="37">
        <v>-2479.9150730457213</v>
      </c>
      <c r="FH1041" s="37">
        <v>-2921.1382319360919</v>
      </c>
      <c r="FI1041" s="37">
        <v>-3368.1037112000681</v>
      </c>
      <c r="FJ1041" s="37">
        <v>-3809.3268700904387</v>
      </c>
      <c r="FK1041" s="37">
        <v>-978.56551599229215</v>
      </c>
      <c r="FL1041" s="37">
        <v>-1419.7886748826627</v>
      </c>
      <c r="FM1041" s="37">
        <v>-1908.537955630246</v>
      </c>
      <c r="FN1041" s="37">
        <v>-2350.3671141561845</v>
      </c>
      <c r="FO1041" s="37">
        <v>-2791.590273046555</v>
      </c>
      <c r="FP1041" s="37">
        <v>-3051.9307744020316</v>
      </c>
      <c r="FQ1041" s="37">
        <v>-1607.8487752861836</v>
      </c>
      <c r="FR1041" s="37">
        <v>-2050.2656965518377</v>
      </c>
      <c r="FS1041" s="37">
        <v>-2491.9472858542213</v>
      </c>
      <c r="FT1041" s="37">
        <v>-2930.7233308328123</v>
      </c>
      <c r="FU1041" s="37">
        <v>-3373.582884991321</v>
      </c>
      <c r="FV1041" s="37">
        <v>-3812.3589299699115</v>
      </c>
      <c r="FW1041" s="37">
        <v>-993.06427100897918</v>
      </c>
      <c r="FX1041" s="37">
        <v>-1431.84031598757</v>
      </c>
      <c r="FY1041" s="37">
        <v>-1923.3622539247381</v>
      </c>
      <c r="FZ1041" s="37">
        <v>-2362.7523123045694</v>
      </c>
      <c r="GA1041" s="37">
        <v>-2801.5283572831604</v>
      </c>
      <c r="GB1041" s="37">
        <v>-3064.8355166098127</v>
      </c>
      <c r="GC1041" s="37">
        <v>-1635.5560838396304</v>
      </c>
      <c r="GD1041" s="37">
        <v>-2074.5813907003303</v>
      </c>
      <c r="GE1041" s="37">
        <v>-2513.4933180684084</v>
      </c>
      <c r="GF1041" s="37">
        <v>-2944.6466959261625</v>
      </c>
      <c r="GG1041" s="37">
        <v>-3381.7276184434936</v>
      </c>
      <c r="GH1041" s="37">
        <v>-3812.8809963012482</v>
      </c>
      <c r="GI1041" s="37">
        <v>-1038.5355651190689</v>
      </c>
      <c r="GJ1041" s="37">
        <v>-1469.6889429768232</v>
      </c>
      <c r="GK1041" s="37">
        <v>-1963.9667070197384</v>
      </c>
      <c r="GL1041" s="37">
        <v>-2395.7456316373055</v>
      </c>
      <c r="GM1041" s="37">
        <v>-2826.8990094950595</v>
      </c>
      <c r="GN1041" s="37">
        <v>-3092.4449475922088</v>
      </c>
      <c r="GO1041" s="37">
        <v>-1688.8515354152478</v>
      </c>
      <c r="GP1041" s="37">
        <v>-2121.1696909967541</v>
      </c>
      <c r="GQ1041" s="37">
        <v>-2553.3678242360702</v>
      </c>
      <c r="GR1041" s="37">
        <v>-2981.7134878498846</v>
      </c>
      <c r="GS1041" s="37">
        <v>-3416.0815368378289</v>
      </c>
      <c r="GT1041" s="37">
        <v>-3844.4272004516433</v>
      </c>
      <c r="GU1041" s="37">
        <v>-1081.1404963339237</v>
      </c>
      <c r="GV1041" s="37">
        <v>-1509.4861599477381</v>
      </c>
      <c r="GW1041" s="37">
        <v>-1939.6274335169392</v>
      </c>
      <c r="GX1041" s="37">
        <v>-2368.6086526387235</v>
      </c>
      <c r="GY1041" s="37">
        <v>-2796.9543162525379</v>
      </c>
      <c r="GZ1041" s="37">
        <v>-3025.2799654513065</v>
      </c>
      <c r="HA1041" s="37">
        <v>0</v>
      </c>
      <c r="HB1041" s="37">
        <v>-429.52907778114633</v>
      </c>
      <c r="HC1041" s="37">
        <v>-858.93621286262737</v>
      </c>
      <c r="HD1041" s="37">
        <v>-1284.4292388045988</v>
      </c>
      <c r="HE1041" s="37">
        <v>-1716.0410082866863</v>
      </c>
      <c r="HF1041" s="37">
        <v>-2141.5340342286577</v>
      </c>
      <c r="HG1041" s="37">
        <v>0</v>
      </c>
      <c r="HH1041" s="37">
        <v>-425.49302594197138</v>
      </c>
      <c r="HI1041" s="37">
        <v>-852.81039159861564</v>
      </c>
      <c r="HJ1041" s="37">
        <v>-1278.9491419366846</v>
      </c>
      <c r="HK1041" s="37">
        <v>-1704.4421678786559</v>
      </c>
      <c r="HL1041" s="37">
        <v>-1839.8095120646735</v>
      </c>
      <c r="HM1041" s="37">
        <v>-337.75585566316181</v>
      </c>
      <c r="HN1041" s="37">
        <v>-764.506797982693</v>
      </c>
      <c r="HO1041" s="37">
        <v>-1190.4742055275387</v>
      </c>
      <c r="HP1041" s="37">
        <v>-1613.2815120846249</v>
      </c>
      <c r="HQ1041" s="37">
        <v>-2040.4400118510753</v>
      </c>
      <c r="HR1041" s="37">
        <v>-2463.2473184081614</v>
      </c>
      <c r="HS1041" s="37">
        <v>-1149.4593222177659</v>
      </c>
      <c r="HT1041" s="37">
        <v>-1572.2666287748521</v>
      </c>
      <c r="HU1041" s="37">
        <v>-1996.9224001947505</v>
      </c>
      <c r="HV1041" s="37">
        <v>-2420.3839702355763</v>
      </c>
      <c r="HW1041" s="37">
        <v>-2843.1912767926624</v>
      </c>
      <c r="HX1041" s="37">
        <v>-2960.45509638155</v>
      </c>
      <c r="HY1041" s="37">
        <v>-2524.5389192662847</v>
      </c>
      <c r="HZ1041" s="37">
        <v>-2948.5071803272385</v>
      </c>
      <c r="IA1041" s="37">
        <v>-3372.3546295921019</v>
      </c>
      <c r="IB1041" s="37">
        <v>-3792.0047233068949</v>
      </c>
      <c r="IC1041" s="37">
        <v>-4217.9709267534345</v>
      </c>
      <c r="ID1041" s="37">
        <v>-4637.6210204682275</v>
      </c>
      <c r="IE1041" s="37">
        <v>-1177.6067176825163</v>
      </c>
      <c r="IF1041" s="37">
        <v>-1597.2568113973093</v>
      </c>
      <c r="IG1041" s="37">
        <v>-2018.7900907286116</v>
      </c>
      <c r="IH1041" s="37">
        <v>-2439.1067373256228</v>
      </c>
      <c r="II1041" s="37">
        <v>-2858.7568310404158</v>
      </c>
      <c r="IJ1041" s="37">
        <v>-2957.2295340016121</v>
      </c>
      <c r="IK1041" s="37">
        <v>-2531.3144394439332</v>
      </c>
      <c r="IL1041" s="37">
        <v>-2952.2056649154351</v>
      </c>
      <c r="IM1041" s="37">
        <v>-3372.9690002862171</v>
      </c>
      <c r="IN1041" s="37">
        <v>-3789.6273272107828</v>
      </c>
      <c r="IO1041" s="37">
        <v>-4213.5607586536644</v>
      </c>
      <c r="IP1041" s="37">
        <v>-4790.0323559249127</v>
      </c>
      <c r="IQ1041" s="37">
        <v>-1272.4194017955579</v>
      </c>
      <c r="IR1041" s="37">
        <v>-1819.7986661502414</v>
      </c>
      <c r="IS1041" s="37">
        <v>-2099.4754612672987</v>
      </c>
      <c r="IT1041" s="37">
        <v>-2377.9161575263161</v>
      </c>
      <c r="IU1041" s="37">
        <v>-2655.6796360569997</v>
      </c>
      <c r="IV1041" s="37">
        <v>-2469.0126321550997</v>
      </c>
      <c r="IW1041" s="37">
        <v>-2746.7761106857834</v>
      </c>
      <c r="IX1041" s="37">
        <v>-3025.8005790812831</v>
      </c>
      <c r="IY1041" s="37">
        <v>-3316.293459862155</v>
      </c>
      <c r="IZ1041" s="37">
        <v>-3602.6156520616714</v>
      </c>
      <c r="JA1041" s="37">
        <v>-3895.4576864284413</v>
      </c>
      <c r="JB1041" s="37">
        <v>-4181.7798786279582</v>
      </c>
      <c r="JC1041" s="37">
        <v>-1142.3090602473776</v>
      </c>
      <c r="JD1041" s="37">
        <v>-1428.631252446894</v>
      </c>
      <c r="JE1041" s="37">
        <v>-1880.6515222534197</v>
      </c>
      <c r="JF1041" s="37">
        <v>-2167.661767664923</v>
      </c>
      <c r="JG1041" s="37">
        <v>-2453.9839598644394</v>
      </c>
      <c r="JH1041" s="37">
        <v>-2496.2987782995356</v>
      </c>
      <c r="JI1041" s="37">
        <v>-2782.620970499052</v>
      </c>
      <c r="JJ1041" s="37">
        <v>-3070.2835385759886</v>
      </c>
      <c r="JK1041" s="37">
        <v>-3368.9609635300071</v>
      </c>
      <c r="JL1041" s="37">
        <v>-3664.271135135737</v>
      </c>
      <c r="JM1041" s="37">
        <v>-3964.2177313241095</v>
      </c>
      <c r="JN1041" s="37">
        <v>-4259.5279029298399</v>
      </c>
      <c r="JO1041" s="37">
        <v>-1159.2708767246659</v>
      </c>
      <c r="JP1041" s="37">
        <v>-1454.5810483303958</v>
      </c>
      <c r="JQ1041" s="37">
        <v>-1794.4267151902145</v>
      </c>
      <c r="JR1041" s="37">
        <v>-2090.4340388536857</v>
      </c>
      <c r="JS1041" s="37">
        <v>-2385.7442104594156</v>
      </c>
      <c r="JT1041" s="37">
        <v>-2490.0531160148548</v>
      </c>
      <c r="JU1041" s="37">
        <v>-2785.3632876205847</v>
      </c>
      <c r="JV1041" s="37">
        <v>-3081.9105171417104</v>
      </c>
      <c r="JW1041" s="37">
        <v>-3390.4352509812211</v>
      </c>
      <c r="JX1041" s="37">
        <v>-3694.4874823327809</v>
      </c>
      <c r="JY1041" s="37">
        <v>-4005.2698598805409</v>
      </c>
      <c r="JZ1041" s="37">
        <v>-4309.3220912321003</v>
      </c>
      <c r="KA1041" s="37">
        <v>-1262.5822383791619</v>
      </c>
      <c r="KB1041" s="37">
        <v>-1566.6344697307218</v>
      </c>
      <c r="KC1041" s="37">
        <v>-1872.6933341288841</v>
      </c>
      <c r="KD1041" s="37">
        <v>-2177.4558125368367</v>
      </c>
      <c r="KE1041" s="37">
        <v>-2481.5080438883965</v>
      </c>
      <c r="KF1041" s="37">
        <v>-2577.843877975446</v>
      </c>
      <c r="KG1041" s="37">
        <v>-2881.8961093270059</v>
      </c>
      <c r="KH1041" s="37">
        <v>-3187.2708316621238</v>
      </c>
      <c r="KI1041" s="37">
        <v>-3487.0411323134467</v>
      </c>
      <c r="KJ1041" s="37">
        <v>-3782.4373311595382</v>
      </c>
      <c r="KK1041" s="37">
        <v>-4084.6713585409689</v>
      </c>
      <c r="KL1041" s="37">
        <v>-4380.0675573870603</v>
      </c>
      <c r="KM1041" s="37">
        <v>-1291.8989381442452</v>
      </c>
      <c r="KN1041" s="37">
        <v>-1587.2951369903365</v>
      </c>
      <c r="KO1041" s="37">
        <v>-1884.7300750117759</v>
      </c>
      <c r="KP1041" s="37">
        <v>-2180.8478848671621</v>
      </c>
      <c r="KQ1041" s="37">
        <v>-2476.2440837132535</v>
      </c>
      <c r="KR1041" s="37">
        <v>-2546.7458053989199</v>
      </c>
      <c r="KS1041" s="37">
        <v>-2842.1420042450109</v>
      </c>
      <c r="KT1041" s="37">
        <v>-3138.881853930397</v>
      </c>
      <c r="KU1041" s="37">
        <v>-2937.6563893646216</v>
      </c>
      <c r="KV1041" s="37">
        <v>-2731.9868373647309</v>
      </c>
      <c r="KW1041" s="37">
        <v>-2548.6616404099818</v>
      </c>
      <c r="KX1041" s="37">
        <v>-2397.6847856501367</v>
      </c>
      <c r="KY1041" s="37">
        <v>-561.84730174863034</v>
      </c>
      <c r="KZ1041" s="37">
        <v>-561.84730174863034</v>
      </c>
      <c r="LA1041" s="37">
        <v>-678.83730511651356</v>
      </c>
      <c r="LB1041" s="37">
        <v>-678.83730511651356</v>
      </c>
    </row>
    <row r="1044" spans="2:316" ht="21" customHeight="1" x14ac:dyDescent="0.35">
      <c r="B1044" s="169" t="s">
        <v>92</v>
      </c>
      <c r="C1044" s="169"/>
      <c r="D1044" s="169"/>
      <c r="E1044" s="169"/>
      <c r="F1044" s="169"/>
      <c r="G1044" s="169"/>
      <c r="H1044" s="171">
        <v>44530</v>
      </c>
      <c r="I1044" s="171">
        <v>44681</v>
      </c>
      <c r="J1044" s="171">
        <v>44712</v>
      </c>
      <c r="K1044" s="171">
        <v>44742</v>
      </c>
      <c r="L1044" s="171">
        <v>44773</v>
      </c>
      <c r="M1044" s="171">
        <v>44804</v>
      </c>
      <c r="N1044" s="171">
        <v>44834</v>
      </c>
      <c r="O1044" s="171">
        <v>44865</v>
      </c>
      <c r="P1044" s="171">
        <v>44895</v>
      </c>
      <c r="Q1044" s="171">
        <v>44926</v>
      </c>
      <c r="R1044" s="171">
        <v>44957</v>
      </c>
      <c r="S1044" s="171">
        <v>44985</v>
      </c>
      <c r="T1044" s="171">
        <v>45016</v>
      </c>
      <c r="U1044" s="171">
        <v>45046</v>
      </c>
      <c r="V1044" s="171">
        <v>45077</v>
      </c>
      <c r="W1044" s="171">
        <v>45107</v>
      </c>
      <c r="X1044" s="171">
        <v>45138</v>
      </c>
      <c r="Y1044" s="171">
        <v>45169</v>
      </c>
      <c r="Z1044" s="171">
        <v>45199</v>
      </c>
      <c r="AA1044" s="171">
        <v>45230</v>
      </c>
      <c r="AB1044" s="171">
        <v>45260</v>
      </c>
      <c r="AC1044" s="171">
        <v>45291</v>
      </c>
      <c r="AD1044" s="171">
        <v>45322</v>
      </c>
      <c r="AE1044" s="171">
        <v>45351</v>
      </c>
      <c r="AF1044" s="171">
        <v>45382</v>
      </c>
      <c r="AG1044" s="171">
        <v>45412</v>
      </c>
      <c r="AH1044" s="171">
        <v>45443</v>
      </c>
      <c r="AI1044" s="171">
        <v>45473</v>
      </c>
      <c r="AJ1044" s="171">
        <v>45504</v>
      </c>
      <c r="AK1044" s="171">
        <v>45535</v>
      </c>
      <c r="AL1044" s="171">
        <v>45565</v>
      </c>
      <c r="AM1044" s="171">
        <v>45596</v>
      </c>
      <c r="AN1044" s="171">
        <v>45626</v>
      </c>
      <c r="AO1044" s="171">
        <v>45657</v>
      </c>
      <c r="AP1044" s="171">
        <v>45688</v>
      </c>
      <c r="AQ1044" s="171">
        <v>45716</v>
      </c>
      <c r="AR1044" s="171">
        <v>45747</v>
      </c>
      <c r="AS1044" s="171">
        <v>45777</v>
      </c>
      <c r="AT1044" s="171">
        <v>45808</v>
      </c>
      <c r="AU1044" s="171">
        <v>45838</v>
      </c>
      <c r="AV1044" s="171">
        <v>45869</v>
      </c>
      <c r="AW1044" s="171">
        <v>45900</v>
      </c>
      <c r="AX1044" s="171">
        <v>45930</v>
      </c>
      <c r="AY1044" s="171">
        <v>45961</v>
      </c>
      <c r="AZ1044" s="171">
        <v>45991</v>
      </c>
      <c r="BA1044" s="171">
        <v>46022</v>
      </c>
      <c r="BB1044" s="171">
        <v>46053</v>
      </c>
      <c r="BC1044" s="171">
        <v>46081</v>
      </c>
      <c r="BD1044" s="171">
        <v>46112</v>
      </c>
      <c r="BE1044" s="171">
        <v>46142</v>
      </c>
      <c r="BF1044" s="171">
        <v>46173</v>
      </c>
      <c r="BG1044" s="171">
        <v>46203</v>
      </c>
      <c r="BH1044" s="171">
        <v>46234</v>
      </c>
      <c r="BI1044" s="171">
        <v>46265</v>
      </c>
      <c r="BJ1044" s="171">
        <v>46295</v>
      </c>
      <c r="BK1044" s="171">
        <v>46326</v>
      </c>
      <c r="BL1044" s="171">
        <v>46356</v>
      </c>
      <c r="BM1044" s="171">
        <v>46387</v>
      </c>
      <c r="BN1044" s="171">
        <v>46418</v>
      </c>
      <c r="BO1044" s="171">
        <v>46446</v>
      </c>
      <c r="BP1044" s="171">
        <v>46477</v>
      </c>
      <c r="BQ1044" s="171">
        <v>46507</v>
      </c>
      <c r="BR1044" s="171">
        <v>46538</v>
      </c>
      <c r="BS1044" s="171">
        <v>46568</v>
      </c>
      <c r="BT1044" s="171">
        <v>46599</v>
      </c>
      <c r="BU1044" s="171">
        <v>46630</v>
      </c>
      <c r="BV1044" s="171">
        <v>46660</v>
      </c>
      <c r="BW1044" s="171">
        <v>46691</v>
      </c>
      <c r="BX1044" s="171">
        <v>46721</v>
      </c>
      <c r="BY1044" s="171">
        <v>46752</v>
      </c>
      <c r="BZ1044" s="171">
        <v>46783</v>
      </c>
      <c r="CA1044" s="171">
        <v>46812</v>
      </c>
      <c r="CB1044" s="171">
        <v>46843</v>
      </c>
      <c r="CC1044" s="171">
        <v>46873</v>
      </c>
      <c r="CD1044" s="171">
        <v>46904</v>
      </c>
      <c r="CE1044" s="171">
        <v>46934</v>
      </c>
      <c r="CF1044" s="171">
        <v>46965</v>
      </c>
      <c r="CG1044" s="171">
        <v>46996</v>
      </c>
      <c r="CH1044" s="171">
        <v>47026</v>
      </c>
      <c r="CI1044" s="171">
        <v>47057</v>
      </c>
      <c r="CJ1044" s="171">
        <v>47087</v>
      </c>
      <c r="CK1044" s="171">
        <v>47118</v>
      </c>
      <c r="CL1044" s="171">
        <v>47149</v>
      </c>
      <c r="CM1044" s="171">
        <v>47177</v>
      </c>
      <c r="CN1044" s="171">
        <v>47208</v>
      </c>
      <c r="CO1044" s="171">
        <v>47238</v>
      </c>
      <c r="CP1044" s="171">
        <v>47269</v>
      </c>
      <c r="CQ1044" s="171">
        <v>47299</v>
      </c>
      <c r="CR1044" s="171">
        <v>47330</v>
      </c>
      <c r="CS1044" s="171">
        <v>47361</v>
      </c>
      <c r="CT1044" s="171">
        <v>47391</v>
      </c>
      <c r="CU1044" s="171">
        <v>47422</v>
      </c>
      <c r="CV1044" s="171">
        <v>47452</v>
      </c>
      <c r="CW1044" s="171">
        <v>47483</v>
      </c>
      <c r="CX1044" s="171">
        <v>47514</v>
      </c>
      <c r="CY1044" s="171">
        <v>47542</v>
      </c>
      <c r="CZ1044" s="171">
        <v>47573</v>
      </c>
      <c r="DA1044" s="171">
        <v>47603</v>
      </c>
      <c r="DB1044" s="171">
        <v>47634</v>
      </c>
      <c r="DC1044" s="171">
        <v>47664</v>
      </c>
      <c r="DD1044" s="171">
        <v>47695</v>
      </c>
      <c r="DE1044" s="171">
        <v>47726</v>
      </c>
      <c r="DF1044" s="171">
        <v>47756</v>
      </c>
      <c r="DG1044" s="171">
        <v>47787</v>
      </c>
      <c r="DH1044" s="171">
        <v>47817</v>
      </c>
      <c r="DI1044" s="171">
        <v>47848</v>
      </c>
      <c r="DJ1044" s="171">
        <v>47879</v>
      </c>
      <c r="DK1044" s="171">
        <v>47907</v>
      </c>
      <c r="DL1044" s="171">
        <v>47938</v>
      </c>
      <c r="DM1044" s="171">
        <v>47968</v>
      </c>
      <c r="DN1044" s="171">
        <v>47999</v>
      </c>
      <c r="DO1044" s="171">
        <v>48029</v>
      </c>
      <c r="DP1044" s="171">
        <v>48060</v>
      </c>
      <c r="DQ1044" s="171">
        <v>48091</v>
      </c>
      <c r="DR1044" s="171">
        <v>48121</v>
      </c>
      <c r="DS1044" s="171">
        <v>48152</v>
      </c>
      <c r="DT1044" s="171">
        <v>48182</v>
      </c>
      <c r="DU1044" s="171">
        <v>48213</v>
      </c>
      <c r="DV1044" s="171">
        <v>48244</v>
      </c>
      <c r="DW1044" s="171">
        <v>48273</v>
      </c>
      <c r="DX1044" s="171">
        <v>48304</v>
      </c>
      <c r="DY1044" s="171">
        <v>48334</v>
      </c>
      <c r="DZ1044" s="171">
        <v>48365</v>
      </c>
      <c r="EA1044" s="171">
        <v>48395</v>
      </c>
      <c r="EB1044" s="171">
        <v>48426</v>
      </c>
      <c r="EC1044" s="171">
        <v>48457</v>
      </c>
      <c r="ED1044" s="171">
        <v>48487</v>
      </c>
      <c r="EE1044" s="171">
        <v>48518</v>
      </c>
      <c r="EF1044" s="171">
        <v>48548</v>
      </c>
      <c r="EG1044" s="171">
        <v>48579</v>
      </c>
      <c r="EH1044" s="171">
        <v>48610</v>
      </c>
      <c r="EI1044" s="171">
        <v>48638</v>
      </c>
      <c r="EJ1044" s="171">
        <v>48669</v>
      </c>
      <c r="EK1044" s="171">
        <v>48699</v>
      </c>
      <c r="EL1044" s="171">
        <v>48730</v>
      </c>
      <c r="EM1044" s="171">
        <v>48760</v>
      </c>
      <c r="EN1044" s="171">
        <v>48791</v>
      </c>
      <c r="EO1044" s="171">
        <v>48822</v>
      </c>
      <c r="EP1044" s="171">
        <v>48852</v>
      </c>
      <c r="EQ1044" s="171">
        <v>48883</v>
      </c>
      <c r="ER1044" s="171">
        <v>48913</v>
      </c>
      <c r="ES1044" s="171">
        <v>48944</v>
      </c>
      <c r="ET1044" s="171">
        <v>48975</v>
      </c>
      <c r="EU1044" s="171">
        <v>49003</v>
      </c>
      <c r="EV1044" s="171">
        <v>49034</v>
      </c>
      <c r="EW1044" s="171">
        <v>49064</v>
      </c>
      <c r="EX1044" s="171">
        <v>49095</v>
      </c>
      <c r="EY1044" s="171">
        <v>49125</v>
      </c>
      <c r="EZ1044" s="171">
        <v>49156</v>
      </c>
      <c r="FA1044" s="171">
        <v>49187</v>
      </c>
      <c r="FB1044" s="171">
        <v>49217</v>
      </c>
      <c r="FC1044" s="171">
        <v>49248</v>
      </c>
      <c r="FD1044" s="171">
        <v>49278</v>
      </c>
      <c r="FE1044" s="171">
        <v>49309</v>
      </c>
      <c r="FF1044" s="171">
        <v>49340</v>
      </c>
      <c r="FG1044" s="171">
        <v>49368</v>
      </c>
      <c r="FH1044" s="171">
        <v>49399</v>
      </c>
      <c r="FI1044" s="171">
        <v>49429</v>
      </c>
      <c r="FJ1044" s="171">
        <v>49460</v>
      </c>
      <c r="FK1044" s="171">
        <v>49490</v>
      </c>
      <c r="FL1044" s="171">
        <v>49521</v>
      </c>
      <c r="FM1044" s="171">
        <v>49552</v>
      </c>
      <c r="FN1044" s="171">
        <v>49582</v>
      </c>
      <c r="FO1044" s="171">
        <v>49613</v>
      </c>
      <c r="FP1044" s="171">
        <v>49643</v>
      </c>
      <c r="FQ1044" s="171">
        <v>49674</v>
      </c>
      <c r="FR1044" s="171">
        <v>49705</v>
      </c>
      <c r="FS1044" s="171">
        <v>49734</v>
      </c>
      <c r="FT1044" s="171">
        <v>49765</v>
      </c>
      <c r="FU1044" s="171">
        <v>49795</v>
      </c>
      <c r="FV1044" s="171">
        <v>49826</v>
      </c>
      <c r="FW1044" s="171">
        <v>49856</v>
      </c>
      <c r="FX1044" s="171">
        <v>49887</v>
      </c>
      <c r="FY1044" s="171">
        <v>49918</v>
      </c>
      <c r="FZ1044" s="171">
        <v>49948</v>
      </c>
      <c r="GA1044" s="171">
        <v>49979</v>
      </c>
      <c r="GB1044" s="171">
        <v>50009</v>
      </c>
      <c r="GC1044" s="171">
        <v>50040</v>
      </c>
      <c r="GD1044" s="171">
        <v>50071</v>
      </c>
      <c r="GE1044" s="171">
        <v>50099</v>
      </c>
      <c r="GF1044" s="171">
        <v>50130</v>
      </c>
      <c r="GG1044" s="171">
        <v>50160</v>
      </c>
      <c r="GH1044" s="171">
        <v>50191</v>
      </c>
      <c r="GI1044" s="171">
        <v>50221</v>
      </c>
      <c r="GJ1044" s="171">
        <v>50252</v>
      </c>
      <c r="GK1044" s="171">
        <v>50283</v>
      </c>
      <c r="GL1044" s="171">
        <v>50313</v>
      </c>
      <c r="GM1044" s="171">
        <v>50344</v>
      </c>
      <c r="GN1044" s="171">
        <v>50374</v>
      </c>
      <c r="GO1044" s="171">
        <v>50405</v>
      </c>
      <c r="GP1044" s="171">
        <v>50436</v>
      </c>
      <c r="GQ1044" s="171">
        <v>50464</v>
      </c>
      <c r="GR1044" s="171">
        <v>50495</v>
      </c>
      <c r="GS1044" s="171">
        <v>50525</v>
      </c>
      <c r="GT1044" s="171">
        <v>50556</v>
      </c>
      <c r="GU1044" s="171">
        <v>50586</v>
      </c>
      <c r="GV1044" s="171">
        <v>50617</v>
      </c>
      <c r="GW1044" s="171">
        <v>50648</v>
      </c>
      <c r="GX1044" s="171">
        <v>50678</v>
      </c>
      <c r="GY1044" s="171">
        <v>50709</v>
      </c>
      <c r="GZ1044" s="171">
        <v>50739</v>
      </c>
      <c r="HA1044" s="171">
        <v>50770</v>
      </c>
      <c r="HB1044" s="171">
        <v>50801</v>
      </c>
      <c r="HC1044" s="171">
        <v>50829</v>
      </c>
      <c r="HD1044" s="171">
        <v>50860</v>
      </c>
      <c r="HE1044" s="171">
        <v>50890</v>
      </c>
      <c r="HF1044" s="171">
        <v>50921</v>
      </c>
      <c r="HG1044" s="171">
        <v>50951</v>
      </c>
      <c r="HH1044" s="171">
        <v>50982</v>
      </c>
      <c r="HI1044" s="171">
        <v>51013</v>
      </c>
      <c r="HJ1044" s="171">
        <v>51043</v>
      </c>
      <c r="HK1044" s="171">
        <v>51074</v>
      </c>
      <c r="HL1044" s="171">
        <v>51104</v>
      </c>
      <c r="HM1044" s="171">
        <v>51135</v>
      </c>
      <c r="HN1044" s="171">
        <v>51166</v>
      </c>
      <c r="HO1044" s="171">
        <v>51195</v>
      </c>
      <c r="HP1044" s="171">
        <v>51226</v>
      </c>
      <c r="HQ1044" s="171">
        <v>51256</v>
      </c>
      <c r="HR1044" s="171">
        <v>51287</v>
      </c>
      <c r="HS1044" s="171">
        <v>51317</v>
      </c>
      <c r="HT1044" s="171">
        <v>51348</v>
      </c>
      <c r="HU1044" s="171">
        <v>51379</v>
      </c>
      <c r="HV1044" s="171">
        <v>51409</v>
      </c>
      <c r="HW1044" s="171">
        <v>51440</v>
      </c>
      <c r="HX1044" s="171">
        <v>51470</v>
      </c>
      <c r="HY1044" s="171">
        <v>51501</v>
      </c>
      <c r="HZ1044" s="171">
        <v>51532</v>
      </c>
      <c r="IA1044" s="171">
        <v>51560</v>
      </c>
      <c r="IB1044" s="171">
        <v>51591</v>
      </c>
      <c r="IC1044" s="171">
        <v>51621</v>
      </c>
      <c r="ID1044" s="171">
        <v>51652</v>
      </c>
      <c r="IE1044" s="171">
        <v>51682</v>
      </c>
      <c r="IF1044" s="171">
        <v>51713</v>
      </c>
      <c r="IG1044" s="171">
        <v>51744</v>
      </c>
      <c r="IH1044" s="171">
        <v>51774</v>
      </c>
      <c r="II1044" s="171">
        <v>51805</v>
      </c>
      <c r="IJ1044" s="171">
        <v>51835</v>
      </c>
      <c r="IK1044" s="171">
        <v>51866</v>
      </c>
      <c r="IL1044" s="171">
        <v>51897</v>
      </c>
      <c r="IM1044" s="171">
        <v>51925</v>
      </c>
      <c r="IN1044" s="171">
        <v>51956</v>
      </c>
      <c r="IO1044" s="171">
        <v>51986</v>
      </c>
      <c r="IP1044" s="171">
        <v>52017</v>
      </c>
      <c r="IQ1044" s="171">
        <v>52047</v>
      </c>
      <c r="IR1044" s="171">
        <v>52078</v>
      </c>
      <c r="IS1044" s="171">
        <v>52109</v>
      </c>
      <c r="IT1044" s="171">
        <v>52139</v>
      </c>
      <c r="IU1044" s="171">
        <v>52170</v>
      </c>
      <c r="IV1044" s="171">
        <v>52200</v>
      </c>
      <c r="IW1044" s="171">
        <v>52231</v>
      </c>
      <c r="IX1044" s="171">
        <v>52262</v>
      </c>
      <c r="IY1044" s="171">
        <v>52290</v>
      </c>
      <c r="IZ1044" s="171">
        <v>52321</v>
      </c>
      <c r="JA1044" s="171">
        <v>52351</v>
      </c>
      <c r="JB1044" s="171">
        <v>52382</v>
      </c>
      <c r="JC1044" s="171">
        <v>52412</v>
      </c>
      <c r="JD1044" s="171">
        <v>52443</v>
      </c>
      <c r="JE1044" s="171">
        <v>52474</v>
      </c>
      <c r="JF1044" s="171">
        <v>52504</v>
      </c>
      <c r="JG1044" s="171">
        <v>52535</v>
      </c>
      <c r="JH1044" s="171">
        <v>52565</v>
      </c>
      <c r="JI1044" s="171">
        <v>52596</v>
      </c>
      <c r="JJ1044" s="171">
        <v>52627</v>
      </c>
      <c r="JK1044" s="171">
        <v>52656</v>
      </c>
      <c r="JL1044" s="171">
        <v>52687</v>
      </c>
      <c r="JM1044" s="171">
        <v>52717</v>
      </c>
      <c r="JN1044" s="171">
        <v>52748</v>
      </c>
      <c r="JO1044" s="171">
        <v>52778</v>
      </c>
      <c r="JP1044" s="171">
        <v>52809</v>
      </c>
      <c r="JQ1044" s="171">
        <v>52840</v>
      </c>
      <c r="JR1044" s="171">
        <v>52870</v>
      </c>
      <c r="JS1044" s="171">
        <v>52901</v>
      </c>
      <c r="JT1044" s="171">
        <v>52931</v>
      </c>
      <c r="JU1044" s="171">
        <v>52962</v>
      </c>
      <c r="JV1044" s="171">
        <v>52993</v>
      </c>
      <c r="JW1044" s="171">
        <v>53021</v>
      </c>
      <c r="JX1044" s="171">
        <v>53052</v>
      </c>
      <c r="JY1044" s="171">
        <v>53082</v>
      </c>
      <c r="JZ1044" s="171">
        <v>53113</v>
      </c>
      <c r="KA1044" s="171">
        <v>53143</v>
      </c>
      <c r="KB1044" s="171">
        <v>53174</v>
      </c>
      <c r="KC1044" s="171">
        <v>53205</v>
      </c>
      <c r="KD1044" s="171">
        <v>53235</v>
      </c>
      <c r="KE1044" s="171">
        <v>53266</v>
      </c>
      <c r="KF1044" s="171">
        <v>53296</v>
      </c>
      <c r="KG1044" s="171">
        <v>53327</v>
      </c>
      <c r="KH1044" s="171">
        <v>53358</v>
      </c>
      <c r="KI1044" s="171">
        <v>53386</v>
      </c>
      <c r="KJ1044" s="171">
        <v>53417</v>
      </c>
      <c r="KK1044" s="171">
        <v>53447</v>
      </c>
      <c r="KL1044" s="171">
        <v>53478</v>
      </c>
      <c r="KM1044" s="171">
        <v>53508</v>
      </c>
      <c r="KN1044" s="171">
        <v>53539</v>
      </c>
      <c r="KO1044" s="171">
        <v>53570</v>
      </c>
      <c r="KP1044" s="171">
        <v>53600</v>
      </c>
      <c r="KQ1044" s="171">
        <v>53631</v>
      </c>
      <c r="KR1044" s="171">
        <v>53661</v>
      </c>
      <c r="KS1044" s="171">
        <v>53692</v>
      </c>
      <c r="KT1044" s="171">
        <v>53723</v>
      </c>
      <c r="KU1044" s="171">
        <v>53751</v>
      </c>
      <c r="KV1044" s="171">
        <v>53782</v>
      </c>
      <c r="KW1044" s="171">
        <v>53812</v>
      </c>
      <c r="KX1044" s="171">
        <v>53843</v>
      </c>
      <c r="KY1044" s="171">
        <v>53873</v>
      </c>
      <c r="KZ1044" s="171">
        <v>53904</v>
      </c>
      <c r="LA1044" s="171">
        <v>53935</v>
      </c>
      <c r="LB1044" s="171">
        <v>53965</v>
      </c>
    </row>
    <row r="1045" spans="2:316" outlineLevel="1" x14ac:dyDescent="0.35">
      <c r="B1045" s="2"/>
      <c r="C1045" s="2"/>
      <c r="D1045" s="2"/>
      <c r="E1045" s="2"/>
      <c r="F1045" s="2"/>
      <c r="G1045" s="2"/>
      <c r="H1045" s="2"/>
      <c r="I1045" s="2"/>
      <c r="J1045" s="2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B1045" s="2"/>
      <c r="CC1045" s="2"/>
      <c r="CD1045" s="2"/>
      <c r="CE1045" s="2"/>
      <c r="CF1045" s="2"/>
      <c r="CG1045" s="2"/>
      <c r="CH1045" s="2"/>
      <c r="CI1045" s="2"/>
      <c r="CJ1045" s="2"/>
      <c r="CK1045" s="2"/>
      <c r="CL1045" s="2"/>
      <c r="CM1045" s="2"/>
      <c r="CN1045" s="2"/>
      <c r="CO1045" s="2"/>
      <c r="CP1045" s="2"/>
      <c r="CQ1045" s="2"/>
      <c r="CR1045" s="2"/>
      <c r="CS1045" s="2"/>
      <c r="CT1045" s="2"/>
      <c r="CU1045" s="2"/>
      <c r="CV1045" s="2"/>
      <c r="CW1045" s="2"/>
      <c r="CX1045" s="2"/>
      <c r="CY1045" s="2"/>
      <c r="CZ1045" s="2"/>
      <c r="DA1045" s="2"/>
      <c r="DB1045" s="2"/>
      <c r="DC1045" s="2"/>
      <c r="DD1045" s="2"/>
      <c r="DE1045" s="2"/>
      <c r="DF1045" s="2"/>
      <c r="DG1045" s="2"/>
      <c r="DH1045" s="2"/>
      <c r="DI1045" s="2"/>
      <c r="DJ1045" s="2"/>
      <c r="DK1045" s="2"/>
      <c r="DL1045" s="2"/>
      <c r="DM1045" s="2"/>
      <c r="DN1045" s="2"/>
      <c r="DO1045" s="2"/>
      <c r="DP1045" s="2"/>
      <c r="DQ1045" s="2"/>
      <c r="DR1045" s="2"/>
      <c r="DS1045" s="2"/>
      <c r="DT1045" s="2"/>
      <c r="DU1045" s="2"/>
      <c r="DV1045" s="2"/>
      <c r="DW1045" s="2"/>
      <c r="DX1045" s="2"/>
      <c r="DY1045" s="2"/>
      <c r="DZ1045" s="2"/>
      <c r="EA1045" s="2"/>
      <c r="EB1045" s="2"/>
      <c r="EC1045" s="2"/>
      <c r="ED1045" s="2"/>
      <c r="EE1045" s="2"/>
      <c r="EF1045" s="2"/>
      <c r="EG1045" s="2"/>
      <c r="EH1045" s="2"/>
      <c r="EI1045" s="2"/>
      <c r="EJ1045" s="2"/>
      <c r="EK1045" s="2"/>
      <c r="EL1045" s="2"/>
      <c r="EM1045" s="2"/>
      <c r="EN1045" s="2"/>
      <c r="EO1045" s="2"/>
      <c r="EP1045" s="2"/>
      <c r="EQ1045" s="2"/>
      <c r="ER1045" s="2"/>
      <c r="ES1045" s="2"/>
      <c r="ET1045" s="2"/>
      <c r="EU1045" s="2"/>
      <c r="EV1045" s="2"/>
      <c r="EW1045" s="2"/>
      <c r="EX1045" s="2"/>
      <c r="EY1045" s="2"/>
      <c r="EZ1045" s="2"/>
      <c r="FA1045" s="2"/>
      <c r="FB1045" s="2"/>
      <c r="FC1045" s="2"/>
      <c r="FD1045" s="2"/>
      <c r="FE1045" s="2"/>
      <c r="FF1045" s="2"/>
      <c r="FG1045" s="2"/>
      <c r="FH1045" s="2"/>
      <c r="FI1045" s="2"/>
      <c r="FJ1045" s="2"/>
      <c r="FK1045" s="2"/>
      <c r="FL1045" s="2"/>
      <c r="FM1045" s="2"/>
      <c r="FN1045" s="2"/>
      <c r="FO1045" s="2"/>
      <c r="FP1045" s="2"/>
      <c r="FQ1045" s="2"/>
      <c r="FR1045" s="2"/>
      <c r="FS1045" s="2"/>
      <c r="FT1045" s="2"/>
      <c r="FU1045" s="2"/>
      <c r="FV1045" s="2"/>
      <c r="FW1045" s="2"/>
      <c r="FX1045" s="2"/>
      <c r="FY1045" s="2"/>
      <c r="FZ1045" s="2"/>
      <c r="GA1045" s="2"/>
      <c r="GB1045" s="2"/>
      <c r="GC1045" s="2"/>
      <c r="GD1045" s="2"/>
      <c r="GE1045" s="2"/>
      <c r="GF1045" s="2"/>
      <c r="GG1045" s="2"/>
      <c r="GH1045" s="2"/>
      <c r="GI1045" s="2"/>
      <c r="GJ1045" s="2"/>
      <c r="GK1045" s="2"/>
      <c r="GL1045" s="2"/>
      <c r="GM1045" s="2"/>
      <c r="GN1045" s="2"/>
      <c r="GO1045" s="2"/>
      <c r="GP1045" s="2"/>
      <c r="GQ1045" s="2"/>
      <c r="GR1045" s="2"/>
      <c r="GS1045" s="2"/>
      <c r="GT1045" s="2"/>
      <c r="GU1045" s="2"/>
      <c r="GV1045" s="2"/>
      <c r="GW1045" s="2"/>
      <c r="GX1045" s="2"/>
      <c r="GY1045" s="2"/>
      <c r="GZ1045" s="2"/>
      <c r="HA1045" s="2"/>
      <c r="HB1045" s="2"/>
      <c r="HC1045" s="2"/>
      <c r="HD1045" s="2"/>
      <c r="HE1045" s="2"/>
      <c r="HF1045" s="2"/>
      <c r="HG1045" s="2"/>
      <c r="HH1045" s="2"/>
      <c r="HI1045" s="2"/>
      <c r="HJ1045" s="2"/>
      <c r="HK1045" s="2"/>
      <c r="HL1045" s="2"/>
      <c r="HM1045" s="2"/>
      <c r="HN1045" s="2"/>
      <c r="HO1045" s="2"/>
      <c r="HP1045" s="2"/>
      <c r="HQ1045" s="2"/>
      <c r="HR1045" s="2"/>
      <c r="HS1045" s="2"/>
      <c r="HT1045" s="2"/>
      <c r="HU1045" s="2"/>
      <c r="HV1045" s="2"/>
      <c r="HW1045" s="2"/>
      <c r="HX1045" s="2"/>
      <c r="HY1045" s="2"/>
      <c r="HZ1045" s="2"/>
      <c r="IA1045" s="2"/>
      <c r="IB1045" s="2"/>
      <c r="IC1045" s="2"/>
      <c r="ID1045" s="2"/>
      <c r="IE1045" s="2"/>
      <c r="IF1045" s="2"/>
      <c r="IG1045" s="2"/>
      <c r="IH1045" s="2"/>
      <c r="II1045" s="2"/>
      <c r="IJ1045" s="2"/>
      <c r="IK1045" s="2"/>
      <c r="IL1045" s="2"/>
      <c r="IM1045" s="2"/>
      <c r="IN1045" s="2"/>
      <c r="IO1045" s="2"/>
      <c r="IP1045" s="2"/>
      <c r="IQ1045" s="2"/>
      <c r="IR1045" s="2"/>
      <c r="IS1045" s="2"/>
      <c r="IT1045" s="2"/>
      <c r="IU1045" s="2"/>
      <c r="IV1045" s="2"/>
      <c r="IW1045" s="2"/>
      <c r="IX1045" s="2"/>
      <c r="IY1045" s="2"/>
      <c r="IZ1045" s="2"/>
      <c r="JA1045" s="2"/>
      <c r="JB1045" s="2"/>
      <c r="JC1045" s="2"/>
      <c r="JD1045" s="2"/>
      <c r="JE1045" s="2"/>
      <c r="JF1045" s="2"/>
      <c r="JG1045" s="2"/>
      <c r="JH1045" s="2"/>
      <c r="JI1045" s="2"/>
      <c r="JJ1045" s="2"/>
      <c r="JK1045" s="2"/>
      <c r="JL1045" s="2"/>
      <c r="JM1045" s="2"/>
      <c r="JN1045" s="2"/>
      <c r="JO1045" s="2"/>
      <c r="JP1045" s="2"/>
      <c r="JQ1045" s="2"/>
      <c r="JR1045" s="2"/>
      <c r="JS1045" s="2"/>
      <c r="JT1045" s="2"/>
      <c r="JU1045" s="2"/>
      <c r="JV1045" s="2"/>
      <c r="JW1045" s="2"/>
      <c r="JX1045" s="2"/>
      <c r="JY1045" s="2"/>
      <c r="JZ1045" s="2"/>
      <c r="KA1045" s="2"/>
      <c r="KB1045" s="2"/>
      <c r="KC1045" s="2"/>
      <c r="KD1045" s="2"/>
      <c r="KE1045" s="2"/>
      <c r="KF1045" s="2"/>
      <c r="KG1045" s="2"/>
      <c r="KH1045" s="2"/>
      <c r="KI1045" s="2"/>
      <c r="KJ1045" s="2"/>
      <c r="KK1045" s="2"/>
      <c r="KL1045" s="2"/>
      <c r="KM1045" s="2"/>
      <c r="KN1045" s="2"/>
      <c r="KO1045" s="2"/>
      <c r="KP1045" s="2"/>
      <c r="KQ1045" s="2"/>
      <c r="KR1045" s="2"/>
      <c r="KS1045" s="2"/>
      <c r="KT1045" s="2"/>
      <c r="KU1045" s="2"/>
      <c r="KV1045" s="2"/>
      <c r="KW1045" s="2"/>
      <c r="KX1045" s="2"/>
      <c r="KY1045" s="2"/>
      <c r="KZ1045" s="2"/>
      <c r="LA1045" s="2"/>
      <c r="LB1045" s="2"/>
      <c r="LC1045" s="2"/>
      <c r="LD1045" s="2"/>
    </row>
    <row r="1046" spans="2:316" outlineLevel="1" x14ac:dyDescent="0.35">
      <c r="B1046" t="s">
        <v>688</v>
      </c>
      <c r="C1046" s="44"/>
      <c r="D1046" s="2"/>
      <c r="E1046" s="2"/>
      <c r="F1046" s="2"/>
      <c r="G1046" s="2"/>
      <c r="H1046" s="173"/>
      <c r="I1046" s="173">
        <v>43417.482359999987</v>
      </c>
      <c r="J1046" s="37">
        <v>43417.482359999987</v>
      </c>
      <c r="K1046" s="37">
        <v>43417.482359999987</v>
      </c>
      <c r="L1046" s="37">
        <v>43417.482359999987</v>
      </c>
      <c r="M1046" s="37">
        <v>43417.482359999987</v>
      </c>
      <c r="N1046" s="37">
        <v>43417.482359999987</v>
      </c>
      <c r="O1046" s="37">
        <v>43417.482359999987</v>
      </c>
      <c r="P1046" s="37">
        <v>43417.482359999987</v>
      </c>
      <c r="Q1046" s="37">
        <v>43417.482359999987</v>
      </c>
      <c r="R1046" s="37">
        <v>43417.482359999987</v>
      </c>
      <c r="S1046" s="37">
        <v>43417.482359999987</v>
      </c>
      <c r="T1046" s="37">
        <v>43417.482359999987</v>
      </c>
      <c r="U1046" s="37">
        <v>43417.482359999987</v>
      </c>
      <c r="V1046" s="37">
        <v>43417.482359999987</v>
      </c>
      <c r="W1046" s="37">
        <v>43417.482359999987</v>
      </c>
      <c r="X1046" s="37">
        <v>43417.482359999987</v>
      </c>
      <c r="Y1046" s="37">
        <v>43417.482359999987</v>
      </c>
      <c r="Z1046" s="37">
        <v>43417.482359999987</v>
      </c>
      <c r="AA1046" s="37">
        <v>43417.482359999987</v>
      </c>
      <c r="AB1046" s="37">
        <v>43417.482359999987</v>
      </c>
      <c r="AC1046" s="37">
        <v>43417.482359999987</v>
      </c>
      <c r="AD1046" s="37">
        <v>43417.482359999987</v>
      </c>
      <c r="AE1046" s="37">
        <v>43417.482359999987</v>
      </c>
      <c r="AF1046" s="37">
        <v>43417.482359999987</v>
      </c>
      <c r="AG1046" s="37">
        <v>43417.482359999987</v>
      </c>
      <c r="AH1046" s="37">
        <v>43417.482359999987</v>
      </c>
      <c r="AI1046" s="37">
        <v>43417.482359999987</v>
      </c>
      <c r="AJ1046" s="37">
        <v>43417.482359999987</v>
      </c>
      <c r="AK1046" s="37">
        <v>43417.482359999987</v>
      </c>
      <c r="AL1046" s="37">
        <v>43417.482359999987</v>
      </c>
      <c r="AM1046" s="37">
        <v>43417.482359999987</v>
      </c>
      <c r="AN1046" s="37">
        <v>43417.482359999987</v>
      </c>
      <c r="AO1046" s="37">
        <v>43417.482359999987</v>
      </c>
      <c r="AP1046" s="37">
        <v>43417.482359999987</v>
      </c>
      <c r="AQ1046" s="37">
        <v>43417.482359999987</v>
      </c>
      <c r="AR1046" s="37">
        <v>43417.482359999987</v>
      </c>
      <c r="AS1046" s="37">
        <v>43417.482359999987</v>
      </c>
      <c r="AT1046" s="37">
        <v>43417.482359999987</v>
      </c>
      <c r="AU1046" s="37">
        <v>43417.482359999987</v>
      </c>
      <c r="AV1046" s="37">
        <v>43417.482359999987</v>
      </c>
      <c r="AW1046" s="37">
        <v>43417.482359999987</v>
      </c>
      <c r="AX1046" s="37">
        <v>43417.482359999987</v>
      </c>
      <c r="AY1046" s="37">
        <v>43417.482359999987</v>
      </c>
      <c r="AZ1046" s="37">
        <v>43417.482359999987</v>
      </c>
      <c r="BA1046" s="37">
        <v>43417.482359999987</v>
      </c>
      <c r="BB1046" s="37">
        <v>43417.482359999987</v>
      </c>
      <c r="BC1046" s="37">
        <v>43417.482359999987</v>
      </c>
      <c r="BD1046" s="37">
        <v>43417.482359999987</v>
      </c>
      <c r="BE1046" s="37">
        <v>43417.482359999987</v>
      </c>
      <c r="BF1046" s="37">
        <v>43417.482359999987</v>
      </c>
      <c r="BG1046" s="37">
        <v>43417.482359999987</v>
      </c>
      <c r="BH1046" s="37">
        <v>43417.482359999987</v>
      </c>
      <c r="BI1046" s="37">
        <v>43417.482359999987</v>
      </c>
      <c r="BJ1046" s="37">
        <v>43417.482359999987</v>
      </c>
      <c r="BK1046" s="37">
        <v>43417.482359999987</v>
      </c>
      <c r="BL1046" s="37">
        <v>43417.482359999987</v>
      </c>
      <c r="BM1046" s="37">
        <v>43417.482359999987</v>
      </c>
      <c r="BN1046" s="37">
        <v>43417.482359999987</v>
      </c>
      <c r="BO1046" s="37">
        <v>43417.482359999987</v>
      </c>
      <c r="BP1046" s="37">
        <v>43417.482359999987</v>
      </c>
      <c r="BQ1046" s="37">
        <v>43417.482359999987</v>
      </c>
      <c r="BR1046" s="37">
        <v>43417.482359999987</v>
      </c>
      <c r="BS1046" s="37">
        <v>43417.482359999987</v>
      </c>
      <c r="BT1046" s="37">
        <v>43417.482359999987</v>
      </c>
      <c r="BU1046" s="37">
        <v>43417.482359999987</v>
      </c>
      <c r="BV1046" s="37">
        <v>43417.482359999987</v>
      </c>
      <c r="BW1046" s="37">
        <v>43417.482359999987</v>
      </c>
      <c r="BX1046" s="37">
        <v>43417.482359999987</v>
      </c>
      <c r="BY1046" s="37">
        <v>43417.482359999987</v>
      </c>
      <c r="BZ1046" s="37">
        <v>43417.482359999987</v>
      </c>
      <c r="CA1046" s="37">
        <v>43417.482359999987</v>
      </c>
      <c r="CB1046" s="37">
        <v>43417.482359999987</v>
      </c>
      <c r="CC1046" s="37">
        <v>43417.482359999987</v>
      </c>
      <c r="CD1046" s="37">
        <v>43417.482359999987</v>
      </c>
      <c r="CE1046" s="37">
        <v>43417.482359999987</v>
      </c>
      <c r="CF1046" s="37">
        <v>43417.482359999987</v>
      </c>
      <c r="CG1046" s="37">
        <v>43417.482359999987</v>
      </c>
      <c r="CH1046" s="37">
        <v>43417.482359999987</v>
      </c>
      <c r="CI1046" s="37">
        <v>43417.482359999987</v>
      </c>
      <c r="CJ1046" s="37">
        <v>43417.482359999987</v>
      </c>
      <c r="CK1046" s="37">
        <v>43417.482359999987</v>
      </c>
      <c r="CL1046" s="37">
        <v>43417.482359999987</v>
      </c>
      <c r="CM1046" s="37">
        <v>43417.482359999987</v>
      </c>
      <c r="CN1046" s="37">
        <v>43417.482359999987</v>
      </c>
      <c r="CO1046" s="37">
        <v>43417.482359999987</v>
      </c>
      <c r="CP1046" s="37">
        <v>43417.482359999987</v>
      </c>
      <c r="CQ1046" s="37">
        <v>43417.482359999987</v>
      </c>
      <c r="CR1046" s="37">
        <v>43417.482359999987</v>
      </c>
      <c r="CS1046" s="37">
        <v>43417.482359999987</v>
      </c>
      <c r="CT1046" s="37">
        <v>43417.482359999987</v>
      </c>
      <c r="CU1046" s="37">
        <v>43417.482359999987</v>
      </c>
      <c r="CV1046" s="37">
        <v>43417.482359999987</v>
      </c>
      <c r="CW1046" s="37">
        <v>43417.482359999987</v>
      </c>
      <c r="CX1046" s="37">
        <v>43417.482359999987</v>
      </c>
      <c r="CY1046" s="37">
        <v>43417.482359999987</v>
      </c>
      <c r="CZ1046" s="37">
        <v>43417.482359999987</v>
      </c>
      <c r="DA1046" s="37">
        <v>43417.482359999987</v>
      </c>
      <c r="DB1046" s="37">
        <v>43417.482359999987</v>
      </c>
      <c r="DC1046" s="37">
        <v>43417.482359999987</v>
      </c>
      <c r="DD1046" s="37">
        <v>43417.482359999987</v>
      </c>
      <c r="DE1046" s="37">
        <v>43417.482359999987</v>
      </c>
      <c r="DF1046" s="37">
        <v>43417.482359999987</v>
      </c>
      <c r="DG1046" s="37">
        <v>43417.482359999987</v>
      </c>
      <c r="DH1046" s="37">
        <v>43417.482359999987</v>
      </c>
      <c r="DI1046" s="37">
        <v>43417.482359999987</v>
      </c>
      <c r="DJ1046" s="37">
        <v>43417.482359999987</v>
      </c>
      <c r="DK1046" s="37">
        <v>43417.482359999987</v>
      </c>
      <c r="DL1046" s="37">
        <v>43417.482359999987</v>
      </c>
      <c r="DM1046" s="37">
        <v>43417.482359999987</v>
      </c>
      <c r="DN1046" s="37">
        <v>43417.482359999987</v>
      </c>
      <c r="DO1046" s="37">
        <v>43417.482359999987</v>
      </c>
      <c r="DP1046" s="37">
        <v>43417.482359999987</v>
      </c>
      <c r="DQ1046" s="37">
        <v>43417.482359999987</v>
      </c>
      <c r="DR1046" s="37">
        <v>43417.482359999987</v>
      </c>
      <c r="DS1046" s="37">
        <v>43417.482359999987</v>
      </c>
      <c r="DT1046" s="37">
        <v>43417.482359999987</v>
      </c>
      <c r="DU1046" s="37">
        <v>43417.482359999987</v>
      </c>
      <c r="DV1046" s="37">
        <v>43417.482359999987</v>
      </c>
      <c r="DW1046" s="37">
        <v>43417.482359999987</v>
      </c>
      <c r="DX1046" s="37">
        <v>43417.482359999987</v>
      </c>
      <c r="DY1046" s="37">
        <v>43417.482359999987</v>
      </c>
      <c r="DZ1046" s="37">
        <v>43417.482359999987</v>
      </c>
      <c r="EA1046" s="37">
        <v>43417.482359999987</v>
      </c>
      <c r="EB1046" s="37">
        <v>43417.482359999987</v>
      </c>
      <c r="EC1046" s="37">
        <v>43417.482359999987</v>
      </c>
      <c r="ED1046" s="37">
        <v>43417.482359999987</v>
      </c>
      <c r="EE1046" s="37">
        <v>43417.482359999987</v>
      </c>
      <c r="EF1046" s="37">
        <v>43417.482359999987</v>
      </c>
      <c r="EG1046" s="37">
        <v>43417.482359999987</v>
      </c>
      <c r="EH1046" s="37">
        <v>43417.482359999987</v>
      </c>
      <c r="EI1046" s="37">
        <v>43417.482359999987</v>
      </c>
      <c r="EJ1046" s="37">
        <v>43417.482359999987</v>
      </c>
      <c r="EK1046" s="37">
        <v>43417.482359999987</v>
      </c>
      <c r="EL1046" s="37">
        <v>43417.482359999987</v>
      </c>
      <c r="EM1046" s="37">
        <v>43417.482359999987</v>
      </c>
      <c r="EN1046" s="37">
        <v>43417.482359999987</v>
      </c>
      <c r="EO1046" s="37">
        <v>43417.482359999987</v>
      </c>
      <c r="EP1046" s="37">
        <v>43417.482359999987</v>
      </c>
      <c r="EQ1046" s="37">
        <v>43417.482359999987</v>
      </c>
      <c r="ER1046" s="37">
        <v>43417.482359999987</v>
      </c>
      <c r="ES1046" s="37">
        <v>43417.482359999987</v>
      </c>
      <c r="ET1046" s="37">
        <v>43417.482359999987</v>
      </c>
      <c r="EU1046" s="37">
        <v>43417.482359999987</v>
      </c>
      <c r="EV1046" s="37">
        <v>43417.482359999987</v>
      </c>
      <c r="EW1046" s="37">
        <v>43417.482359999987</v>
      </c>
      <c r="EX1046" s="37">
        <v>43417.482359999987</v>
      </c>
      <c r="EY1046" s="37">
        <v>43417.482359999987</v>
      </c>
      <c r="EZ1046" s="37">
        <v>43417.482359999987</v>
      </c>
      <c r="FA1046" s="37">
        <v>43417.482359999987</v>
      </c>
      <c r="FB1046" s="37">
        <v>43417.482359999987</v>
      </c>
      <c r="FC1046" s="37">
        <v>43417.482359999987</v>
      </c>
      <c r="FD1046" s="37">
        <v>43417.482359999987</v>
      </c>
      <c r="FE1046" s="37">
        <v>43417.482359999987</v>
      </c>
      <c r="FF1046" s="37">
        <v>43417.482359999987</v>
      </c>
      <c r="FG1046" s="37">
        <v>43417.482359999987</v>
      </c>
      <c r="FH1046" s="37">
        <v>43417.482359999987</v>
      </c>
      <c r="FI1046" s="37">
        <v>43417.482359999987</v>
      </c>
      <c r="FJ1046" s="37">
        <v>43417.482359999987</v>
      </c>
      <c r="FK1046" s="37">
        <v>43417.482359999987</v>
      </c>
      <c r="FL1046" s="37">
        <v>43417.482359999987</v>
      </c>
      <c r="FM1046" s="37">
        <v>43417.482359999987</v>
      </c>
      <c r="FN1046" s="37">
        <v>43417.482359999987</v>
      </c>
      <c r="FO1046" s="37">
        <v>43417.482359999987</v>
      </c>
      <c r="FP1046" s="37">
        <v>43417.482359999987</v>
      </c>
      <c r="FQ1046" s="37">
        <v>43417.482359999987</v>
      </c>
      <c r="FR1046" s="37">
        <v>43417.482359999987</v>
      </c>
      <c r="FS1046" s="37">
        <v>43417.482359999987</v>
      </c>
      <c r="FT1046" s="37">
        <v>43417.482359999987</v>
      </c>
      <c r="FU1046" s="37">
        <v>43417.482359999987</v>
      </c>
      <c r="FV1046" s="37">
        <v>43417.482359999987</v>
      </c>
      <c r="FW1046" s="37">
        <v>43417.482359999987</v>
      </c>
      <c r="FX1046" s="37">
        <v>43417.482359999987</v>
      </c>
      <c r="FY1046" s="37">
        <v>43417.482359999987</v>
      </c>
      <c r="FZ1046" s="37">
        <v>43417.482359999987</v>
      </c>
      <c r="GA1046" s="37">
        <v>43417.482359999987</v>
      </c>
      <c r="GB1046" s="37">
        <v>43417.482359999987</v>
      </c>
      <c r="GC1046" s="37">
        <v>43417.482359999987</v>
      </c>
      <c r="GD1046" s="37">
        <v>43417.482359999987</v>
      </c>
      <c r="GE1046" s="37">
        <v>43417.482359999987</v>
      </c>
      <c r="GF1046" s="37">
        <v>43417.482359999987</v>
      </c>
      <c r="GG1046" s="37">
        <v>43417.482359999987</v>
      </c>
      <c r="GH1046" s="37">
        <v>43417.482359999987</v>
      </c>
      <c r="GI1046" s="37">
        <v>43417.482359999987</v>
      </c>
      <c r="GJ1046" s="37">
        <v>43417.482359999987</v>
      </c>
      <c r="GK1046" s="37">
        <v>43417.482359999987</v>
      </c>
      <c r="GL1046" s="37">
        <v>43417.482359999987</v>
      </c>
      <c r="GM1046" s="37">
        <v>43417.482359999987</v>
      </c>
      <c r="GN1046" s="37">
        <v>43417.482359999987</v>
      </c>
      <c r="GO1046" s="37">
        <v>43417.482359999987</v>
      </c>
      <c r="GP1046" s="37">
        <v>43417.482359999987</v>
      </c>
      <c r="GQ1046" s="37">
        <v>43417.482359999987</v>
      </c>
      <c r="GR1046" s="37">
        <v>43417.482359999987</v>
      </c>
      <c r="GS1046" s="37">
        <v>43417.482359999987</v>
      </c>
      <c r="GT1046" s="37">
        <v>43417.482359999987</v>
      </c>
      <c r="GU1046" s="37">
        <v>43417.482359999987</v>
      </c>
      <c r="GV1046" s="37">
        <v>43417.482359999987</v>
      </c>
      <c r="GW1046" s="37">
        <v>43417.482359999987</v>
      </c>
      <c r="GX1046" s="37">
        <v>43417.482359999987</v>
      </c>
      <c r="GY1046" s="37">
        <v>43417.482359999987</v>
      </c>
      <c r="GZ1046" s="37">
        <v>43417.482359999987</v>
      </c>
      <c r="HA1046" s="37">
        <v>43417.482359999987</v>
      </c>
      <c r="HB1046" s="37">
        <v>43417.482359999987</v>
      </c>
      <c r="HC1046" s="37">
        <v>43417.482359999987</v>
      </c>
      <c r="HD1046" s="37">
        <v>43417.482359999987</v>
      </c>
      <c r="HE1046" s="37">
        <v>43417.482359999987</v>
      </c>
      <c r="HF1046" s="37">
        <v>43417.482359999987</v>
      </c>
      <c r="HG1046" s="37">
        <v>43417.482359999987</v>
      </c>
      <c r="HH1046" s="37">
        <v>43417.482359999987</v>
      </c>
      <c r="HI1046" s="37">
        <v>43417.482359999987</v>
      </c>
      <c r="HJ1046" s="37">
        <v>43417.482359999987</v>
      </c>
      <c r="HK1046" s="37">
        <v>43417.482359999987</v>
      </c>
      <c r="HL1046" s="37">
        <v>43417.482359999987</v>
      </c>
      <c r="HM1046" s="37">
        <v>43417.482359999987</v>
      </c>
      <c r="HN1046" s="37">
        <v>43417.482359999987</v>
      </c>
      <c r="HO1046" s="37">
        <v>43417.482359999987</v>
      </c>
      <c r="HP1046" s="37">
        <v>43417.482359999987</v>
      </c>
      <c r="HQ1046" s="37">
        <v>43417.482359999987</v>
      </c>
      <c r="HR1046" s="37">
        <v>43417.482359999987</v>
      </c>
      <c r="HS1046" s="37">
        <v>43417.482359999987</v>
      </c>
      <c r="HT1046" s="37">
        <v>43417.482359999987</v>
      </c>
      <c r="HU1046" s="37">
        <v>43417.482359999987</v>
      </c>
      <c r="HV1046" s="37">
        <v>43417.482359999987</v>
      </c>
      <c r="HW1046" s="37">
        <v>43417.482359999987</v>
      </c>
      <c r="HX1046" s="37">
        <v>43417.482359999987</v>
      </c>
      <c r="HY1046" s="37">
        <v>43417.482359999987</v>
      </c>
      <c r="HZ1046" s="37">
        <v>43417.482359999987</v>
      </c>
      <c r="IA1046" s="37">
        <v>43417.482359999987</v>
      </c>
      <c r="IB1046" s="37">
        <v>43417.482359999987</v>
      </c>
      <c r="IC1046" s="37">
        <v>43417.482359999987</v>
      </c>
      <c r="ID1046" s="37">
        <v>43417.482359999987</v>
      </c>
      <c r="IE1046" s="37">
        <v>43417.482359999987</v>
      </c>
      <c r="IF1046" s="37">
        <v>43417.482359999987</v>
      </c>
      <c r="IG1046" s="37">
        <v>43417.482359999987</v>
      </c>
      <c r="IH1046" s="37">
        <v>43417.482359999987</v>
      </c>
      <c r="II1046" s="37">
        <v>43417.482359999987</v>
      </c>
      <c r="IJ1046" s="37">
        <v>43417.482359999987</v>
      </c>
      <c r="IK1046" s="37">
        <v>43417.482359999987</v>
      </c>
      <c r="IL1046" s="37">
        <v>43417.482359999987</v>
      </c>
      <c r="IM1046" s="37">
        <v>43417.482359999987</v>
      </c>
      <c r="IN1046" s="37">
        <v>43417.482359999987</v>
      </c>
      <c r="IO1046" s="37">
        <v>43417.482359999987</v>
      </c>
      <c r="IP1046" s="37">
        <v>43417.482359999987</v>
      </c>
      <c r="IQ1046" s="37">
        <v>43417.482359999987</v>
      </c>
      <c r="IR1046" s="37">
        <v>43417.482359999987</v>
      </c>
      <c r="IS1046" s="37">
        <v>43417.482359999987</v>
      </c>
      <c r="IT1046" s="37">
        <v>43417.482359999987</v>
      </c>
      <c r="IU1046" s="37">
        <v>43417.482359999987</v>
      </c>
      <c r="IV1046" s="37">
        <v>43417.482359999987</v>
      </c>
      <c r="IW1046" s="37">
        <v>43417.482359999987</v>
      </c>
      <c r="IX1046" s="37">
        <v>43417.482359999987</v>
      </c>
      <c r="IY1046" s="37">
        <v>43417.482359999987</v>
      </c>
      <c r="IZ1046" s="37">
        <v>43417.482359999987</v>
      </c>
      <c r="JA1046" s="37">
        <v>43417.482359999987</v>
      </c>
      <c r="JB1046" s="37">
        <v>43417.482359999987</v>
      </c>
      <c r="JC1046" s="37">
        <v>43417.482359999987</v>
      </c>
      <c r="JD1046" s="37">
        <v>43417.482359999987</v>
      </c>
      <c r="JE1046" s="37">
        <v>43417.482359999987</v>
      </c>
      <c r="JF1046" s="37">
        <v>43417.482359999987</v>
      </c>
      <c r="JG1046" s="37">
        <v>43417.482359999987</v>
      </c>
      <c r="JH1046" s="37">
        <v>43417.482359999987</v>
      </c>
      <c r="JI1046" s="37">
        <v>43417.482359999987</v>
      </c>
      <c r="JJ1046" s="37">
        <v>43417.482359999987</v>
      </c>
      <c r="JK1046" s="37">
        <v>43417.482359999987</v>
      </c>
      <c r="JL1046" s="37">
        <v>43417.482359999987</v>
      </c>
      <c r="JM1046" s="37">
        <v>43417.482359999987</v>
      </c>
      <c r="JN1046" s="37">
        <v>43417.482359999987</v>
      </c>
      <c r="JO1046" s="37">
        <v>43417.482359999987</v>
      </c>
      <c r="JP1046" s="37">
        <v>43417.482359999987</v>
      </c>
      <c r="JQ1046" s="37">
        <v>43417.482359999987</v>
      </c>
      <c r="JR1046" s="37">
        <v>43417.482359999987</v>
      </c>
      <c r="JS1046" s="37">
        <v>43417.482359999987</v>
      </c>
      <c r="JT1046" s="37">
        <v>43417.482359999987</v>
      </c>
      <c r="JU1046" s="37">
        <v>43417.482359999987</v>
      </c>
      <c r="JV1046" s="37">
        <v>43417.482359999987</v>
      </c>
      <c r="JW1046" s="37">
        <v>43417.482359999987</v>
      </c>
      <c r="JX1046" s="37">
        <v>43417.482359999987</v>
      </c>
      <c r="JY1046" s="37">
        <v>43417.482359999987</v>
      </c>
      <c r="JZ1046" s="37">
        <v>43417.482359999987</v>
      </c>
      <c r="KA1046" s="37">
        <v>43417.482359999987</v>
      </c>
      <c r="KB1046" s="37">
        <v>43417.482359999987</v>
      </c>
      <c r="KC1046" s="37">
        <v>43417.482359999987</v>
      </c>
      <c r="KD1046" s="37">
        <v>43417.482359999987</v>
      </c>
      <c r="KE1046" s="37">
        <v>43417.482359999987</v>
      </c>
      <c r="KF1046" s="37">
        <v>43417.482359999987</v>
      </c>
      <c r="KG1046" s="37">
        <v>43417.482359999987</v>
      </c>
      <c r="KH1046" s="37">
        <v>43417.482359999987</v>
      </c>
      <c r="KI1046" s="37">
        <v>43417.482359999987</v>
      </c>
      <c r="KJ1046" s="37">
        <v>43417.482359999987</v>
      </c>
      <c r="KK1046" s="37">
        <v>43417.482359999987</v>
      </c>
      <c r="KL1046" s="37">
        <v>43417.482359999987</v>
      </c>
      <c r="KM1046" s="37">
        <v>43417.482359999987</v>
      </c>
      <c r="KN1046" s="37">
        <v>43417.482359999987</v>
      </c>
      <c r="KO1046" s="37">
        <v>43417.482359999987</v>
      </c>
      <c r="KP1046" s="37">
        <v>43417.482359999987</v>
      </c>
      <c r="KQ1046" s="37">
        <v>43417.482359999987</v>
      </c>
      <c r="KR1046" s="37">
        <v>43417.482359999987</v>
      </c>
      <c r="KS1046" s="37">
        <v>43417.482359999987</v>
      </c>
      <c r="KT1046" s="37">
        <v>43417.482359999987</v>
      </c>
      <c r="KU1046" s="37">
        <v>43417.482359999987</v>
      </c>
      <c r="KV1046" s="37">
        <v>43417.482359999987</v>
      </c>
      <c r="KW1046" s="37">
        <v>43417.482359999987</v>
      </c>
      <c r="KX1046" s="37">
        <v>43417.482359999987</v>
      </c>
      <c r="KY1046" s="37">
        <v>43417.482359999987</v>
      </c>
      <c r="KZ1046" s="37">
        <v>43417.482359999987</v>
      </c>
      <c r="LA1046" s="37">
        <v>43417.482359999987</v>
      </c>
      <c r="LB1046" s="37">
        <v>43417.482359999987</v>
      </c>
      <c r="LC1046" s="2"/>
      <c r="LD1046" s="2"/>
    </row>
    <row r="1047" spans="2:316" outlineLevel="1" x14ac:dyDescent="0.35">
      <c r="B1047" t="s">
        <v>495</v>
      </c>
      <c r="C1047" s="78"/>
      <c r="D1047" s="2"/>
      <c r="E1047" s="2"/>
      <c r="F1047" s="2"/>
      <c r="G1047" s="2"/>
      <c r="H1047" s="173"/>
      <c r="I1047" s="173">
        <v>0</v>
      </c>
      <c r="J1047" s="37">
        <v>-147.5004880175342</v>
      </c>
      <c r="K1047" s="37">
        <v>-290.24289577643822</v>
      </c>
      <c r="L1047" s="37">
        <v>-437.74338379397238</v>
      </c>
      <c r="M1047" s="37">
        <v>-585.24387181150655</v>
      </c>
      <c r="N1047" s="37">
        <v>-727.9862795704106</v>
      </c>
      <c r="O1047" s="37">
        <v>-875.48676758794477</v>
      </c>
      <c r="P1047" s="37">
        <v>-1018.2291753468488</v>
      </c>
      <c r="Q1047" s="37">
        <v>-1165.729663364383</v>
      </c>
      <c r="R1047" s="37">
        <v>-1313.2301513819173</v>
      </c>
      <c r="S1047" s="37">
        <v>-1446.456398623561</v>
      </c>
      <c r="T1047" s="37">
        <v>-1593.9568866410953</v>
      </c>
      <c r="U1047" s="37">
        <v>-1736.6992943999994</v>
      </c>
      <c r="V1047" s="37">
        <v>-1884.1997824175337</v>
      </c>
      <c r="W1047" s="37">
        <v>-2026.9421901764376</v>
      </c>
      <c r="X1047" s="37">
        <v>-2174.4426781939719</v>
      </c>
      <c r="Y1047" s="37">
        <v>-2321.9431662115062</v>
      </c>
      <c r="Z1047" s="37">
        <v>-2464.6855739704101</v>
      </c>
      <c r="AA1047" s="37">
        <v>-2612.1860619879444</v>
      </c>
      <c r="AB1047" s="37">
        <v>-2754.9284697468484</v>
      </c>
      <c r="AC1047" s="37">
        <v>-2902.4289577643826</v>
      </c>
      <c r="AD1047" s="37">
        <v>-3049.5264389840549</v>
      </c>
      <c r="AE1047" s="37">
        <v>-3187.1337601250384</v>
      </c>
      <c r="AF1047" s="37">
        <v>-3334.2312413447107</v>
      </c>
      <c r="AG1047" s="37">
        <v>-3476.5836425250386</v>
      </c>
      <c r="AH1047" s="37">
        <v>-3623.6811237447109</v>
      </c>
      <c r="AI1047" s="37">
        <v>-3766.0335249250388</v>
      </c>
      <c r="AJ1047" s="37">
        <v>-3913.1310061447111</v>
      </c>
      <c r="AK1047" s="37">
        <v>-4060.228487364383</v>
      </c>
      <c r="AL1047" s="37">
        <v>-4202.5808885447104</v>
      </c>
      <c r="AM1047" s="37">
        <v>-4349.6783697643823</v>
      </c>
      <c r="AN1047" s="37">
        <v>-4492.0307709447097</v>
      </c>
      <c r="AO1047" s="37">
        <v>-4639.1282521643816</v>
      </c>
      <c r="AP1047" s="37">
        <v>-4786.6287401819154</v>
      </c>
      <c r="AQ1047" s="37">
        <v>-4919.8549874235596</v>
      </c>
      <c r="AR1047" s="37">
        <v>-5067.3554754410934</v>
      </c>
      <c r="AS1047" s="37">
        <v>-5210.0978831999973</v>
      </c>
      <c r="AT1047" s="37">
        <v>-5357.5983712175312</v>
      </c>
      <c r="AU1047" s="37">
        <v>-5500.3407789764351</v>
      </c>
      <c r="AV1047" s="37">
        <v>-5647.8412669939689</v>
      </c>
      <c r="AW1047" s="37">
        <v>-5795.3417550115028</v>
      </c>
      <c r="AX1047" s="37">
        <v>-5938.0841627704067</v>
      </c>
      <c r="AY1047" s="37">
        <v>-6085.5846507879405</v>
      </c>
      <c r="AZ1047" s="37">
        <v>-6228.3270585468445</v>
      </c>
      <c r="BA1047" s="37">
        <v>-6375.8275465643783</v>
      </c>
      <c r="BB1047" s="37">
        <v>-6523.3280345819121</v>
      </c>
      <c r="BC1047" s="37">
        <v>-6656.5542818235563</v>
      </c>
      <c r="BD1047" s="37">
        <v>-6804.0547698410901</v>
      </c>
      <c r="BE1047" s="37">
        <v>-6946.797177599994</v>
      </c>
      <c r="BF1047" s="37">
        <v>-7094.2976656175279</v>
      </c>
      <c r="BG1047" s="37">
        <v>-7237.0400733764318</v>
      </c>
      <c r="BH1047" s="37">
        <v>-7384.5405613939656</v>
      </c>
      <c r="BI1047" s="37">
        <v>-7532.0410494114994</v>
      </c>
      <c r="BJ1047" s="37">
        <v>-7674.7834571704034</v>
      </c>
      <c r="BK1047" s="37">
        <v>-7822.2839451879372</v>
      </c>
      <c r="BL1047" s="37">
        <v>-7965.0263529468411</v>
      </c>
      <c r="BM1047" s="37">
        <v>-8112.526840964375</v>
      </c>
      <c r="BN1047" s="37">
        <v>-8260.0273289819088</v>
      </c>
      <c r="BO1047" s="37">
        <v>-8393.253576223553</v>
      </c>
      <c r="BP1047" s="37">
        <v>-8540.7540642410877</v>
      </c>
      <c r="BQ1047" s="37">
        <v>-8683.4964719999916</v>
      </c>
      <c r="BR1047" s="37">
        <v>-8830.9969600175264</v>
      </c>
      <c r="BS1047" s="37">
        <v>-8973.7393677764303</v>
      </c>
      <c r="BT1047" s="37">
        <v>-9121.239855793965</v>
      </c>
      <c r="BU1047" s="37">
        <v>-9268.7403438114998</v>
      </c>
      <c r="BV1047" s="37">
        <v>-9411.4827515704037</v>
      </c>
      <c r="BW1047" s="37">
        <v>-9558.9832395879384</v>
      </c>
      <c r="BX1047" s="37">
        <v>-9701.7256473468424</v>
      </c>
      <c r="BY1047" s="37">
        <v>-9849.2261353643771</v>
      </c>
      <c r="BZ1047" s="37">
        <v>-9996.3236165840499</v>
      </c>
      <c r="CA1047" s="37">
        <v>-10133.930937725034</v>
      </c>
      <c r="CB1047" s="37">
        <v>-10281.028418944707</v>
      </c>
      <c r="CC1047" s="37">
        <v>-10423.380820125034</v>
      </c>
      <c r="CD1047" s="37">
        <v>-10570.478301344707</v>
      </c>
      <c r="CE1047" s="37">
        <v>-10712.830702525034</v>
      </c>
      <c r="CF1047" s="37">
        <v>-10859.928183744707</v>
      </c>
      <c r="CG1047" s="37">
        <v>-11007.02566496438</v>
      </c>
      <c r="CH1047" s="37">
        <v>-11149.378066144707</v>
      </c>
      <c r="CI1047" s="37">
        <v>-11296.47554736438</v>
      </c>
      <c r="CJ1047" s="37">
        <v>-11438.827948544707</v>
      </c>
      <c r="CK1047" s="37">
        <v>-11585.92542976438</v>
      </c>
      <c r="CL1047" s="37">
        <v>-11733.425917781915</v>
      </c>
      <c r="CM1047" s="37">
        <v>-11866.652165023559</v>
      </c>
      <c r="CN1047" s="37">
        <v>-12014.152653041094</v>
      </c>
      <c r="CO1047" s="37">
        <v>-12156.895060799998</v>
      </c>
      <c r="CP1047" s="37">
        <v>-12304.395548817532</v>
      </c>
      <c r="CQ1047" s="37">
        <v>-12447.137956576436</v>
      </c>
      <c r="CR1047" s="37">
        <v>-12594.638444593971</v>
      </c>
      <c r="CS1047" s="37">
        <v>-12742.138932611506</v>
      </c>
      <c r="CT1047" s="37">
        <v>-12884.88134037041</v>
      </c>
      <c r="CU1047" s="37">
        <v>-13032.381828387945</v>
      </c>
      <c r="CV1047" s="37">
        <v>-13175.124236146848</v>
      </c>
      <c r="CW1047" s="37">
        <v>-13322.624724164383</v>
      </c>
      <c r="CX1047" s="37">
        <v>-13470.125212181918</v>
      </c>
      <c r="CY1047" s="37">
        <v>-13603.351459423562</v>
      </c>
      <c r="CZ1047" s="37">
        <v>-13750.851947441097</v>
      </c>
      <c r="DA1047" s="37">
        <v>-13893.594355200001</v>
      </c>
      <c r="DB1047" s="37">
        <v>-14041.094843217536</v>
      </c>
      <c r="DC1047" s="37">
        <v>-14183.837250976439</v>
      </c>
      <c r="DD1047" s="37">
        <v>-14331.337738993974</v>
      </c>
      <c r="DE1047" s="37">
        <v>-14478.838227011509</v>
      </c>
      <c r="DF1047" s="37">
        <v>-14621.580634770413</v>
      </c>
      <c r="DG1047" s="37">
        <v>-14769.081122787948</v>
      </c>
      <c r="DH1047" s="37">
        <v>-14911.823530546852</v>
      </c>
      <c r="DI1047" s="37">
        <v>-15059.324018564386</v>
      </c>
      <c r="DJ1047" s="37">
        <v>-15206.824506581921</v>
      </c>
      <c r="DK1047" s="37">
        <v>-15340.050753823565</v>
      </c>
      <c r="DL1047" s="37">
        <v>-15487.5512418411</v>
      </c>
      <c r="DM1047" s="37">
        <v>-15630.293649600004</v>
      </c>
      <c r="DN1047" s="37">
        <v>-15777.794137617539</v>
      </c>
      <c r="DO1047" s="37">
        <v>-15920.536545376443</v>
      </c>
      <c r="DP1047" s="37">
        <v>-16068.037033393977</v>
      </c>
      <c r="DQ1047" s="37">
        <v>-16215.537521411512</v>
      </c>
      <c r="DR1047" s="37">
        <v>-16358.279929170416</v>
      </c>
      <c r="DS1047" s="37">
        <v>-16505.780417187951</v>
      </c>
      <c r="DT1047" s="37">
        <v>-16648.522824946856</v>
      </c>
      <c r="DU1047" s="37">
        <v>-16796.023312964389</v>
      </c>
      <c r="DV1047" s="37">
        <v>-16943.120794184062</v>
      </c>
      <c r="DW1047" s="37">
        <v>-17080.728115325044</v>
      </c>
      <c r="DX1047" s="37">
        <v>-17227.825596544717</v>
      </c>
      <c r="DY1047" s="37">
        <v>-17370.177997725044</v>
      </c>
      <c r="DZ1047" s="37">
        <v>-17517.275478944717</v>
      </c>
      <c r="EA1047" s="37">
        <v>-17659.627880125045</v>
      </c>
      <c r="EB1047" s="37">
        <v>-17806.725361344717</v>
      </c>
      <c r="EC1047" s="37">
        <v>-17953.82284256439</v>
      </c>
      <c r="ED1047" s="37">
        <v>-18096.175243744718</v>
      </c>
      <c r="EE1047" s="37">
        <v>-18243.27272496439</v>
      </c>
      <c r="EF1047" s="37">
        <v>-18385.625126144718</v>
      </c>
      <c r="EG1047" s="37">
        <v>-18532.722607364391</v>
      </c>
      <c r="EH1047" s="37">
        <v>-18680.223095381923</v>
      </c>
      <c r="EI1047" s="37">
        <v>-18813.449342623568</v>
      </c>
      <c r="EJ1047" s="37">
        <v>-18960.949830641101</v>
      </c>
      <c r="EK1047" s="37">
        <v>-19103.692238400006</v>
      </c>
      <c r="EL1047" s="37">
        <v>-19251.192726417539</v>
      </c>
      <c r="EM1047" s="37">
        <v>-19393.935134176445</v>
      </c>
      <c r="EN1047" s="37">
        <v>-19541.435622193978</v>
      </c>
      <c r="EO1047" s="37">
        <v>-19688.936110211511</v>
      </c>
      <c r="EP1047" s="37">
        <v>-19831.678517970417</v>
      </c>
      <c r="EQ1047" s="37">
        <v>-19979.179005987949</v>
      </c>
      <c r="ER1047" s="37">
        <v>-20121.921413746855</v>
      </c>
      <c r="ES1047" s="37">
        <v>-20269.421901764388</v>
      </c>
      <c r="ET1047" s="37">
        <v>-20416.922389781921</v>
      </c>
      <c r="EU1047" s="37">
        <v>-20550.148637023565</v>
      </c>
      <c r="EV1047" s="37">
        <v>-20697.649125041098</v>
      </c>
      <c r="EW1047" s="37">
        <v>-20840.391532800004</v>
      </c>
      <c r="EX1047" s="37">
        <v>-20987.892020817537</v>
      </c>
      <c r="EY1047" s="37">
        <v>-21130.634428576443</v>
      </c>
      <c r="EZ1047" s="37">
        <v>-21278.134916593976</v>
      </c>
      <c r="FA1047" s="37">
        <v>-21425.635404611508</v>
      </c>
      <c r="FB1047" s="37">
        <v>-21568.377812370414</v>
      </c>
      <c r="FC1047" s="37">
        <v>-21715.878300387947</v>
      </c>
      <c r="FD1047" s="37">
        <v>-21858.620708146853</v>
      </c>
      <c r="FE1047" s="37">
        <v>-22006.121196164386</v>
      </c>
      <c r="FF1047" s="37">
        <v>-22153.621684181919</v>
      </c>
      <c r="FG1047" s="37">
        <v>-22286.847931423563</v>
      </c>
      <c r="FH1047" s="37">
        <v>-22434.348419441096</v>
      </c>
      <c r="FI1047" s="37">
        <v>-22577.090827200002</v>
      </c>
      <c r="FJ1047" s="37">
        <v>-22724.591315217534</v>
      </c>
      <c r="FK1047" s="37">
        <v>-22867.33372297644</v>
      </c>
      <c r="FL1047" s="37">
        <v>-23014.834210993973</v>
      </c>
      <c r="FM1047" s="37">
        <v>-23162.334699011506</v>
      </c>
      <c r="FN1047" s="37">
        <v>-23305.077106770412</v>
      </c>
      <c r="FO1047" s="37">
        <v>-23452.577594787945</v>
      </c>
      <c r="FP1047" s="37">
        <v>-23595.32000254685</v>
      </c>
      <c r="FQ1047" s="37">
        <v>-23742.820490564383</v>
      </c>
      <c r="FR1047" s="37">
        <v>-23889.917971784056</v>
      </c>
      <c r="FS1047" s="37">
        <v>-24027.525292925038</v>
      </c>
      <c r="FT1047" s="37">
        <v>-24174.622774144711</v>
      </c>
      <c r="FU1047" s="37">
        <v>-24316.975175325038</v>
      </c>
      <c r="FV1047" s="37">
        <v>-24464.072656544711</v>
      </c>
      <c r="FW1047" s="37">
        <v>-24606.425057725039</v>
      </c>
      <c r="FX1047" s="37">
        <v>-24753.522538944711</v>
      </c>
      <c r="FY1047" s="37">
        <v>-24900.620020164384</v>
      </c>
      <c r="FZ1047" s="37">
        <v>-25042.972421344712</v>
      </c>
      <c r="GA1047" s="37">
        <v>-25190.069902564384</v>
      </c>
      <c r="GB1047" s="37">
        <v>-25332.422303744712</v>
      </c>
      <c r="GC1047" s="37">
        <v>-25479.519784964385</v>
      </c>
      <c r="GD1047" s="37">
        <v>-25627.020272981918</v>
      </c>
      <c r="GE1047" s="37">
        <v>-25760.246520223562</v>
      </c>
      <c r="GF1047" s="37">
        <v>-25907.747008241095</v>
      </c>
      <c r="GG1047" s="37">
        <v>-26050.489416</v>
      </c>
      <c r="GH1047" s="37">
        <v>-26197.989904017533</v>
      </c>
      <c r="GI1047" s="37">
        <v>-26340.732311776439</v>
      </c>
      <c r="GJ1047" s="37">
        <v>-26488.232799793972</v>
      </c>
      <c r="GK1047" s="37">
        <v>-26635.733287811505</v>
      </c>
      <c r="GL1047" s="37">
        <v>-26778.475695570411</v>
      </c>
      <c r="GM1047" s="37">
        <v>-26925.976183587944</v>
      </c>
      <c r="GN1047" s="37">
        <v>-27068.718591346849</v>
      </c>
      <c r="GO1047" s="37">
        <v>-27216.219079364382</v>
      </c>
      <c r="GP1047" s="37">
        <v>-27363.719567381915</v>
      </c>
      <c r="GQ1047" s="37">
        <v>-27496.945814623559</v>
      </c>
      <c r="GR1047" s="37">
        <v>-27644.446302641092</v>
      </c>
      <c r="GS1047" s="37">
        <v>-27787.188710399998</v>
      </c>
      <c r="GT1047" s="37">
        <v>-27934.689198417531</v>
      </c>
      <c r="GU1047" s="37">
        <v>-28077.431606176437</v>
      </c>
      <c r="GV1047" s="37">
        <v>-28224.93209419397</v>
      </c>
      <c r="GW1047" s="37">
        <v>-28372.432582211502</v>
      </c>
      <c r="GX1047" s="37">
        <v>-28515.174989970408</v>
      </c>
      <c r="GY1047" s="37">
        <v>-28662.675477987941</v>
      </c>
      <c r="GZ1047" s="37">
        <v>-28805.417885746847</v>
      </c>
      <c r="HA1047" s="37">
        <v>-28952.91837376438</v>
      </c>
      <c r="HB1047" s="37">
        <v>-29100.418861781913</v>
      </c>
      <c r="HC1047" s="37">
        <v>-29233.645109023557</v>
      </c>
      <c r="HD1047" s="37">
        <v>-29381.14559704109</v>
      </c>
      <c r="HE1047" s="37">
        <v>-29523.888004799996</v>
      </c>
      <c r="HF1047" s="37">
        <v>-29671.388492817528</v>
      </c>
      <c r="HG1047" s="37">
        <v>-29814.130900576434</v>
      </c>
      <c r="HH1047" s="37">
        <v>-29961.631388593967</v>
      </c>
      <c r="HI1047" s="37">
        <v>-30109.1318766115</v>
      </c>
      <c r="HJ1047" s="37">
        <v>-30251.874284370406</v>
      </c>
      <c r="HK1047" s="37">
        <v>-30399.374772387939</v>
      </c>
      <c r="HL1047" s="37">
        <v>-30542.117180146844</v>
      </c>
      <c r="HM1047" s="37">
        <v>-30689.617668164377</v>
      </c>
      <c r="HN1047" s="37">
        <v>-30836.71514938405</v>
      </c>
      <c r="HO1047" s="37">
        <v>-30974.322470525032</v>
      </c>
      <c r="HP1047" s="37">
        <v>-31121.419951744705</v>
      </c>
      <c r="HQ1047" s="37">
        <v>-31263.772352925032</v>
      </c>
      <c r="HR1047" s="37">
        <v>-31410.869834144705</v>
      </c>
      <c r="HS1047" s="37">
        <v>-31553.222235325033</v>
      </c>
      <c r="HT1047" s="37">
        <v>-31700.319716544705</v>
      </c>
      <c r="HU1047" s="37">
        <v>-31847.417197764378</v>
      </c>
      <c r="HV1047" s="37">
        <v>-31989.769598944706</v>
      </c>
      <c r="HW1047" s="37">
        <v>-32136.867080164378</v>
      </c>
      <c r="HX1047" s="37">
        <v>-32279.219481344706</v>
      </c>
      <c r="HY1047" s="37">
        <v>-32426.316962564379</v>
      </c>
      <c r="HZ1047" s="37">
        <v>-32573.817450581912</v>
      </c>
      <c r="IA1047" s="37">
        <v>-32707.043697823556</v>
      </c>
      <c r="IB1047" s="37">
        <v>-32854.544185841092</v>
      </c>
      <c r="IC1047" s="37">
        <v>-32997.286593599994</v>
      </c>
      <c r="ID1047" s="37">
        <v>-33144.787081617527</v>
      </c>
      <c r="IE1047" s="37">
        <v>-33287.529489376429</v>
      </c>
      <c r="IF1047" s="37">
        <v>-33435.029977393962</v>
      </c>
      <c r="IG1047" s="37">
        <v>-33582.530465411495</v>
      </c>
      <c r="IH1047" s="37">
        <v>-33725.272873170397</v>
      </c>
      <c r="II1047" s="37">
        <v>-33872.77336118793</v>
      </c>
      <c r="IJ1047" s="37">
        <v>-34015.515768946832</v>
      </c>
      <c r="IK1047" s="37">
        <v>-34163.016256964365</v>
      </c>
      <c r="IL1047" s="37">
        <v>-34310.516744981898</v>
      </c>
      <c r="IM1047" s="37">
        <v>-34443.742992223539</v>
      </c>
      <c r="IN1047" s="37">
        <v>-34591.243480241072</v>
      </c>
      <c r="IO1047" s="37">
        <v>-34733.985887999974</v>
      </c>
      <c r="IP1047" s="37">
        <v>-34881.486376017507</v>
      </c>
      <c r="IQ1047" s="37">
        <v>-35024.228783776409</v>
      </c>
      <c r="IR1047" s="37">
        <v>-35171.729271793942</v>
      </c>
      <c r="IS1047" s="37">
        <v>-35319.229759811475</v>
      </c>
      <c r="IT1047" s="37">
        <v>-35461.972167570377</v>
      </c>
      <c r="IU1047" s="37">
        <v>-35609.47265558791</v>
      </c>
      <c r="IV1047" s="37">
        <v>-35752.215063346812</v>
      </c>
      <c r="IW1047" s="37">
        <v>-35899.715551364345</v>
      </c>
      <c r="IX1047" s="37">
        <v>-36047.216039381878</v>
      </c>
      <c r="IY1047" s="37">
        <v>-36180.442286623518</v>
      </c>
      <c r="IZ1047" s="37">
        <v>-36327.942774641051</v>
      </c>
      <c r="JA1047" s="37">
        <v>-36470.685182399953</v>
      </c>
      <c r="JB1047" s="37">
        <v>-36618.185670417486</v>
      </c>
      <c r="JC1047" s="37">
        <v>-36760.928078176388</v>
      </c>
      <c r="JD1047" s="37">
        <v>-36908.428566193921</v>
      </c>
      <c r="JE1047" s="37">
        <v>-37055.929054211454</v>
      </c>
      <c r="JF1047" s="37">
        <v>-37198.671461970356</v>
      </c>
      <c r="JG1047" s="37">
        <v>-37346.171949987889</v>
      </c>
      <c r="JH1047" s="37">
        <v>-37488.914357746791</v>
      </c>
      <c r="JI1047" s="37">
        <v>-37636.414845764324</v>
      </c>
      <c r="JJ1047" s="37">
        <v>-37783.512326983997</v>
      </c>
      <c r="JK1047" s="37">
        <v>-37921.119648124979</v>
      </c>
      <c r="JL1047" s="37">
        <v>-38068.217129344652</v>
      </c>
      <c r="JM1047" s="37">
        <v>-38210.569530524983</v>
      </c>
      <c r="JN1047" s="37">
        <v>-38357.667011744656</v>
      </c>
      <c r="JO1047" s="37">
        <v>-38500.019412924987</v>
      </c>
      <c r="JP1047" s="37">
        <v>-38647.116894144659</v>
      </c>
      <c r="JQ1047" s="37">
        <v>-38794.214375364332</v>
      </c>
      <c r="JR1047" s="37">
        <v>-38936.566776544663</v>
      </c>
      <c r="JS1047" s="37">
        <v>-39083.664257764336</v>
      </c>
      <c r="JT1047" s="37">
        <v>-39226.016658944667</v>
      </c>
      <c r="JU1047" s="37">
        <v>-39373.11414016434</v>
      </c>
      <c r="JV1047" s="37">
        <v>-39520.614628181873</v>
      </c>
      <c r="JW1047" s="37">
        <v>-39653.840875423513</v>
      </c>
      <c r="JX1047" s="37">
        <v>-39801.341363441046</v>
      </c>
      <c r="JY1047" s="37">
        <v>-39944.083771199948</v>
      </c>
      <c r="JZ1047" s="37">
        <v>-40091.584259217481</v>
      </c>
      <c r="KA1047" s="37">
        <v>-40234.326666976383</v>
      </c>
      <c r="KB1047" s="37">
        <v>-40381.827154993916</v>
      </c>
      <c r="KC1047" s="37">
        <v>-40529.327643011449</v>
      </c>
      <c r="KD1047" s="37">
        <v>-40672.070050770351</v>
      </c>
      <c r="KE1047" s="37">
        <v>-40819.570538787884</v>
      </c>
      <c r="KF1047" s="37">
        <v>-40962.312946546786</v>
      </c>
      <c r="KG1047" s="37">
        <v>-41109.813434564319</v>
      </c>
      <c r="KH1047" s="37">
        <v>-41257.313922581852</v>
      </c>
      <c r="KI1047" s="37">
        <v>-41390.540169823493</v>
      </c>
      <c r="KJ1047" s="37">
        <v>-41538.040657841026</v>
      </c>
      <c r="KK1047" s="37">
        <v>-41680.783065599928</v>
      </c>
      <c r="KL1047" s="37">
        <v>-41828.283553617461</v>
      </c>
      <c r="KM1047" s="37">
        <v>-41971.025961376363</v>
      </c>
      <c r="KN1047" s="37">
        <v>-42118.526449393896</v>
      </c>
      <c r="KO1047" s="37">
        <v>-42266.026937411429</v>
      </c>
      <c r="KP1047" s="37">
        <v>-42408.769345170331</v>
      </c>
      <c r="KQ1047" s="37">
        <v>-42556.269833187864</v>
      </c>
      <c r="KR1047" s="37">
        <v>-42699.012240946766</v>
      </c>
      <c r="KS1047" s="37">
        <v>-42846.512728964299</v>
      </c>
      <c r="KT1047" s="37">
        <v>-42994.013216981832</v>
      </c>
      <c r="KU1047" s="37">
        <v>-43127.239464223472</v>
      </c>
      <c r="KV1047" s="37">
        <v>-43274.739952241005</v>
      </c>
      <c r="KW1047" s="37">
        <v>-43369.901557413606</v>
      </c>
      <c r="KX1047" s="37">
        <v>-43369.901557413606</v>
      </c>
      <c r="KY1047" s="37">
        <v>-43369.901557413606</v>
      </c>
      <c r="KZ1047" s="37">
        <v>-43369.901557413606</v>
      </c>
      <c r="LA1047" s="37">
        <v>-43369.901557413606</v>
      </c>
      <c r="LB1047" s="37">
        <v>-43369.901557413606</v>
      </c>
      <c r="LC1047" s="2"/>
      <c r="LD1047" s="2"/>
    </row>
    <row r="1048" spans="2:316" outlineLevel="1" x14ac:dyDescent="0.35">
      <c r="B1048" t="s">
        <v>496</v>
      </c>
      <c r="C1048" s="44"/>
      <c r="D1048" s="2"/>
      <c r="E1048" s="2"/>
      <c r="F1048" s="2"/>
      <c r="G1048" s="2"/>
      <c r="H1048" s="173"/>
      <c r="I1048" s="173">
        <v>4169.4825300000002</v>
      </c>
      <c r="J1048" s="37">
        <v>4169.4825300000002</v>
      </c>
      <c r="K1048" s="37">
        <v>4961.8105163013706</v>
      </c>
      <c r="L1048" s="37">
        <v>4961.8105163013706</v>
      </c>
      <c r="M1048" s="37">
        <v>4961.8105163013706</v>
      </c>
      <c r="N1048" s="37">
        <v>4961.8105163013706</v>
      </c>
      <c r="O1048" s="37">
        <v>4961.8105163013706</v>
      </c>
      <c r="P1048" s="37">
        <v>4961.8105163013706</v>
      </c>
      <c r="Q1048" s="37">
        <v>4961.8105163013706</v>
      </c>
      <c r="R1048" s="37">
        <v>4961.8105163013706</v>
      </c>
      <c r="S1048" s="37">
        <v>4961.8105163013706</v>
      </c>
      <c r="T1048" s="37">
        <v>4961.8105163013706</v>
      </c>
      <c r="U1048" s="37">
        <v>4961.8105163013706</v>
      </c>
      <c r="V1048" s="37">
        <v>4961.8105163013706</v>
      </c>
      <c r="W1048" s="37">
        <v>4961.8105163013706</v>
      </c>
      <c r="X1048" s="37">
        <v>4961.8105163013706</v>
      </c>
      <c r="Y1048" s="37">
        <v>4961.8105163013706</v>
      </c>
      <c r="Z1048" s="37">
        <v>4961.8105163013706</v>
      </c>
      <c r="AA1048" s="37">
        <v>4961.8105163013706</v>
      </c>
      <c r="AB1048" s="37">
        <v>4961.8105163013706</v>
      </c>
      <c r="AC1048" s="37">
        <v>4961.8105163013706</v>
      </c>
      <c r="AD1048" s="37">
        <v>4961.8105163013706</v>
      </c>
      <c r="AE1048" s="37">
        <v>4961.8105163013706</v>
      </c>
      <c r="AF1048" s="37">
        <v>4961.8105163013706</v>
      </c>
      <c r="AG1048" s="37">
        <v>4961.8105163013706</v>
      </c>
      <c r="AH1048" s="37">
        <v>4961.8105163013706</v>
      </c>
      <c r="AI1048" s="37">
        <v>4961.8105163013706</v>
      </c>
      <c r="AJ1048" s="37">
        <v>4961.8105163013706</v>
      </c>
      <c r="AK1048" s="37">
        <v>4961.8105163013706</v>
      </c>
      <c r="AL1048" s="37">
        <v>4961.8105163013706</v>
      </c>
      <c r="AM1048" s="37">
        <v>4961.8105163013706</v>
      </c>
      <c r="AN1048" s="37">
        <v>4961.8105163013706</v>
      </c>
      <c r="AO1048" s="37">
        <v>4961.8105163013706</v>
      </c>
      <c r="AP1048" s="37">
        <v>4961.8105163013706</v>
      </c>
      <c r="AQ1048" s="37">
        <v>4961.8105163013706</v>
      </c>
      <c r="AR1048" s="37">
        <v>4961.8105163013706</v>
      </c>
      <c r="AS1048" s="37">
        <v>4961.8105163013706</v>
      </c>
      <c r="AT1048" s="37">
        <v>4961.8105163013706</v>
      </c>
      <c r="AU1048" s="37">
        <v>4961.8105163013706</v>
      </c>
      <c r="AV1048" s="37">
        <v>4961.8105163013706</v>
      </c>
      <c r="AW1048" s="37">
        <v>4961.8105163013706</v>
      </c>
      <c r="AX1048" s="37">
        <v>4961.8105163013706</v>
      </c>
      <c r="AY1048" s="37">
        <v>4961.8105163013706</v>
      </c>
      <c r="AZ1048" s="37">
        <v>4961.8105163013706</v>
      </c>
      <c r="BA1048" s="37">
        <v>4961.8105163013706</v>
      </c>
      <c r="BB1048" s="37">
        <v>4961.8105163013706</v>
      </c>
      <c r="BC1048" s="37">
        <v>4961.8105163013706</v>
      </c>
      <c r="BD1048" s="37">
        <v>4961.8105163013706</v>
      </c>
      <c r="BE1048" s="37">
        <v>4961.8105163013706</v>
      </c>
      <c r="BF1048" s="37">
        <v>4961.8105163013706</v>
      </c>
      <c r="BG1048" s="37">
        <v>4961.8105163013706</v>
      </c>
      <c r="BH1048" s="37">
        <v>4961.8105163013706</v>
      </c>
      <c r="BI1048" s="37">
        <v>4961.8105163013706</v>
      </c>
      <c r="BJ1048" s="37">
        <v>4961.8105163013706</v>
      </c>
      <c r="BK1048" s="37">
        <v>4961.8105163013706</v>
      </c>
      <c r="BL1048" s="37">
        <v>4961.8105163013706</v>
      </c>
      <c r="BM1048" s="37">
        <v>4961.8105163013706</v>
      </c>
      <c r="BN1048" s="37">
        <v>4961.8105163013706</v>
      </c>
      <c r="BO1048" s="37">
        <v>4961.8105163013706</v>
      </c>
      <c r="BP1048" s="37">
        <v>4961.8105163013706</v>
      </c>
      <c r="BQ1048" s="37">
        <v>4961.8105163013706</v>
      </c>
      <c r="BR1048" s="37">
        <v>4961.8105163013706</v>
      </c>
      <c r="BS1048" s="37">
        <v>4961.8105163013706</v>
      </c>
      <c r="BT1048" s="37">
        <v>4961.8105163013706</v>
      </c>
      <c r="BU1048" s="37">
        <v>4961.8105163013706</v>
      </c>
      <c r="BV1048" s="37">
        <v>4961.8105163013706</v>
      </c>
      <c r="BW1048" s="37">
        <v>4961.8105163013706</v>
      </c>
      <c r="BX1048" s="37">
        <v>4961.8105163013706</v>
      </c>
      <c r="BY1048" s="37">
        <v>4961.8105163013706</v>
      </c>
      <c r="BZ1048" s="37">
        <v>4961.8105163013706</v>
      </c>
      <c r="CA1048" s="37">
        <v>4961.8105163013706</v>
      </c>
      <c r="CB1048" s="37">
        <v>4961.8105163013706</v>
      </c>
      <c r="CC1048" s="37">
        <v>4961.8105163013706</v>
      </c>
      <c r="CD1048" s="37">
        <v>4961.8105163013706</v>
      </c>
      <c r="CE1048" s="37">
        <v>4961.8105163013706</v>
      </c>
      <c r="CF1048" s="37">
        <v>4961.8105163013706</v>
      </c>
      <c r="CG1048" s="37">
        <v>4961.8105163013706</v>
      </c>
      <c r="CH1048" s="37">
        <v>4961.8105163013706</v>
      </c>
      <c r="CI1048" s="37">
        <v>4961.8105163013706</v>
      </c>
      <c r="CJ1048" s="37">
        <v>4961.8105163013706</v>
      </c>
      <c r="CK1048" s="37">
        <v>4961.8105163013706</v>
      </c>
      <c r="CL1048" s="37">
        <v>4961.8105163013706</v>
      </c>
      <c r="CM1048" s="37">
        <v>4961.8105163013706</v>
      </c>
      <c r="CN1048" s="37">
        <v>4961.8105163013706</v>
      </c>
      <c r="CO1048" s="37">
        <v>4961.8105163013706</v>
      </c>
      <c r="CP1048" s="37">
        <v>4961.8105163013706</v>
      </c>
      <c r="CQ1048" s="37">
        <v>4961.8105163013706</v>
      </c>
      <c r="CR1048" s="37">
        <v>4961.8105163013706</v>
      </c>
      <c r="CS1048" s="37">
        <v>4961.8105163013706</v>
      </c>
      <c r="CT1048" s="37">
        <v>4961.8105163013706</v>
      </c>
      <c r="CU1048" s="37">
        <v>4961.8105163013706</v>
      </c>
      <c r="CV1048" s="37">
        <v>4961.8105163013706</v>
      </c>
      <c r="CW1048" s="37">
        <v>4961.8105163013706</v>
      </c>
      <c r="CX1048" s="37">
        <v>4961.8105163013706</v>
      </c>
      <c r="CY1048" s="37">
        <v>4961.8105163013706</v>
      </c>
      <c r="CZ1048" s="37">
        <v>4961.8105163013706</v>
      </c>
      <c r="DA1048" s="37">
        <v>4961.8105163013706</v>
      </c>
      <c r="DB1048" s="37">
        <v>4961.8105163013706</v>
      </c>
      <c r="DC1048" s="37">
        <v>4961.8105163013706</v>
      </c>
      <c r="DD1048" s="37">
        <v>4961.8105163013706</v>
      </c>
      <c r="DE1048" s="37">
        <v>4961.8105163013706</v>
      </c>
      <c r="DF1048" s="37">
        <v>4961.8105163013706</v>
      </c>
      <c r="DG1048" s="37">
        <v>4961.8105163013706</v>
      </c>
      <c r="DH1048" s="37">
        <v>4961.8105163013706</v>
      </c>
      <c r="DI1048" s="37">
        <v>4961.8105163013706</v>
      </c>
      <c r="DJ1048" s="37">
        <v>4961.8105163013706</v>
      </c>
      <c r="DK1048" s="37">
        <v>4961.8105163013706</v>
      </c>
      <c r="DL1048" s="37">
        <v>4961.8105163013706</v>
      </c>
      <c r="DM1048" s="37">
        <v>4961.8105163013706</v>
      </c>
      <c r="DN1048" s="37">
        <v>4961.8105163013706</v>
      </c>
      <c r="DO1048" s="37">
        <v>4961.8105163013706</v>
      </c>
      <c r="DP1048" s="37">
        <v>4961.8105163013706</v>
      </c>
      <c r="DQ1048" s="37">
        <v>4961.8105163013706</v>
      </c>
      <c r="DR1048" s="37">
        <v>4961.8105163013706</v>
      </c>
      <c r="DS1048" s="37">
        <v>4961.8105163013706</v>
      </c>
      <c r="DT1048" s="37">
        <v>4961.8105163013706</v>
      </c>
      <c r="DU1048" s="37">
        <v>4961.8105163013706</v>
      </c>
      <c r="DV1048" s="37">
        <v>4961.8105163013706</v>
      </c>
      <c r="DW1048" s="37">
        <v>4961.8105163013706</v>
      </c>
      <c r="DX1048" s="37">
        <v>4961.8105163013706</v>
      </c>
      <c r="DY1048" s="37">
        <v>4961.8105163013706</v>
      </c>
      <c r="DZ1048" s="37">
        <v>4961.8105163013706</v>
      </c>
      <c r="EA1048" s="37">
        <v>4961.8105163013706</v>
      </c>
      <c r="EB1048" s="37">
        <v>4961.8105163013706</v>
      </c>
      <c r="EC1048" s="37">
        <v>4961.8105163013706</v>
      </c>
      <c r="ED1048" s="37">
        <v>4961.8105163013706</v>
      </c>
      <c r="EE1048" s="37">
        <v>4961.8105163013706</v>
      </c>
      <c r="EF1048" s="37">
        <v>4961.8105163013706</v>
      </c>
      <c r="EG1048" s="37">
        <v>4961.8105163013706</v>
      </c>
      <c r="EH1048" s="37">
        <v>4961.8105163013706</v>
      </c>
      <c r="EI1048" s="37">
        <v>4961.8105163013706</v>
      </c>
      <c r="EJ1048" s="37">
        <v>4961.8105163013706</v>
      </c>
      <c r="EK1048" s="37">
        <v>4961.8105163013706</v>
      </c>
      <c r="EL1048" s="37">
        <v>4961.8105163013706</v>
      </c>
      <c r="EM1048" s="37">
        <v>4961.8105163013706</v>
      </c>
      <c r="EN1048" s="37">
        <v>4961.8105163013706</v>
      </c>
      <c r="EO1048" s="37">
        <v>4961.8105163013706</v>
      </c>
      <c r="EP1048" s="37">
        <v>4961.8105163013706</v>
      </c>
      <c r="EQ1048" s="37">
        <v>4961.8105163013706</v>
      </c>
      <c r="ER1048" s="37">
        <v>4961.8105163013706</v>
      </c>
      <c r="ES1048" s="37">
        <v>4961.8105163013706</v>
      </c>
      <c r="ET1048" s="37">
        <v>4961.8105163013706</v>
      </c>
      <c r="EU1048" s="37">
        <v>4961.8105163013706</v>
      </c>
      <c r="EV1048" s="37">
        <v>4961.8105163013706</v>
      </c>
      <c r="EW1048" s="37">
        <v>4961.8105163013706</v>
      </c>
      <c r="EX1048" s="37">
        <v>4961.8105163013706</v>
      </c>
      <c r="EY1048" s="37">
        <v>4961.8105163013706</v>
      </c>
      <c r="EZ1048" s="37">
        <v>4961.8105163013706</v>
      </c>
      <c r="FA1048" s="37">
        <v>4961.8105163013706</v>
      </c>
      <c r="FB1048" s="37">
        <v>4961.8105163013706</v>
      </c>
      <c r="FC1048" s="37">
        <v>4961.8105163013706</v>
      </c>
      <c r="FD1048" s="37">
        <v>4961.8105163013706</v>
      </c>
      <c r="FE1048" s="37">
        <v>4961.8105163013706</v>
      </c>
      <c r="FF1048" s="37">
        <v>4961.8105163013706</v>
      </c>
      <c r="FG1048" s="37">
        <v>4961.8105163013706</v>
      </c>
      <c r="FH1048" s="37">
        <v>4961.8105163013706</v>
      </c>
      <c r="FI1048" s="37">
        <v>4961.8105163013706</v>
      </c>
      <c r="FJ1048" s="37">
        <v>4961.8105163013706</v>
      </c>
      <c r="FK1048" s="37">
        <v>4961.8105163013706</v>
      </c>
      <c r="FL1048" s="37">
        <v>4961.8105163013706</v>
      </c>
      <c r="FM1048" s="37">
        <v>4961.8105163013706</v>
      </c>
      <c r="FN1048" s="37">
        <v>4961.8105163013706</v>
      </c>
      <c r="FO1048" s="37">
        <v>4961.8105163013706</v>
      </c>
      <c r="FP1048" s="37">
        <v>4961.8105163013706</v>
      </c>
      <c r="FQ1048" s="37">
        <v>4961.8105163013706</v>
      </c>
      <c r="FR1048" s="37">
        <v>4961.8105163013706</v>
      </c>
      <c r="FS1048" s="37">
        <v>4961.8105163013706</v>
      </c>
      <c r="FT1048" s="37">
        <v>4961.8105163013706</v>
      </c>
      <c r="FU1048" s="37">
        <v>4961.8105163013706</v>
      </c>
      <c r="FV1048" s="37">
        <v>4961.8105163013706</v>
      </c>
      <c r="FW1048" s="37">
        <v>4961.8105163013706</v>
      </c>
      <c r="FX1048" s="37">
        <v>4961.8105163013706</v>
      </c>
      <c r="FY1048" s="37">
        <v>4961.8105163013706</v>
      </c>
      <c r="FZ1048" s="37">
        <v>4961.8105163013706</v>
      </c>
      <c r="GA1048" s="37">
        <v>4961.8105163013706</v>
      </c>
      <c r="GB1048" s="37">
        <v>4961.8105163013706</v>
      </c>
      <c r="GC1048" s="37">
        <v>4961.8105163013706</v>
      </c>
      <c r="GD1048" s="37">
        <v>4961.8105163013706</v>
      </c>
      <c r="GE1048" s="37">
        <v>4961.8105163013706</v>
      </c>
      <c r="GF1048" s="37">
        <v>4961.8105163013706</v>
      </c>
      <c r="GG1048" s="37">
        <v>4961.8105163013706</v>
      </c>
      <c r="GH1048" s="37">
        <v>4961.8105163013706</v>
      </c>
      <c r="GI1048" s="37">
        <v>4961.8105163013706</v>
      </c>
      <c r="GJ1048" s="37">
        <v>4961.8105163013706</v>
      </c>
      <c r="GK1048" s="37">
        <v>4961.8105163013706</v>
      </c>
      <c r="GL1048" s="37">
        <v>4961.8105163013706</v>
      </c>
      <c r="GM1048" s="37">
        <v>4961.8105163013706</v>
      </c>
      <c r="GN1048" s="37">
        <v>4961.8105163013706</v>
      </c>
      <c r="GO1048" s="37">
        <v>4961.8105163013706</v>
      </c>
      <c r="GP1048" s="37">
        <v>4961.8105163013706</v>
      </c>
      <c r="GQ1048" s="37">
        <v>4961.8105163013706</v>
      </c>
      <c r="GR1048" s="37">
        <v>4961.8105163013706</v>
      </c>
      <c r="GS1048" s="37">
        <v>4961.8105163013706</v>
      </c>
      <c r="GT1048" s="37">
        <v>4961.8105163013706</v>
      </c>
      <c r="GU1048" s="37">
        <v>4961.8105163013706</v>
      </c>
      <c r="GV1048" s="37">
        <v>4961.8105163013706</v>
      </c>
      <c r="GW1048" s="37">
        <v>4961.8105163013706</v>
      </c>
      <c r="GX1048" s="37">
        <v>4961.8105163013706</v>
      </c>
      <c r="GY1048" s="37">
        <v>4961.8105163013706</v>
      </c>
      <c r="GZ1048" s="37">
        <v>4961.8105163013706</v>
      </c>
      <c r="HA1048" s="37">
        <v>4961.8105163013706</v>
      </c>
      <c r="HB1048" s="37">
        <v>4961.8105163013706</v>
      </c>
      <c r="HC1048" s="37">
        <v>4961.8105163013706</v>
      </c>
      <c r="HD1048" s="37">
        <v>4961.8105163013706</v>
      </c>
      <c r="HE1048" s="37">
        <v>4961.8105163013706</v>
      </c>
      <c r="HF1048" s="37">
        <v>4961.8105163013706</v>
      </c>
      <c r="HG1048" s="37">
        <v>4961.8105163013706</v>
      </c>
      <c r="HH1048" s="37">
        <v>4961.8105163013706</v>
      </c>
      <c r="HI1048" s="37">
        <v>4961.8105163013706</v>
      </c>
      <c r="HJ1048" s="37">
        <v>4961.8105163013706</v>
      </c>
      <c r="HK1048" s="37">
        <v>4961.8105163013706</v>
      </c>
      <c r="HL1048" s="37">
        <v>4961.8105163013706</v>
      </c>
      <c r="HM1048" s="37">
        <v>4961.8105163013706</v>
      </c>
      <c r="HN1048" s="37">
        <v>4961.8105163013706</v>
      </c>
      <c r="HO1048" s="37">
        <v>4961.8105163013706</v>
      </c>
      <c r="HP1048" s="37">
        <v>4961.8105163013706</v>
      </c>
      <c r="HQ1048" s="37">
        <v>4961.8105163013706</v>
      </c>
      <c r="HR1048" s="37">
        <v>4961.8105163013706</v>
      </c>
      <c r="HS1048" s="37">
        <v>4961.8105163013706</v>
      </c>
      <c r="HT1048" s="37">
        <v>4961.8105163013706</v>
      </c>
      <c r="HU1048" s="37">
        <v>4961.8105163013706</v>
      </c>
      <c r="HV1048" s="37">
        <v>4961.8105163013706</v>
      </c>
      <c r="HW1048" s="37">
        <v>4961.8105163013706</v>
      </c>
      <c r="HX1048" s="37">
        <v>4961.8105163013706</v>
      </c>
      <c r="HY1048" s="37">
        <v>4961.8105163013706</v>
      </c>
      <c r="HZ1048" s="37">
        <v>4961.8105163013706</v>
      </c>
      <c r="IA1048" s="37">
        <v>4961.8105163013706</v>
      </c>
      <c r="IB1048" s="37">
        <v>4961.8105163013706</v>
      </c>
      <c r="IC1048" s="37">
        <v>4961.8105163013706</v>
      </c>
      <c r="ID1048" s="37">
        <v>4961.8105163013706</v>
      </c>
      <c r="IE1048" s="37">
        <v>4961.8105163013706</v>
      </c>
      <c r="IF1048" s="37">
        <v>4961.8105163013706</v>
      </c>
      <c r="IG1048" s="37">
        <v>4961.8105163013706</v>
      </c>
      <c r="IH1048" s="37">
        <v>4961.8105163013706</v>
      </c>
      <c r="II1048" s="37">
        <v>4961.8105163013706</v>
      </c>
      <c r="IJ1048" s="37">
        <v>4961.8105163013706</v>
      </c>
      <c r="IK1048" s="37">
        <v>4961.8105163013706</v>
      </c>
      <c r="IL1048" s="37">
        <v>4961.8105163013706</v>
      </c>
      <c r="IM1048" s="37">
        <v>4961.8105163013706</v>
      </c>
      <c r="IN1048" s="37">
        <v>4961.8105163013706</v>
      </c>
      <c r="IO1048" s="37">
        <v>4961.8105163013706</v>
      </c>
      <c r="IP1048" s="37">
        <v>4961.8105163013706</v>
      </c>
      <c r="IQ1048" s="37">
        <v>4961.8105163013706</v>
      </c>
      <c r="IR1048" s="37">
        <v>4961.8105163013706</v>
      </c>
      <c r="IS1048" s="37">
        <v>4961.8105163013706</v>
      </c>
      <c r="IT1048" s="37">
        <v>4961.8105163013706</v>
      </c>
      <c r="IU1048" s="37">
        <v>4961.8105163013706</v>
      </c>
      <c r="IV1048" s="37">
        <v>4961.8105163013706</v>
      </c>
      <c r="IW1048" s="37">
        <v>4961.8105163013706</v>
      </c>
      <c r="IX1048" s="37">
        <v>4961.8105163013706</v>
      </c>
      <c r="IY1048" s="37">
        <v>4961.8105163013706</v>
      </c>
      <c r="IZ1048" s="37">
        <v>4961.8105163013706</v>
      </c>
      <c r="JA1048" s="37">
        <v>4961.8105163013706</v>
      </c>
      <c r="JB1048" s="37">
        <v>4961.8105163013706</v>
      </c>
      <c r="JC1048" s="37">
        <v>4961.8105163013706</v>
      </c>
      <c r="JD1048" s="37">
        <v>4961.8105163013706</v>
      </c>
      <c r="JE1048" s="37">
        <v>4961.8105163013706</v>
      </c>
      <c r="JF1048" s="37">
        <v>4961.8105163013706</v>
      </c>
      <c r="JG1048" s="37">
        <v>4961.8105163013706</v>
      </c>
      <c r="JH1048" s="37">
        <v>4961.8105163013706</v>
      </c>
      <c r="JI1048" s="37">
        <v>4961.8105163013706</v>
      </c>
      <c r="JJ1048" s="37">
        <v>4961.8105163013706</v>
      </c>
      <c r="JK1048" s="37">
        <v>4961.8105163013706</v>
      </c>
      <c r="JL1048" s="37">
        <v>4961.8105163013706</v>
      </c>
      <c r="JM1048" s="37">
        <v>4961.8105163013706</v>
      </c>
      <c r="JN1048" s="37">
        <v>4961.8105163013706</v>
      </c>
      <c r="JO1048" s="37">
        <v>4961.8105163013706</v>
      </c>
      <c r="JP1048" s="37">
        <v>4961.8105163013706</v>
      </c>
      <c r="JQ1048" s="37">
        <v>4961.8105163013706</v>
      </c>
      <c r="JR1048" s="37">
        <v>4961.8105163013706</v>
      </c>
      <c r="JS1048" s="37">
        <v>4961.8105163013706</v>
      </c>
      <c r="JT1048" s="37">
        <v>4961.8105163013706</v>
      </c>
      <c r="JU1048" s="37">
        <v>4961.8105163013706</v>
      </c>
      <c r="JV1048" s="37">
        <v>4961.8105163013706</v>
      </c>
      <c r="JW1048" s="37">
        <v>4961.8105163013706</v>
      </c>
      <c r="JX1048" s="37">
        <v>4961.8105163013706</v>
      </c>
      <c r="JY1048" s="37">
        <v>4961.8105163013706</v>
      </c>
      <c r="JZ1048" s="37">
        <v>4961.8105163013706</v>
      </c>
      <c r="KA1048" s="37">
        <v>4961.8105163013706</v>
      </c>
      <c r="KB1048" s="37">
        <v>4961.8105163013706</v>
      </c>
      <c r="KC1048" s="37">
        <v>4961.8105163013706</v>
      </c>
      <c r="KD1048" s="37">
        <v>4961.8105163013706</v>
      </c>
      <c r="KE1048" s="37">
        <v>4961.8105163013706</v>
      </c>
      <c r="KF1048" s="37">
        <v>4961.8105163013706</v>
      </c>
      <c r="KG1048" s="37">
        <v>4961.8105163013706</v>
      </c>
      <c r="KH1048" s="37">
        <v>4961.8105163013706</v>
      </c>
      <c r="KI1048" s="37">
        <v>4961.8105163013706</v>
      </c>
      <c r="KJ1048" s="37">
        <v>4961.8105163013706</v>
      </c>
      <c r="KK1048" s="37">
        <v>4961.8105163013706</v>
      </c>
      <c r="KL1048" s="37">
        <v>4961.8105163013706</v>
      </c>
      <c r="KM1048" s="37">
        <v>4961.8105163013706</v>
      </c>
      <c r="KN1048" s="37">
        <v>4961.8105163013706</v>
      </c>
      <c r="KO1048" s="37">
        <v>4961.8105163013706</v>
      </c>
      <c r="KP1048" s="37">
        <v>4961.8105163013706</v>
      </c>
      <c r="KQ1048" s="37">
        <v>4961.8105163013706</v>
      </c>
      <c r="KR1048" s="37">
        <v>4961.8105163013706</v>
      </c>
      <c r="KS1048" s="37">
        <v>4961.8105163013706</v>
      </c>
      <c r="KT1048" s="37">
        <v>4961.8105163013706</v>
      </c>
      <c r="KU1048" s="37">
        <v>4961.8105163013706</v>
      </c>
      <c r="KV1048" s="37">
        <v>4961.8105163013706</v>
      </c>
      <c r="KW1048" s="37">
        <v>4961.8105163013706</v>
      </c>
      <c r="KX1048" s="37">
        <v>4961.8105163013706</v>
      </c>
      <c r="KY1048" s="37">
        <v>4961.8105163013706</v>
      </c>
      <c r="KZ1048" s="37">
        <v>4961.8105163013706</v>
      </c>
      <c r="LA1048" s="37">
        <v>4961.8105163013706</v>
      </c>
      <c r="LB1048" s="37">
        <v>4961.8105163013706</v>
      </c>
      <c r="LC1048" s="2"/>
      <c r="LD1048" s="2"/>
    </row>
    <row r="1049" spans="2:316" outlineLevel="1" x14ac:dyDescent="0.35">
      <c r="B1049" t="s">
        <v>497</v>
      </c>
      <c r="C1049" s="78"/>
      <c r="D1049" s="2"/>
      <c r="E1049" s="2"/>
      <c r="F1049" s="2"/>
      <c r="G1049" s="2"/>
      <c r="H1049" s="173"/>
      <c r="I1049" s="173">
        <v>0</v>
      </c>
      <c r="J1049" s="37">
        <v>-14.164817362191782</v>
      </c>
      <c r="K1049" s="37">
        <v>-30.477619059620949</v>
      </c>
      <c r="L1049" s="37">
        <v>-47.334180813631086</v>
      </c>
      <c r="M1049" s="37">
        <v>-64.190742567641223</v>
      </c>
      <c r="N1049" s="37">
        <v>-80.503544265070389</v>
      </c>
      <c r="O1049" s="37">
        <v>-97.360106019080519</v>
      </c>
      <c r="P1049" s="37">
        <v>-113.67290771650968</v>
      </c>
      <c r="Q1049" s="37">
        <v>-130.52946947051981</v>
      </c>
      <c r="R1049" s="37">
        <v>-147.38603122452994</v>
      </c>
      <c r="S1049" s="37">
        <v>-162.61131280879715</v>
      </c>
      <c r="T1049" s="37">
        <v>-179.46787456280728</v>
      </c>
      <c r="U1049" s="37">
        <v>-195.78067626023645</v>
      </c>
      <c r="V1049" s="37">
        <v>-212.63723801424658</v>
      </c>
      <c r="W1049" s="37">
        <v>-228.95003971167574</v>
      </c>
      <c r="X1049" s="37">
        <v>-245.80660146568587</v>
      </c>
      <c r="Y1049" s="37">
        <v>-262.663163219696</v>
      </c>
      <c r="Z1049" s="37">
        <v>-278.97596491712517</v>
      </c>
      <c r="AA1049" s="37">
        <v>-295.83252667113533</v>
      </c>
      <c r="AB1049" s="37">
        <v>-312.14532836856449</v>
      </c>
      <c r="AC1049" s="37">
        <v>-329.00189012257465</v>
      </c>
      <c r="AD1049" s="37">
        <v>-345.812395696929</v>
      </c>
      <c r="AE1049" s="37">
        <v>-361.53835252455082</v>
      </c>
      <c r="AF1049" s="37">
        <v>-378.34885809890517</v>
      </c>
      <c r="AG1049" s="37">
        <v>-394.61708929989328</v>
      </c>
      <c r="AH1049" s="37">
        <v>-411.42759487424763</v>
      </c>
      <c r="AI1049" s="37">
        <v>-427.69582607523574</v>
      </c>
      <c r="AJ1049" s="37">
        <v>-444.50633164959009</v>
      </c>
      <c r="AK1049" s="37">
        <v>-461.31683722394445</v>
      </c>
      <c r="AL1049" s="37">
        <v>-477.58506842493256</v>
      </c>
      <c r="AM1049" s="37">
        <v>-494.39557399928691</v>
      </c>
      <c r="AN1049" s="37">
        <v>-510.66380520027502</v>
      </c>
      <c r="AO1049" s="37">
        <v>-527.47431077462943</v>
      </c>
      <c r="AP1049" s="37">
        <v>-544.33087252863959</v>
      </c>
      <c r="AQ1049" s="37">
        <v>-559.55615411290682</v>
      </c>
      <c r="AR1049" s="37">
        <v>-576.41271586691698</v>
      </c>
      <c r="AS1049" s="37">
        <v>-592.72551756434609</v>
      </c>
      <c r="AT1049" s="37">
        <v>-609.58207931835625</v>
      </c>
      <c r="AU1049" s="37">
        <v>-625.89488101578536</v>
      </c>
      <c r="AV1049" s="37">
        <v>-642.75144276979552</v>
      </c>
      <c r="AW1049" s="37">
        <v>-659.60800452380568</v>
      </c>
      <c r="AX1049" s="37">
        <v>-675.9208062212349</v>
      </c>
      <c r="AY1049" s="37">
        <v>-692.77736797524506</v>
      </c>
      <c r="AZ1049" s="37">
        <v>-709.09016967267416</v>
      </c>
      <c r="BA1049" s="37">
        <v>-725.94673142668432</v>
      </c>
      <c r="BB1049" s="37">
        <v>-742.80329318069448</v>
      </c>
      <c r="BC1049" s="37">
        <v>-758.02857476496172</v>
      </c>
      <c r="BD1049" s="37">
        <v>-774.88513651897188</v>
      </c>
      <c r="BE1049" s="37">
        <v>-791.1979382164011</v>
      </c>
      <c r="BF1049" s="37">
        <v>-808.05449997041126</v>
      </c>
      <c r="BG1049" s="37">
        <v>-824.36730166784037</v>
      </c>
      <c r="BH1049" s="37">
        <v>-841.22386342185052</v>
      </c>
      <c r="BI1049" s="37">
        <v>-858.08042517586068</v>
      </c>
      <c r="BJ1049" s="37">
        <v>-874.3932268732899</v>
      </c>
      <c r="BK1049" s="37">
        <v>-891.24978862730006</v>
      </c>
      <c r="BL1049" s="37">
        <v>-907.56259032472917</v>
      </c>
      <c r="BM1049" s="37">
        <v>-924.41915207873933</v>
      </c>
      <c r="BN1049" s="37">
        <v>-941.27571383274949</v>
      </c>
      <c r="BO1049" s="37">
        <v>-956.50099541701672</v>
      </c>
      <c r="BP1049" s="37">
        <v>-973.35755717102688</v>
      </c>
      <c r="BQ1049" s="37">
        <v>-989.67035886845611</v>
      </c>
      <c r="BR1049" s="37">
        <v>-1006.5269206224663</v>
      </c>
      <c r="BS1049" s="37">
        <v>-1022.8397223198954</v>
      </c>
      <c r="BT1049" s="37">
        <v>-1039.6962840739054</v>
      </c>
      <c r="BU1049" s="37">
        <v>-1056.5528458279155</v>
      </c>
      <c r="BV1049" s="37">
        <v>-1072.8656475253447</v>
      </c>
      <c r="BW1049" s="37">
        <v>-1089.7222092793547</v>
      </c>
      <c r="BX1049" s="37">
        <v>-1106.035010976784</v>
      </c>
      <c r="BY1049" s="37">
        <v>-1122.891572730794</v>
      </c>
      <c r="BZ1049" s="37">
        <v>-1139.7020783051485</v>
      </c>
      <c r="CA1049" s="37">
        <v>-1155.4280351327702</v>
      </c>
      <c r="CB1049" s="37">
        <v>-1172.2385407071247</v>
      </c>
      <c r="CC1049" s="37">
        <v>-1188.5067719081128</v>
      </c>
      <c r="CD1049" s="37">
        <v>-1205.3172774824673</v>
      </c>
      <c r="CE1049" s="37">
        <v>-1221.5855086834554</v>
      </c>
      <c r="CF1049" s="37">
        <v>-1238.3960142578098</v>
      </c>
      <c r="CG1049" s="37">
        <v>-1255.2065198321643</v>
      </c>
      <c r="CH1049" s="37">
        <v>-1271.4747510331524</v>
      </c>
      <c r="CI1049" s="37">
        <v>-1288.2852566075069</v>
      </c>
      <c r="CJ1049" s="37">
        <v>-1304.553487808495</v>
      </c>
      <c r="CK1049" s="37">
        <v>-1321.3639933828495</v>
      </c>
      <c r="CL1049" s="37">
        <v>-1338.2205551368595</v>
      </c>
      <c r="CM1049" s="37">
        <v>-1353.4458367211266</v>
      </c>
      <c r="CN1049" s="37">
        <v>-1370.3023984751367</v>
      </c>
      <c r="CO1049" s="37">
        <v>-1386.6152001725659</v>
      </c>
      <c r="CP1049" s="37">
        <v>-1403.4717619265759</v>
      </c>
      <c r="CQ1049" s="37">
        <v>-1419.7845636240052</v>
      </c>
      <c r="CR1049" s="37">
        <v>-1436.6411253780152</v>
      </c>
      <c r="CS1049" s="37">
        <v>-1453.4976871320252</v>
      </c>
      <c r="CT1049" s="37">
        <v>-1469.8104888294545</v>
      </c>
      <c r="CU1049" s="37">
        <v>-1486.6670505834645</v>
      </c>
      <c r="CV1049" s="37">
        <v>-1502.9798522808937</v>
      </c>
      <c r="CW1049" s="37">
        <v>-1519.8364140349038</v>
      </c>
      <c r="CX1049" s="37">
        <v>-1536.6929757889138</v>
      </c>
      <c r="CY1049" s="37">
        <v>-1551.9182573731809</v>
      </c>
      <c r="CZ1049" s="37">
        <v>-1568.774819127191</v>
      </c>
      <c r="DA1049" s="37">
        <v>-1585.0876208246202</v>
      </c>
      <c r="DB1049" s="37">
        <v>-1601.9441825786303</v>
      </c>
      <c r="DC1049" s="37">
        <v>-1618.2569842760595</v>
      </c>
      <c r="DD1049" s="37">
        <v>-1635.1135460300695</v>
      </c>
      <c r="DE1049" s="37">
        <v>-1651.9701077840796</v>
      </c>
      <c r="DF1049" s="37">
        <v>-1668.2829094815088</v>
      </c>
      <c r="DG1049" s="37">
        <v>-1685.1394712355188</v>
      </c>
      <c r="DH1049" s="37">
        <v>-1701.4522729329481</v>
      </c>
      <c r="DI1049" s="37">
        <v>-1718.3088346869581</v>
      </c>
      <c r="DJ1049" s="37">
        <v>-1735.1653964409682</v>
      </c>
      <c r="DK1049" s="37">
        <v>-1750.3906780252353</v>
      </c>
      <c r="DL1049" s="37">
        <v>-1767.2472397792453</v>
      </c>
      <c r="DM1049" s="37">
        <v>-1783.5600414766745</v>
      </c>
      <c r="DN1049" s="37">
        <v>-1800.4166032306846</v>
      </c>
      <c r="DO1049" s="37">
        <v>-1816.7294049281138</v>
      </c>
      <c r="DP1049" s="37">
        <v>-1833.5859666821239</v>
      </c>
      <c r="DQ1049" s="37">
        <v>-1850.4425284361339</v>
      </c>
      <c r="DR1049" s="37">
        <v>-1866.7553301335631</v>
      </c>
      <c r="DS1049" s="37">
        <v>-1883.6118918875732</v>
      </c>
      <c r="DT1049" s="37">
        <v>-1899.9246935850024</v>
      </c>
      <c r="DU1049" s="37">
        <v>-1916.7812553390124</v>
      </c>
      <c r="DV1049" s="37">
        <v>-1933.5917609133669</v>
      </c>
      <c r="DW1049" s="37">
        <v>-1949.3177177409887</v>
      </c>
      <c r="DX1049" s="37">
        <v>-1966.1282233153431</v>
      </c>
      <c r="DY1049" s="37">
        <v>-1982.3964545163312</v>
      </c>
      <c r="DZ1049" s="37">
        <v>-1999.2069600906857</v>
      </c>
      <c r="EA1049" s="37">
        <v>-2015.4751912916738</v>
      </c>
      <c r="EB1049" s="37">
        <v>-2032.2856968660283</v>
      </c>
      <c r="EC1049" s="37">
        <v>-2049.0962024403825</v>
      </c>
      <c r="ED1049" s="37">
        <v>-2065.3644336413704</v>
      </c>
      <c r="EE1049" s="37">
        <v>-2082.1749392157249</v>
      </c>
      <c r="EF1049" s="37">
        <v>-2098.4431704167127</v>
      </c>
      <c r="EG1049" s="37">
        <v>-2115.2536759910672</v>
      </c>
      <c r="EH1049" s="37">
        <v>-2132.1102377450775</v>
      </c>
      <c r="EI1049" s="37">
        <v>-2147.3355193293446</v>
      </c>
      <c r="EJ1049" s="37">
        <v>-2164.1920810833549</v>
      </c>
      <c r="EK1049" s="37">
        <v>-2180.5048827807841</v>
      </c>
      <c r="EL1049" s="37">
        <v>-2197.3614445347944</v>
      </c>
      <c r="EM1049" s="37">
        <v>-2213.6742462322236</v>
      </c>
      <c r="EN1049" s="37">
        <v>-2230.5308079862339</v>
      </c>
      <c r="EO1049" s="37">
        <v>-2247.3873697402441</v>
      </c>
      <c r="EP1049" s="37">
        <v>-2263.7001714376734</v>
      </c>
      <c r="EQ1049" s="37">
        <v>-2280.5567331916836</v>
      </c>
      <c r="ER1049" s="37">
        <v>-2296.8695348891129</v>
      </c>
      <c r="ES1049" s="37">
        <v>-2313.7260966431231</v>
      </c>
      <c r="ET1049" s="37">
        <v>-2330.5826583971334</v>
      </c>
      <c r="EU1049" s="37">
        <v>-2345.8079399814005</v>
      </c>
      <c r="EV1049" s="37">
        <v>-2362.6645017354108</v>
      </c>
      <c r="EW1049" s="37">
        <v>-2378.97730343284</v>
      </c>
      <c r="EX1049" s="37">
        <v>-2395.8338651868503</v>
      </c>
      <c r="EY1049" s="37">
        <v>-2412.1466668842795</v>
      </c>
      <c r="EZ1049" s="37">
        <v>-2429.0032286382898</v>
      </c>
      <c r="FA1049" s="37">
        <v>-2445.8597903923001</v>
      </c>
      <c r="FB1049" s="37">
        <v>-2462.1725920897293</v>
      </c>
      <c r="FC1049" s="37">
        <v>-2479.0291538437396</v>
      </c>
      <c r="FD1049" s="37">
        <v>-2495.3419555411688</v>
      </c>
      <c r="FE1049" s="37">
        <v>-2512.198517295179</v>
      </c>
      <c r="FF1049" s="37">
        <v>-2529.0550790491893</v>
      </c>
      <c r="FG1049" s="37">
        <v>-2544.2803606334564</v>
      </c>
      <c r="FH1049" s="37">
        <v>-2561.1369223874667</v>
      </c>
      <c r="FI1049" s="37">
        <v>-2577.4497240848959</v>
      </c>
      <c r="FJ1049" s="37">
        <v>-2594.3062858389062</v>
      </c>
      <c r="FK1049" s="37">
        <v>-2610.6190875363354</v>
      </c>
      <c r="FL1049" s="37">
        <v>-2627.4756492903457</v>
      </c>
      <c r="FM1049" s="37">
        <v>-2644.332211044356</v>
      </c>
      <c r="FN1049" s="37">
        <v>-2660.6450127417852</v>
      </c>
      <c r="FO1049" s="37">
        <v>-2677.5015744957955</v>
      </c>
      <c r="FP1049" s="37">
        <v>-2693.8143761932247</v>
      </c>
      <c r="FQ1049" s="37">
        <v>-2710.670937947235</v>
      </c>
      <c r="FR1049" s="37">
        <v>-2727.4814435215894</v>
      </c>
      <c r="FS1049" s="37">
        <v>-2743.2074003492112</v>
      </c>
      <c r="FT1049" s="37">
        <v>-2760.0179059235656</v>
      </c>
      <c r="FU1049" s="37">
        <v>-2776.2861371245535</v>
      </c>
      <c r="FV1049" s="37">
        <v>-2793.096642698908</v>
      </c>
      <c r="FW1049" s="37">
        <v>-2809.3648738998959</v>
      </c>
      <c r="FX1049" s="37">
        <v>-2826.1753794742503</v>
      </c>
      <c r="FY1049" s="37">
        <v>-2842.9858850486048</v>
      </c>
      <c r="FZ1049" s="37">
        <v>-2859.2541162495927</v>
      </c>
      <c r="GA1049" s="37">
        <v>-2876.0646218239472</v>
      </c>
      <c r="GB1049" s="37">
        <v>-2892.332853024935</v>
      </c>
      <c r="GC1049" s="37">
        <v>-2909.1433585992895</v>
      </c>
      <c r="GD1049" s="37">
        <v>-2925.9999203532998</v>
      </c>
      <c r="GE1049" s="37">
        <v>-2941.2252019375669</v>
      </c>
      <c r="GF1049" s="37">
        <v>-2958.0817636915772</v>
      </c>
      <c r="GG1049" s="37">
        <v>-2974.3945653890064</v>
      </c>
      <c r="GH1049" s="37">
        <v>-2991.2511271430167</v>
      </c>
      <c r="GI1049" s="37">
        <v>-3007.5639288404459</v>
      </c>
      <c r="GJ1049" s="37">
        <v>-3024.4204905944562</v>
      </c>
      <c r="GK1049" s="37">
        <v>-3041.2770523484664</v>
      </c>
      <c r="GL1049" s="37">
        <v>-3057.5898540458957</v>
      </c>
      <c r="GM1049" s="37">
        <v>-3074.4464157999059</v>
      </c>
      <c r="GN1049" s="37">
        <v>-3090.7592174973352</v>
      </c>
      <c r="GO1049" s="37">
        <v>-3107.6157792513454</v>
      </c>
      <c r="GP1049" s="37">
        <v>-3124.4723410053557</v>
      </c>
      <c r="GQ1049" s="37">
        <v>-3139.6976225896228</v>
      </c>
      <c r="GR1049" s="37">
        <v>-3156.5541843436331</v>
      </c>
      <c r="GS1049" s="37">
        <v>-3172.8669860410623</v>
      </c>
      <c r="GT1049" s="37">
        <v>-3189.7235477950726</v>
      </c>
      <c r="GU1049" s="37">
        <v>-3206.0363494925018</v>
      </c>
      <c r="GV1049" s="37">
        <v>-3222.8929112465121</v>
      </c>
      <c r="GW1049" s="37">
        <v>-3239.7494730005224</v>
      </c>
      <c r="GX1049" s="37">
        <v>-3256.0622746979516</v>
      </c>
      <c r="GY1049" s="37">
        <v>-3272.9188364519619</v>
      </c>
      <c r="GZ1049" s="37">
        <v>-3289.2316381493911</v>
      </c>
      <c r="HA1049" s="37">
        <v>-3306.0881999034013</v>
      </c>
      <c r="HB1049" s="37">
        <v>-3322.9447616574116</v>
      </c>
      <c r="HC1049" s="37">
        <v>-3338.1700432416787</v>
      </c>
      <c r="HD1049" s="37">
        <v>-3355.026604995689</v>
      </c>
      <c r="HE1049" s="37">
        <v>-3371.3394066931182</v>
      </c>
      <c r="HF1049" s="37">
        <v>-3388.1959684471285</v>
      </c>
      <c r="HG1049" s="37">
        <v>-3404.5087701445577</v>
      </c>
      <c r="HH1049" s="37">
        <v>-3421.365331898568</v>
      </c>
      <c r="HI1049" s="37">
        <v>-3438.2218936525783</v>
      </c>
      <c r="HJ1049" s="37">
        <v>-3454.5346953500075</v>
      </c>
      <c r="HK1049" s="37">
        <v>-3471.3912571040178</v>
      </c>
      <c r="HL1049" s="37">
        <v>-3487.704058801447</v>
      </c>
      <c r="HM1049" s="37">
        <v>-3504.5606205554573</v>
      </c>
      <c r="HN1049" s="37">
        <v>-3521.3711261298117</v>
      </c>
      <c r="HO1049" s="37">
        <v>-3537.0970829574335</v>
      </c>
      <c r="HP1049" s="37">
        <v>-3553.907588531788</v>
      </c>
      <c r="HQ1049" s="37">
        <v>-3570.1758197327758</v>
      </c>
      <c r="HR1049" s="37">
        <v>-3586.9863253071303</v>
      </c>
      <c r="HS1049" s="37">
        <v>-3603.2545565081182</v>
      </c>
      <c r="HT1049" s="37">
        <v>-3620.0650620824727</v>
      </c>
      <c r="HU1049" s="37">
        <v>-3636.8755676568271</v>
      </c>
      <c r="HV1049" s="37">
        <v>-3653.143798857815</v>
      </c>
      <c r="HW1049" s="37">
        <v>-3669.9543044321695</v>
      </c>
      <c r="HX1049" s="37">
        <v>-3686.2225356331573</v>
      </c>
      <c r="HY1049" s="37">
        <v>-3703.0330412075118</v>
      </c>
      <c r="HZ1049" s="37">
        <v>-3719.8896029615221</v>
      </c>
      <c r="IA1049" s="37">
        <v>-3735.1148845457892</v>
      </c>
      <c r="IB1049" s="37">
        <v>-3751.9714462997995</v>
      </c>
      <c r="IC1049" s="37">
        <v>-3768.2842479972287</v>
      </c>
      <c r="ID1049" s="37">
        <v>-3785.140809751239</v>
      </c>
      <c r="IE1049" s="37">
        <v>-3801.4536114486682</v>
      </c>
      <c r="IF1049" s="37">
        <v>-3818.3101732026785</v>
      </c>
      <c r="IG1049" s="37">
        <v>-3835.1667349566887</v>
      </c>
      <c r="IH1049" s="37">
        <v>-3851.479536654118</v>
      </c>
      <c r="II1049" s="37">
        <v>-3868.3360984081282</v>
      </c>
      <c r="IJ1049" s="37">
        <v>-3884.6489001055575</v>
      </c>
      <c r="IK1049" s="37">
        <v>-3901.5054618595677</v>
      </c>
      <c r="IL1049" s="37">
        <v>-3918.362023613578</v>
      </c>
      <c r="IM1049" s="37">
        <v>-3933.5873051978451</v>
      </c>
      <c r="IN1049" s="37">
        <v>-3950.4438669518554</v>
      </c>
      <c r="IO1049" s="37">
        <v>-3966.7566686492846</v>
      </c>
      <c r="IP1049" s="37">
        <v>-3983.6132304032949</v>
      </c>
      <c r="IQ1049" s="37">
        <v>-3999.9260321007241</v>
      </c>
      <c r="IR1049" s="37">
        <v>-4016.7825938547344</v>
      </c>
      <c r="IS1049" s="37">
        <v>-4033.6391556087447</v>
      </c>
      <c r="IT1049" s="37">
        <v>-4049.9519573061739</v>
      </c>
      <c r="IU1049" s="37">
        <v>-4066.8085190601842</v>
      </c>
      <c r="IV1049" s="37">
        <v>-4083.1213207576134</v>
      </c>
      <c r="IW1049" s="37">
        <v>-4099.9778825116236</v>
      </c>
      <c r="IX1049" s="37">
        <v>-4116.8344442656335</v>
      </c>
      <c r="IY1049" s="37">
        <v>-4132.059725849901</v>
      </c>
      <c r="IZ1049" s="37">
        <v>-4148.9162876039109</v>
      </c>
      <c r="JA1049" s="37">
        <v>-4165.2290893013396</v>
      </c>
      <c r="JB1049" s="37">
        <v>-4182.0856510553494</v>
      </c>
      <c r="JC1049" s="37">
        <v>-4198.3984527527782</v>
      </c>
      <c r="JD1049" s="37">
        <v>-4215.255014506788</v>
      </c>
      <c r="JE1049" s="37">
        <v>-4232.1115762607978</v>
      </c>
      <c r="JF1049" s="37">
        <v>-4248.4243779582266</v>
      </c>
      <c r="JG1049" s="37">
        <v>-4265.2809397122364</v>
      </c>
      <c r="JH1049" s="37">
        <v>-4281.5937414096652</v>
      </c>
      <c r="JI1049" s="37">
        <v>-4298.450303163675</v>
      </c>
      <c r="JJ1049" s="37">
        <v>-4315.2608087380295</v>
      </c>
      <c r="JK1049" s="37">
        <v>-4330.9867655656517</v>
      </c>
      <c r="JL1049" s="37">
        <v>-4347.7972711400062</v>
      </c>
      <c r="JM1049" s="37">
        <v>-4364.0655023409945</v>
      </c>
      <c r="JN1049" s="37">
        <v>-4380.876007915349</v>
      </c>
      <c r="JO1049" s="37">
        <v>-4397.1442391163373</v>
      </c>
      <c r="JP1049" s="37">
        <v>-4413.9547446906918</v>
      </c>
      <c r="JQ1049" s="37">
        <v>-4430.7652502650462</v>
      </c>
      <c r="JR1049" s="37">
        <v>-4447.0334814660346</v>
      </c>
      <c r="JS1049" s="37">
        <v>-4463.843987040389</v>
      </c>
      <c r="JT1049" s="37">
        <v>-4480.1122182413774</v>
      </c>
      <c r="JU1049" s="37">
        <v>-4496.9227238157318</v>
      </c>
      <c r="JV1049" s="37">
        <v>-4513.7792855697417</v>
      </c>
      <c r="JW1049" s="37">
        <v>-4529.0045671540092</v>
      </c>
      <c r="JX1049" s="37">
        <v>-4545.8611289080191</v>
      </c>
      <c r="JY1049" s="37">
        <v>-4562.1739306054478</v>
      </c>
      <c r="JZ1049" s="37">
        <v>-4579.0304923594576</v>
      </c>
      <c r="KA1049" s="37">
        <v>-4595.3432940568864</v>
      </c>
      <c r="KB1049" s="37">
        <v>-4612.1998558108962</v>
      </c>
      <c r="KC1049" s="37">
        <v>-4629.056417564906</v>
      </c>
      <c r="KD1049" s="37">
        <v>-4645.3692192623348</v>
      </c>
      <c r="KE1049" s="37">
        <v>-4662.2257810163446</v>
      </c>
      <c r="KF1049" s="37">
        <v>-4678.5385827137734</v>
      </c>
      <c r="KG1049" s="37">
        <v>-4695.3951444677832</v>
      </c>
      <c r="KH1049" s="37">
        <v>-4712.251706221793</v>
      </c>
      <c r="KI1049" s="37">
        <v>-4727.4769878060606</v>
      </c>
      <c r="KJ1049" s="37">
        <v>-4744.3335495600704</v>
      </c>
      <c r="KK1049" s="37">
        <v>-4760.6463512574992</v>
      </c>
      <c r="KL1049" s="37">
        <v>-4777.502913011509</v>
      </c>
      <c r="KM1049" s="37">
        <v>-4793.8157147089378</v>
      </c>
      <c r="KN1049" s="37">
        <v>-4810.6722764629476</v>
      </c>
      <c r="KO1049" s="37">
        <v>-4827.5288382169574</v>
      </c>
      <c r="KP1049" s="37">
        <v>-4843.8416399143862</v>
      </c>
      <c r="KQ1049" s="37">
        <v>-4860.698201668396</v>
      </c>
      <c r="KR1049" s="37">
        <v>-4877.0110033658248</v>
      </c>
      <c r="KS1049" s="37">
        <v>-4893.8675651198346</v>
      </c>
      <c r="KT1049" s="37">
        <v>-4910.7241268738444</v>
      </c>
      <c r="KU1049" s="37">
        <v>-4925.949408458112</v>
      </c>
      <c r="KV1049" s="37">
        <v>-4942.8059702121218</v>
      </c>
      <c r="KW1049" s="37">
        <v>-4953.681171343741</v>
      </c>
      <c r="KX1049" s="37">
        <v>-4953.681171343741</v>
      </c>
      <c r="KY1049" s="37">
        <v>-4953.681171343741</v>
      </c>
      <c r="KZ1049" s="37">
        <v>-4953.681171343741</v>
      </c>
      <c r="LA1049" s="37">
        <v>-4953.681171343741</v>
      </c>
      <c r="LB1049" s="37">
        <v>-4953.681171343741</v>
      </c>
      <c r="LC1049" s="2"/>
      <c r="LD1049" s="2"/>
    </row>
    <row r="1050" spans="2:316" outlineLevel="1" x14ac:dyDescent="0.35">
      <c r="B1050" t="s">
        <v>498</v>
      </c>
      <c r="C1050" s="44"/>
      <c r="D1050" s="2"/>
      <c r="E1050" s="2"/>
      <c r="F1050" s="2"/>
      <c r="G1050" s="2"/>
      <c r="H1050" s="173"/>
      <c r="I1050" s="173">
        <v>3906.1584808473035</v>
      </c>
      <c r="J1050" s="37">
        <v>3906.1584808473035</v>
      </c>
      <c r="K1050" s="37">
        <v>3906.1584808473035</v>
      </c>
      <c r="L1050" s="37">
        <v>3906.1584808473035</v>
      </c>
      <c r="M1050" s="37">
        <v>3906.1584808473035</v>
      </c>
      <c r="N1050" s="37">
        <v>3906.1584808473035</v>
      </c>
      <c r="O1050" s="37">
        <v>3906.1584808473035</v>
      </c>
      <c r="P1050" s="37">
        <v>3906.1584808473035</v>
      </c>
      <c r="Q1050" s="37">
        <v>3906.1584808473035</v>
      </c>
      <c r="R1050" s="37">
        <v>3906.1584808473035</v>
      </c>
      <c r="S1050" s="37">
        <v>3906.1584808473035</v>
      </c>
      <c r="T1050" s="37">
        <v>3906.1584808473035</v>
      </c>
      <c r="U1050" s="37">
        <v>3906.1584808473035</v>
      </c>
      <c r="V1050" s="37">
        <v>3906.1584808473035</v>
      </c>
      <c r="W1050" s="37">
        <v>3906.1584808473035</v>
      </c>
      <c r="X1050" s="37">
        <v>3906.1584808473035</v>
      </c>
      <c r="Y1050" s="37">
        <v>3906.1584808473035</v>
      </c>
      <c r="Z1050" s="37">
        <v>3906.1584808473035</v>
      </c>
      <c r="AA1050" s="37">
        <v>3906.1584808473035</v>
      </c>
      <c r="AB1050" s="37">
        <v>3906.1584808473035</v>
      </c>
      <c r="AC1050" s="37">
        <v>3906.1584808473035</v>
      </c>
      <c r="AD1050" s="37">
        <v>3906.1584808473035</v>
      </c>
      <c r="AE1050" s="37">
        <v>3906.1584808473035</v>
      </c>
      <c r="AF1050" s="37">
        <v>3906.1584808473035</v>
      </c>
      <c r="AG1050" s="37">
        <v>3906.1584808473035</v>
      </c>
      <c r="AH1050" s="37">
        <v>3906.1584808473035</v>
      </c>
      <c r="AI1050" s="37">
        <v>3906.1584808473035</v>
      </c>
      <c r="AJ1050" s="37">
        <v>3906.1584808473035</v>
      </c>
      <c r="AK1050" s="37">
        <v>3906.1584808473035</v>
      </c>
      <c r="AL1050" s="37">
        <v>3906.1584808473035</v>
      </c>
      <c r="AM1050" s="37">
        <v>3906.1584808473035</v>
      </c>
      <c r="AN1050" s="37">
        <v>3906.1584808473035</v>
      </c>
      <c r="AO1050" s="37">
        <v>3906.1584808473035</v>
      </c>
      <c r="AP1050" s="37">
        <v>3906.1584808473035</v>
      </c>
      <c r="AQ1050" s="37">
        <v>3906.1584808473035</v>
      </c>
      <c r="AR1050" s="37">
        <v>3906.1584808473035</v>
      </c>
      <c r="AS1050" s="37">
        <v>3906.1584808473035</v>
      </c>
      <c r="AT1050" s="37">
        <v>3906.1584808473035</v>
      </c>
      <c r="AU1050" s="37">
        <v>3906.1584808473035</v>
      </c>
      <c r="AV1050" s="37">
        <v>3906.1584808473035</v>
      </c>
      <c r="AW1050" s="37">
        <v>3906.1584808473035</v>
      </c>
      <c r="AX1050" s="37">
        <v>3906.1584808473035</v>
      </c>
      <c r="AY1050" s="37">
        <v>3906.1584808473035</v>
      </c>
      <c r="AZ1050" s="37">
        <v>3906.1584808473035</v>
      </c>
      <c r="BA1050" s="37">
        <v>3906.1584808473035</v>
      </c>
      <c r="BB1050" s="37">
        <v>3906.1584808473035</v>
      </c>
      <c r="BC1050" s="37">
        <v>3906.1584808473035</v>
      </c>
      <c r="BD1050" s="37">
        <v>3906.1584808473035</v>
      </c>
      <c r="BE1050" s="37">
        <v>3906.1584808473035</v>
      </c>
      <c r="BF1050" s="37">
        <v>3906.1584808473035</v>
      </c>
      <c r="BG1050" s="37">
        <v>3906.1584808473035</v>
      </c>
      <c r="BH1050" s="37">
        <v>3906.1584808473035</v>
      </c>
      <c r="BI1050" s="37">
        <v>3906.1584808473035</v>
      </c>
      <c r="BJ1050" s="37">
        <v>3906.1584808473035</v>
      </c>
      <c r="BK1050" s="37">
        <v>3906.1584808473035</v>
      </c>
      <c r="BL1050" s="37">
        <v>3906.1584808473035</v>
      </c>
      <c r="BM1050" s="37">
        <v>3906.1584808473035</v>
      </c>
      <c r="BN1050" s="37">
        <v>3906.1584808473035</v>
      </c>
      <c r="BO1050" s="37">
        <v>3906.1584808473035</v>
      </c>
      <c r="BP1050" s="37">
        <v>3906.1584808473035</v>
      </c>
      <c r="BQ1050" s="37">
        <v>3906.1584808473035</v>
      </c>
      <c r="BR1050" s="37">
        <v>3906.1584808473035</v>
      </c>
      <c r="BS1050" s="37">
        <v>3906.1584808473035</v>
      </c>
      <c r="BT1050" s="37">
        <v>3906.1584808473035</v>
      </c>
      <c r="BU1050" s="37">
        <v>3906.1584808473035</v>
      </c>
      <c r="BV1050" s="37">
        <v>3906.1584808473035</v>
      </c>
      <c r="BW1050" s="37">
        <v>3906.1584808473035</v>
      </c>
      <c r="BX1050" s="37">
        <v>3906.1584808473035</v>
      </c>
      <c r="BY1050" s="37">
        <v>3906.1584808473035</v>
      </c>
      <c r="BZ1050" s="37">
        <v>3906.1584808473035</v>
      </c>
      <c r="CA1050" s="37">
        <v>3906.1584808473035</v>
      </c>
      <c r="CB1050" s="37">
        <v>3906.1584808473035</v>
      </c>
      <c r="CC1050" s="37">
        <v>3906.1584808473035</v>
      </c>
      <c r="CD1050" s="37">
        <v>3906.1584808473035</v>
      </c>
      <c r="CE1050" s="37">
        <v>3906.1584808473035</v>
      </c>
      <c r="CF1050" s="37">
        <v>3906.1584808473035</v>
      </c>
      <c r="CG1050" s="37">
        <v>3906.1584808473035</v>
      </c>
      <c r="CH1050" s="37">
        <v>3906.1584808473035</v>
      </c>
      <c r="CI1050" s="37">
        <v>3906.1584808473035</v>
      </c>
      <c r="CJ1050" s="37">
        <v>3906.1584808473035</v>
      </c>
      <c r="CK1050" s="37">
        <v>3906.1584808473035</v>
      </c>
      <c r="CL1050" s="37">
        <v>3906.1584808473035</v>
      </c>
      <c r="CM1050" s="37">
        <v>3906.1584808473035</v>
      </c>
      <c r="CN1050" s="37">
        <v>3906.1584808473035</v>
      </c>
      <c r="CO1050" s="37">
        <v>3906.1584808473035</v>
      </c>
      <c r="CP1050" s="37">
        <v>3906.1584808473035</v>
      </c>
      <c r="CQ1050" s="37">
        <v>3906.1584808473035</v>
      </c>
      <c r="CR1050" s="37">
        <v>3906.1584808473035</v>
      </c>
      <c r="CS1050" s="37">
        <v>3906.1584808473035</v>
      </c>
      <c r="CT1050" s="37">
        <v>3906.1584808473035</v>
      </c>
      <c r="CU1050" s="37">
        <v>3906.1584808473035</v>
      </c>
      <c r="CV1050" s="37">
        <v>3906.1584808473035</v>
      </c>
      <c r="CW1050" s="37">
        <v>3906.1584808473035</v>
      </c>
      <c r="CX1050" s="37">
        <v>3906.1584808473035</v>
      </c>
      <c r="CY1050" s="37">
        <v>3906.1584808473035</v>
      </c>
      <c r="CZ1050" s="37">
        <v>3906.1584808473035</v>
      </c>
      <c r="DA1050" s="37">
        <v>3906.1584808473035</v>
      </c>
      <c r="DB1050" s="37">
        <v>3906.1584808473035</v>
      </c>
      <c r="DC1050" s="37">
        <v>3906.1584808473035</v>
      </c>
      <c r="DD1050" s="37">
        <v>3906.1584808473035</v>
      </c>
      <c r="DE1050" s="37">
        <v>3906.1584808473035</v>
      </c>
      <c r="DF1050" s="37">
        <v>3906.1584808473035</v>
      </c>
      <c r="DG1050" s="37">
        <v>3906.1584808473035</v>
      </c>
      <c r="DH1050" s="37">
        <v>3906.1584808473035</v>
      </c>
      <c r="DI1050" s="37">
        <v>3906.1584808473035</v>
      </c>
      <c r="DJ1050" s="37">
        <v>3906.1584808473035</v>
      </c>
      <c r="DK1050" s="37">
        <v>3906.1584808473035</v>
      </c>
      <c r="DL1050" s="37">
        <v>3906.1584808473035</v>
      </c>
      <c r="DM1050" s="37">
        <v>3906.1584808473035</v>
      </c>
      <c r="DN1050" s="37">
        <v>3906.1584808473035</v>
      </c>
      <c r="DO1050" s="37">
        <v>3906.1584808473035</v>
      </c>
      <c r="DP1050" s="37">
        <v>3906.1584808473035</v>
      </c>
      <c r="DQ1050" s="37">
        <v>3906.1584808473035</v>
      </c>
      <c r="DR1050" s="37">
        <v>3906.1584808473035</v>
      </c>
      <c r="DS1050" s="37">
        <v>3906.1584808473035</v>
      </c>
      <c r="DT1050" s="37">
        <v>3906.1584808473035</v>
      </c>
      <c r="DU1050" s="37">
        <v>3906.1584808473035</v>
      </c>
      <c r="DV1050" s="37">
        <v>3906.1584808473035</v>
      </c>
      <c r="DW1050" s="37">
        <v>3906.1584808473035</v>
      </c>
      <c r="DX1050" s="37">
        <v>3906.1584808473035</v>
      </c>
      <c r="DY1050" s="37">
        <v>3906.1584808473035</v>
      </c>
      <c r="DZ1050" s="37">
        <v>3906.1584808473035</v>
      </c>
      <c r="EA1050" s="37">
        <v>3906.1584808473035</v>
      </c>
      <c r="EB1050" s="37">
        <v>3906.1584808473035</v>
      </c>
      <c r="EC1050" s="37">
        <v>3906.1584808473035</v>
      </c>
      <c r="ED1050" s="37">
        <v>3906.1584808473035</v>
      </c>
      <c r="EE1050" s="37">
        <v>3906.1584808473035</v>
      </c>
      <c r="EF1050" s="37">
        <v>3906.1584808473035</v>
      </c>
      <c r="EG1050" s="37">
        <v>3906.1584808473035</v>
      </c>
      <c r="EH1050" s="37">
        <v>3906.1584808473035</v>
      </c>
      <c r="EI1050" s="37">
        <v>3906.1584808473035</v>
      </c>
      <c r="EJ1050" s="37">
        <v>3906.1584808473035</v>
      </c>
      <c r="EK1050" s="37">
        <v>3906.1584808473035</v>
      </c>
      <c r="EL1050" s="37">
        <v>3906.1584808473035</v>
      </c>
      <c r="EM1050" s="37">
        <v>3906.1584808473035</v>
      </c>
      <c r="EN1050" s="37">
        <v>3906.1584808473035</v>
      </c>
      <c r="EO1050" s="37">
        <v>3906.1584808473035</v>
      </c>
      <c r="EP1050" s="37">
        <v>3906.1584808473035</v>
      </c>
      <c r="EQ1050" s="37">
        <v>3906.1584808473035</v>
      </c>
      <c r="ER1050" s="37">
        <v>3906.1584808473035</v>
      </c>
      <c r="ES1050" s="37">
        <v>3906.1584808473035</v>
      </c>
      <c r="ET1050" s="37">
        <v>3906.1584808473035</v>
      </c>
      <c r="EU1050" s="37">
        <v>3906.1584808473035</v>
      </c>
      <c r="EV1050" s="37">
        <v>3906.1584808473035</v>
      </c>
      <c r="EW1050" s="37">
        <v>3906.1584808473035</v>
      </c>
      <c r="EX1050" s="37">
        <v>3906.1584808473035</v>
      </c>
      <c r="EY1050" s="37">
        <v>3906.1584808473035</v>
      </c>
      <c r="EZ1050" s="37">
        <v>3906.1584808473035</v>
      </c>
      <c r="FA1050" s="37">
        <v>3906.1584808473035</v>
      </c>
      <c r="FB1050" s="37">
        <v>3906.1584808473035</v>
      </c>
      <c r="FC1050" s="37">
        <v>3906.1584808473035</v>
      </c>
      <c r="FD1050" s="37">
        <v>3906.1584808473035</v>
      </c>
      <c r="FE1050" s="37">
        <v>3906.1584808473035</v>
      </c>
      <c r="FF1050" s="37">
        <v>3906.1584808473035</v>
      </c>
      <c r="FG1050" s="37">
        <v>3906.1584808473035</v>
      </c>
      <c r="FH1050" s="37">
        <v>3906.1584808473035</v>
      </c>
      <c r="FI1050" s="37">
        <v>3906.1584808473035</v>
      </c>
      <c r="FJ1050" s="37">
        <v>3906.1584808473035</v>
      </c>
      <c r="FK1050" s="37">
        <v>3906.1584808473035</v>
      </c>
      <c r="FL1050" s="37">
        <v>3906.1584808473035</v>
      </c>
      <c r="FM1050" s="37">
        <v>3906.1584808473035</v>
      </c>
      <c r="FN1050" s="37">
        <v>3906.1584808473035</v>
      </c>
      <c r="FO1050" s="37">
        <v>3906.1584808473035</v>
      </c>
      <c r="FP1050" s="37">
        <v>3906.1584808473035</v>
      </c>
      <c r="FQ1050" s="37">
        <v>3906.1584808473035</v>
      </c>
      <c r="FR1050" s="37">
        <v>3906.1584808473035</v>
      </c>
      <c r="FS1050" s="37">
        <v>3906.1584808473035</v>
      </c>
      <c r="FT1050" s="37">
        <v>3906.1584808473035</v>
      </c>
      <c r="FU1050" s="37">
        <v>3906.1584808473035</v>
      </c>
      <c r="FV1050" s="37">
        <v>3906.1584808473035</v>
      </c>
      <c r="FW1050" s="37">
        <v>3906.1584808473035</v>
      </c>
      <c r="FX1050" s="37">
        <v>3906.1584808473035</v>
      </c>
      <c r="FY1050" s="37">
        <v>3906.1584808473035</v>
      </c>
      <c r="FZ1050" s="37">
        <v>3906.1584808473035</v>
      </c>
      <c r="GA1050" s="37">
        <v>3906.1584808473035</v>
      </c>
      <c r="GB1050" s="37">
        <v>3906.1584808473035</v>
      </c>
      <c r="GC1050" s="37">
        <v>3906.1584808473035</v>
      </c>
      <c r="GD1050" s="37">
        <v>3906.1584808473035</v>
      </c>
      <c r="GE1050" s="37">
        <v>3906.1584808473035</v>
      </c>
      <c r="GF1050" s="37">
        <v>3906.1584808473035</v>
      </c>
      <c r="GG1050" s="37">
        <v>3906.1584808473035</v>
      </c>
      <c r="GH1050" s="37">
        <v>3906.1584808473035</v>
      </c>
      <c r="GI1050" s="37">
        <v>3906.1584808473035</v>
      </c>
      <c r="GJ1050" s="37">
        <v>3906.1584808473035</v>
      </c>
      <c r="GK1050" s="37">
        <v>3906.1584808473035</v>
      </c>
      <c r="GL1050" s="37">
        <v>3906.1584808473035</v>
      </c>
      <c r="GM1050" s="37">
        <v>3906.1584808473035</v>
      </c>
      <c r="GN1050" s="37">
        <v>3906.1584808473035</v>
      </c>
      <c r="GO1050" s="37">
        <v>3906.1584808473035</v>
      </c>
      <c r="GP1050" s="37">
        <v>3906.1584808473035</v>
      </c>
      <c r="GQ1050" s="37">
        <v>3906.1584808473035</v>
      </c>
      <c r="GR1050" s="37">
        <v>3906.1584808473035</v>
      </c>
      <c r="GS1050" s="37">
        <v>3906.1584808473035</v>
      </c>
      <c r="GT1050" s="37">
        <v>3906.1584808473035</v>
      </c>
      <c r="GU1050" s="37">
        <v>3906.1584808473035</v>
      </c>
      <c r="GV1050" s="37">
        <v>3906.1584808473035</v>
      </c>
      <c r="GW1050" s="37">
        <v>3906.1584808473035</v>
      </c>
      <c r="GX1050" s="37">
        <v>3906.1584808473035</v>
      </c>
      <c r="GY1050" s="37">
        <v>3906.1584808473035</v>
      </c>
      <c r="GZ1050" s="37">
        <v>3906.1584808473035</v>
      </c>
      <c r="HA1050" s="37">
        <v>3906.1584808473035</v>
      </c>
      <c r="HB1050" s="37">
        <v>3906.1584808473035</v>
      </c>
      <c r="HC1050" s="37">
        <v>3906.1584808473035</v>
      </c>
      <c r="HD1050" s="37">
        <v>3906.1584808473035</v>
      </c>
      <c r="HE1050" s="37">
        <v>3906.1584808473035</v>
      </c>
      <c r="HF1050" s="37">
        <v>3906.1584808473035</v>
      </c>
      <c r="HG1050" s="37">
        <v>3906.1584808473035</v>
      </c>
      <c r="HH1050" s="37">
        <v>3906.1584808473035</v>
      </c>
      <c r="HI1050" s="37">
        <v>3906.1584808473035</v>
      </c>
      <c r="HJ1050" s="37">
        <v>3906.1584808473035</v>
      </c>
      <c r="HK1050" s="37">
        <v>3906.1584808473035</v>
      </c>
      <c r="HL1050" s="37">
        <v>3906.1584808473035</v>
      </c>
      <c r="HM1050" s="37">
        <v>3906.1584808473035</v>
      </c>
      <c r="HN1050" s="37">
        <v>3906.1584808473035</v>
      </c>
      <c r="HO1050" s="37">
        <v>3906.1584808473035</v>
      </c>
      <c r="HP1050" s="37">
        <v>3906.1584808473035</v>
      </c>
      <c r="HQ1050" s="37">
        <v>3906.1584808473035</v>
      </c>
      <c r="HR1050" s="37">
        <v>3906.1584808473035</v>
      </c>
      <c r="HS1050" s="37">
        <v>3906.1584808473035</v>
      </c>
      <c r="HT1050" s="37">
        <v>3906.1584808473035</v>
      </c>
      <c r="HU1050" s="37">
        <v>3906.1584808473035</v>
      </c>
      <c r="HV1050" s="37">
        <v>3906.1584808473035</v>
      </c>
      <c r="HW1050" s="37">
        <v>3906.1584808473035</v>
      </c>
      <c r="HX1050" s="37">
        <v>3906.1584808473035</v>
      </c>
      <c r="HY1050" s="37">
        <v>3906.1584808473035</v>
      </c>
      <c r="HZ1050" s="37">
        <v>3906.1584808473035</v>
      </c>
      <c r="IA1050" s="37">
        <v>3906.1584808473035</v>
      </c>
      <c r="IB1050" s="37">
        <v>3906.1584808473035</v>
      </c>
      <c r="IC1050" s="37">
        <v>3906.1584808473035</v>
      </c>
      <c r="ID1050" s="37">
        <v>3906.1584808473035</v>
      </c>
      <c r="IE1050" s="37">
        <v>3906.1584808473035</v>
      </c>
      <c r="IF1050" s="37">
        <v>3906.1584808473035</v>
      </c>
      <c r="IG1050" s="37">
        <v>3906.1584808473035</v>
      </c>
      <c r="IH1050" s="37">
        <v>3906.1584808473035</v>
      </c>
      <c r="II1050" s="37">
        <v>3906.1584808473035</v>
      </c>
      <c r="IJ1050" s="37">
        <v>3906.1584808473035</v>
      </c>
      <c r="IK1050" s="37">
        <v>3906.1584808473035</v>
      </c>
      <c r="IL1050" s="37">
        <v>3906.1584808473035</v>
      </c>
      <c r="IM1050" s="37">
        <v>3906.1584808473035</v>
      </c>
      <c r="IN1050" s="37">
        <v>3906.1584808473035</v>
      </c>
      <c r="IO1050" s="37">
        <v>3906.1584808473035</v>
      </c>
      <c r="IP1050" s="37">
        <v>3906.1584808473035</v>
      </c>
      <c r="IQ1050" s="37">
        <v>3906.1584808473035</v>
      </c>
      <c r="IR1050" s="37">
        <v>3906.1584808473035</v>
      </c>
      <c r="IS1050" s="37">
        <v>3906.1584808473035</v>
      </c>
      <c r="IT1050" s="37">
        <v>3906.1584808473035</v>
      </c>
      <c r="IU1050" s="37">
        <v>3906.1584808473035</v>
      </c>
      <c r="IV1050" s="37">
        <v>3906.1584808473035</v>
      </c>
      <c r="IW1050" s="37">
        <v>3906.1584808473035</v>
      </c>
      <c r="IX1050" s="37">
        <v>3906.1584808473035</v>
      </c>
      <c r="IY1050" s="37">
        <v>3906.1584808473035</v>
      </c>
      <c r="IZ1050" s="37">
        <v>3906.1584808473035</v>
      </c>
      <c r="JA1050" s="37">
        <v>3906.1584808473035</v>
      </c>
      <c r="JB1050" s="37">
        <v>3906.1584808473035</v>
      </c>
      <c r="JC1050" s="37">
        <v>3906.1584808473035</v>
      </c>
      <c r="JD1050" s="37">
        <v>3906.1584808473035</v>
      </c>
      <c r="JE1050" s="37">
        <v>3906.1584808473035</v>
      </c>
      <c r="JF1050" s="37">
        <v>3906.1584808473035</v>
      </c>
      <c r="JG1050" s="37">
        <v>3906.1584808473035</v>
      </c>
      <c r="JH1050" s="37">
        <v>3906.1584808473035</v>
      </c>
      <c r="JI1050" s="37">
        <v>3906.1584808473035</v>
      </c>
      <c r="JJ1050" s="37">
        <v>3906.1584808473035</v>
      </c>
      <c r="JK1050" s="37">
        <v>3906.1584808473035</v>
      </c>
      <c r="JL1050" s="37">
        <v>3906.1584808473035</v>
      </c>
      <c r="JM1050" s="37">
        <v>3906.1584808473035</v>
      </c>
      <c r="JN1050" s="37">
        <v>3906.1584808473035</v>
      </c>
      <c r="JO1050" s="37">
        <v>3906.1584808473035</v>
      </c>
      <c r="JP1050" s="37">
        <v>3906.1584808473035</v>
      </c>
      <c r="JQ1050" s="37">
        <v>3906.1584808473035</v>
      </c>
      <c r="JR1050" s="37">
        <v>3906.1584808473035</v>
      </c>
      <c r="JS1050" s="37">
        <v>3906.1584808473035</v>
      </c>
      <c r="JT1050" s="37">
        <v>3906.1584808473035</v>
      </c>
      <c r="JU1050" s="37">
        <v>3906.1584808473035</v>
      </c>
      <c r="JV1050" s="37">
        <v>3906.1584808473035</v>
      </c>
      <c r="JW1050" s="37">
        <v>3906.1584808473035</v>
      </c>
      <c r="JX1050" s="37">
        <v>3906.1584808473035</v>
      </c>
      <c r="JY1050" s="37">
        <v>3906.1584808473035</v>
      </c>
      <c r="JZ1050" s="37">
        <v>3906.1584808473035</v>
      </c>
      <c r="KA1050" s="37">
        <v>3906.1584808473035</v>
      </c>
      <c r="KB1050" s="37">
        <v>3906.1584808473035</v>
      </c>
      <c r="KC1050" s="37">
        <v>3906.1584808473035</v>
      </c>
      <c r="KD1050" s="37">
        <v>3906.1584808473035</v>
      </c>
      <c r="KE1050" s="37">
        <v>3906.1584808473035</v>
      </c>
      <c r="KF1050" s="37">
        <v>3906.1584808473035</v>
      </c>
      <c r="KG1050" s="37">
        <v>3906.1584808473035</v>
      </c>
      <c r="KH1050" s="37">
        <v>3906.1584808473035</v>
      </c>
      <c r="KI1050" s="37">
        <v>3906.1584808473035</v>
      </c>
      <c r="KJ1050" s="37">
        <v>3906.1584808473035</v>
      </c>
      <c r="KK1050" s="37">
        <v>3906.1584808473035</v>
      </c>
      <c r="KL1050" s="37">
        <v>3906.1584808473035</v>
      </c>
      <c r="KM1050" s="37">
        <v>3906.1584808473035</v>
      </c>
      <c r="KN1050" s="37">
        <v>3906.1584808473035</v>
      </c>
      <c r="KO1050" s="37">
        <v>3906.1584808473035</v>
      </c>
      <c r="KP1050" s="37">
        <v>3906.1584808473035</v>
      </c>
      <c r="KQ1050" s="37">
        <v>3906.1584808473035</v>
      </c>
      <c r="KR1050" s="37">
        <v>3906.1584808473035</v>
      </c>
      <c r="KS1050" s="37">
        <v>3906.1584808473035</v>
      </c>
      <c r="KT1050" s="37">
        <v>3906.1584808473035</v>
      </c>
      <c r="KU1050" s="37">
        <v>3906.1584808473035</v>
      </c>
      <c r="KV1050" s="37">
        <v>3906.1584808473035</v>
      </c>
      <c r="KW1050" s="37">
        <v>3906.1584808473035</v>
      </c>
      <c r="KX1050" s="37">
        <v>3906.1584808473035</v>
      </c>
      <c r="KY1050" s="37">
        <v>3906.1584808473035</v>
      </c>
      <c r="KZ1050" s="37">
        <v>3906.1584808473035</v>
      </c>
      <c r="LA1050" s="37">
        <v>3906.1584808473035</v>
      </c>
      <c r="LB1050" s="37">
        <v>3906.1584808473035</v>
      </c>
      <c r="LC1050" s="2"/>
      <c r="LD1050" s="2"/>
    </row>
    <row r="1051" spans="2:316" outlineLevel="1" x14ac:dyDescent="0.35">
      <c r="B1051" t="s">
        <v>499</v>
      </c>
      <c r="C1051" s="78"/>
      <c r="D1051" s="2"/>
      <c r="E1051" s="2"/>
      <c r="F1051" s="2"/>
      <c r="G1051" s="2"/>
      <c r="H1051" s="173"/>
      <c r="I1051" s="173">
        <v>0</v>
      </c>
      <c r="J1051" s="37">
        <v>-16.671152048773511</v>
      </c>
      <c r="K1051" s="37">
        <v>-32.804524999199487</v>
      </c>
      <c r="L1051" s="37">
        <v>-49.475677047972994</v>
      </c>
      <c r="M1051" s="37">
        <v>-66.146829096746501</v>
      </c>
      <c r="N1051" s="37">
        <v>-82.28020204717248</v>
      </c>
      <c r="O1051" s="37">
        <v>-98.951354095945987</v>
      </c>
      <c r="P1051" s="37">
        <v>-115.08472704637197</v>
      </c>
      <c r="Q1051" s="37">
        <v>-131.75587909514547</v>
      </c>
      <c r="R1051" s="37">
        <v>-148.42703114391898</v>
      </c>
      <c r="S1051" s="37">
        <v>-163.4848458976499</v>
      </c>
      <c r="T1051" s="37">
        <v>-180.15599794642341</v>
      </c>
      <c r="U1051" s="37">
        <v>-196.28937089684939</v>
      </c>
      <c r="V1051" s="37">
        <v>-212.9605229456229</v>
      </c>
      <c r="W1051" s="37">
        <v>-229.09389589604888</v>
      </c>
      <c r="X1051" s="37">
        <v>-245.76504794482238</v>
      </c>
      <c r="Y1051" s="37">
        <v>-262.43619999359589</v>
      </c>
      <c r="Z1051" s="37">
        <v>-278.56957294402184</v>
      </c>
      <c r="AA1051" s="37">
        <v>-295.24072499279538</v>
      </c>
      <c r="AB1051" s="37">
        <v>-311.37409794322139</v>
      </c>
      <c r="AC1051" s="37">
        <v>-328.04524999199492</v>
      </c>
      <c r="AD1051" s="37">
        <v>-344.67085244500674</v>
      </c>
      <c r="AE1051" s="37">
        <v>-360.22383538492102</v>
      </c>
      <c r="AF1051" s="37">
        <v>-376.84943783793284</v>
      </c>
      <c r="AG1051" s="37">
        <v>-392.93873053439592</v>
      </c>
      <c r="AH1051" s="37">
        <v>-409.56433298740774</v>
      </c>
      <c r="AI1051" s="37">
        <v>-425.65362568387081</v>
      </c>
      <c r="AJ1051" s="37">
        <v>-442.27922813688264</v>
      </c>
      <c r="AK1051" s="37">
        <v>-458.90483058989446</v>
      </c>
      <c r="AL1051" s="37">
        <v>-474.99412328635754</v>
      </c>
      <c r="AM1051" s="37">
        <v>-491.61972573936936</v>
      </c>
      <c r="AN1051" s="37">
        <v>-507.70901843583243</v>
      </c>
      <c r="AO1051" s="37">
        <v>-524.33462088884426</v>
      </c>
      <c r="AP1051" s="37">
        <v>-541.00577293761773</v>
      </c>
      <c r="AQ1051" s="37">
        <v>-556.06358769134863</v>
      </c>
      <c r="AR1051" s="37">
        <v>-572.73473974012211</v>
      </c>
      <c r="AS1051" s="37">
        <v>-588.86811269054806</v>
      </c>
      <c r="AT1051" s="37">
        <v>-605.53926473932154</v>
      </c>
      <c r="AU1051" s="37">
        <v>-621.67263768974749</v>
      </c>
      <c r="AV1051" s="37">
        <v>-638.34378973852097</v>
      </c>
      <c r="AW1051" s="37">
        <v>-655.01494178729445</v>
      </c>
      <c r="AX1051" s="37">
        <v>-671.1483147377204</v>
      </c>
      <c r="AY1051" s="37">
        <v>-687.81946678649388</v>
      </c>
      <c r="AZ1051" s="37">
        <v>-703.95283973691983</v>
      </c>
      <c r="BA1051" s="37">
        <v>-720.62399178569331</v>
      </c>
      <c r="BB1051" s="37">
        <v>-737.29514383446678</v>
      </c>
      <c r="BC1051" s="37">
        <v>-752.35295858819768</v>
      </c>
      <c r="BD1051" s="37">
        <v>-769.02411063697116</v>
      </c>
      <c r="BE1051" s="37">
        <v>-785.15748358739711</v>
      </c>
      <c r="BF1051" s="37">
        <v>-801.82863563617059</v>
      </c>
      <c r="BG1051" s="37">
        <v>-817.96200858659654</v>
      </c>
      <c r="BH1051" s="37">
        <v>-834.63316063537002</v>
      </c>
      <c r="BI1051" s="37">
        <v>-851.3043126841435</v>
      </c>
      <c r="BJ1051" s="37">
        <v>-867.43768563456945</v>
      </c>
      <c r="BK1051" s="37">
        <v>-884.10883768334293</v>
      </c>
      <c r="BL1051" s="37">
        <v>-900.24221063376888</v>
      </c>
      <c r="BM1051" s="37">
        <v>-916.91336268254236</v>
      </c>
      <c r="BN1051" s="37">
        <v>-933.58451473131583</v>
      </c>
      <c r="BO1051" s="37">
        <v>-948.64232948504673</v>
      </c>
      <c r="BP1051" s="37">
        <v>-965.31348153382021</v>
      </c>
      <c r="BQ1051" s="37">
        <v>-981.44685448424616</v>
      </c>
      <c r="BR1051" s="37">
        <v>-998.11800653301964</v>
      </c>
      <c r="BS1051" s="37">
        <v>-1014.2513794834456</v>
      </c>
      <c r="BT1051" s="37">
        <v>-1030.9225315322192</v>
      </c>
      <c r="BU1051" s="37">
        <v>-1047.5936835809928</v>
      </c>
      <c r="BV1051" s="37">
        <v>-1063.7270565314188</v>
      </c>
      <c r="BW1051" s="37">
        <v>-1080.3982085801924</v>
      </c>
      <c r="BX1051" s="37">
        <v>-1096.5315815306185</v>
      </c>
      <c r="BY1051" s="37">
        <v>-1113.2027335793921</v>
      </c>
      <c r="BZ1051" s="37">
        <v>-1129.828336032404</v>
      </c>
      <c r="CA1051" s="37">
        <v>-1145.3813189723182</v>
      </c>
      <c r="CB1051" s="37">
        <v>-1162.0069214253301</v>
      </c>
      <c r="CC1051" s="37">
        <v>-1178.0962141217931</v>
      </c>
      <c r="CD1051" s="37">
        <v>-1194.721816574805</v>
      </c>
      <c r="CE1051" s="37">
        <v>-1210.8111092712679</v>
      </c>
      <c r="CF1051" s="37">
        <v>-1227.4367117242798</v>
      </c>
      <c r="CG1051" s="37">
        <v>-1244.0623141772917</v>
      </c>
      <c r="CH1051" s="37">
        <v>-1260.1516068737546</v>
      </c>
      <c r="CI1051" s="37">
        <v>-1276.7772093267665</v>
      </c>
      <c r="CJ1051" s="37">
        <v>-1292.8665020232295</v>
      </c>
      <c r="CK1051" s="37">
        <v>-1309.4921044762414</v>
      </c>
      <c r="CL1051" s="37">
        <v>-1326.163256525015</v>
      </c>
      <c r="CM1051" s="37">
        <v>-1341.221071278746</v>
      </c>
      <c r="CN1051" s="37">
        <v>-1357.8922233275196</v>
      </c>
      <c r="CO1051" s="37">
        <v>-1374.0255962779456</v>
      </c>
      <c r="CP1051" s="37">
        <v>-1390.6967483267192</v>
      </c>
      <c r="CQ1051" s="37">
        <v>-1406.8301212771453</v>
      </c>
      <c r="CR1051" s="37">
        <v>-1423.5012733259189</v>
      </c>
      <c r="CS1051" s="37">
        <v>-1440.1724253746925</v>
      </c>
      <c r="CT1051" s="37">
        <v>-1456.3057983251185</v>
      </c>
      <c r="CU1051" s="37">
        <v>-1472.9769503738921</v>
      </c>
      <c r="CV1051" s="37">
        <v>-1489.1103233243182</v>
      </c>
      <c r="CW1051" s="37">
        <v>-1505.7814753730918</v>
      </c>
      <c r="CX1051" s="37">
        <v>-1522.4526274218654</v>
      </c>
      <c r="CY1051" s="37">
        <v>-1537.5104421755964</v>
      </c>
      <c r="CZ1051" s="37">
        <v>-1554.18159422437</v>
      </c>
      <c r="DA1051" s="37">
        <v>-1570.314967174796</v>
      </c>
      <c r="DB1051" s="37">
        <v>-1586.9861192235696</v>
      </c>
      <c r="DC1051" s="37">
        <v>-1603.1194921739957</v>
      </c>
      <c r="DD1051" s="37">
        <v>-1619.7906442227693</v>
      </c>
      <c r="DE1051" s="37">
        <v>-1636.4617962715429</v>
      </c>
      <c r="DF1051" s="37">
        <v>-1652.5951692219689</v>
      </c>
      <c r="DG1051" s="37">
        <v>-1669.2663212707425</v>
      </c>
      <c r="DH1051" s="37">
        <v>-1685.3996942211686</v>
      </c>
      <c r="DI1051" s="37">
        <v>-1702.0708462699422</v>
      </c>
      <c r="DJ1051" s="37">
        <v>-1718.7419983187158</v>
      </c>
      <c r="DK1051" s="37">
        <v>-1733.7998130724468</v>
      </c>
      <c r="DL1051" s="37">
        <v>-1750.4709651212204</v>
      </c>
      <c r="DM1051" s="37">
        <v>-1766.6043380716465</v>
      </c>
      <c r="DN1051" s="37">
        <v>-1783.27549012042</v>
      </c>
      <c r="DO1051" s="37">
        <v>-1799.4088630708461</v>
      </c>
      <c r="DP1051" s="37">
        <v>-1816.0800151196197</v>
      </c>
      <c r="DQ1051" s="37">
        <v>-1832.7511671683933</v>
      </c>
      <c r="DR1051" s="37">
        <v>-1848.8845401188194</v>
      </c>
      <c r="DS1051" s="37">
        <v>-1865.555692167593</v>
      </c>
      <c r="DT1051" s="37">
        <v>-1881.689065118019</v>
      </c>
      <c r="DU1051" s="37">
        <v>-1898.3602171667926</v>
      </c>
      <c r="DV1051" s="37">
        <v>-1914.9858196198045</v>
      </c>
      <c r="DW1051" s="37">
        <v>-1930.5388025597188</v>
      </c>
      <c r="DX1051" s="37">
        <v>-1947.1644050127306</v>
      </c>
      <c r="DY1051" s="37">
        <v>-1963.2536977091936</v>
      </c>
      <c r="DZ1051" s="37">
        <v>-1979.8793001622055</v>
      </c>
      <c r="EA1051" s="37">
        <v>-1995.9685928586684</v>
      </c>
      <c r="EB1051" s="37">
        <v>-2012.5941953116803</v>
      </c>
      <c r="EC1051" s="37">
        <v>-2029.2197977646922</v>
      </c>
      <c r="ED1051" s="37">
        <v>-2045.3090904611552</v>
      </c>
      <c r="EE1051" s="37">
        <v>-2061.934692914167</v>
      </c>
      <c r="EF1051" s="37">
        <v>-2078.02398561063</v>
      </c>
      <c r="EG1051" s="37">
        <v>-2094.6495880636417</v>
      </c>
      <c r="EH1051" s="37">
        <v>-2111.320740112415</v>
      </c>
      <c r="EI1051" s="37">
        <v>-2126.3785548661458</v>
      </c>
      <c r="EJ1051" s="37">
        <v>-2143.0497069149192</v>
      </c>
      <c r="EK1051" s="37">
        <v>-2159.183079865345</v>
      </c>
      <c r="EL1051" s="37">
        <v>-2175.8542319141184</v>
      </c>
      <c r="EM1051" s="37">
        <v>-2191.9876048645442</v>
      </c>
      <c r="EN1051" s="37">
        <v>-2208.6587569133176</v>
      </c>
      <c r="EO1051" s="37">
        <v>-2225.3299089620909</v>
      </c>
      <c r="EP1051" s="37">
        <v>-2241.4632819125168</v>
      </c>
      <c r="EQ1051" s="37">
        <v>-2258.1344339612901</v>
      </c>
      <c r="ER1051" s="37">
        <v>-2274.267806911716</v>
      </c>
      <c r="ES1051" s="37">
        <v>-2290.9389589604893</v>
      </c>
      <c r="ET1051" s="37">
        <v>-2307.6101110092627</v>
      </c>
      <c r="EU1051" s="37">
        <v>-2322.6679257629935</v>
      </c>
      <c r="EV1051" s="37">
        <v>-2339.3390778117669</v>
      </c>
      <c r="EW1051" s="37">
        <v>-2355.4724507621927</v>
      </c>
      <c r="EX1051" s="37">
        <v>-2372.1436028109661</v>
      </c>
      <c r="EY1051" s="37">
        <v>-2388.2769757613919</v>
      </c>
      <c r="EZ1051" s="37">
        <v>-2404.9481278101653</v>
      </c>
      <c r="FA1051" s="37">
        <v>-2421.6192798589386</v>
      </c>
      <c r="FB1051" s="37">
        <v>-2437.7526528093645</v>
      </c>
      <c r="FC1051" s="37">
        <v>-2454.4238048581378</v>
      </c>
      <c r="FD1051" s="37">
        <v>-2470.5571778085637</v>
      </c>
      <c r="FE1051" s="37">
        <v>-2487.228329857337</v>
      </c>
      <c r="FF1051" s="37">
        <v>-2503.8994819061104</v>
      </c>
      <c r="FG1051" s="37">
        <v>-2518.9572966598412</v>
      </c>
      <c r="FH1051" s="37">
        <v>-2535.6284487086145</v>
      </c>
      <c r="FI1051" s="37">
        <v>-2551.7618216590404</v>
      </c>
      <c r="FJ1051" s="37">
        <v>-2568.4329737078137</v>
      </c>
      <c r="FK1051" s="37">
        <v>-2584.5663466582396</v>
      </c>
      <c r="FL1051" s="37">
        <v>-2601.2374987070129</v>
      </c>
      <c r="FM1051" s="37">
        <v>-2617.9086507557863</v>
      </c>
      <c r="FN1051" s="37">
        <v>-2634.0420237062121</v>
      </c>
      <c r="FO1051" s="37">
        <v>-2650.7131757549855</v>
      </c>
      <c r="FP1051" s="37">
        <v>-2666.8465487054114</v>
      </c>
      <c r="FQ1051" s="37">
        <v>-2683.5177007541847</v>
      </c>
      <c r="FR1051" s="37">
        <v>-2700.1433032071964</v>
      </c>
      <c r="FS1051" s="37">
        <v>-2715.6962861471106</v>
      </c>
      <c r="FT1051" s="37">
        <v>-2732.3218886001223</v>
      </c>
      <c r="FU1051" s="37">
        <v>-2748.4111812965853</v>
      </c>
      <c r="FV1051" s="37">
        <v>-2765.0367837495969</v>
      </c>
      <c r="FW1051" s="37">
        <v>-2781.1260764460599</v>
      </c>
      <c r="FX1051" s="37">
        <v>-2797.7516788990715</v>
      </c>
      <c r="FY1051" s="37">
        <v>-2814.3772813520832</v>
      </c>
      <c r="FZ1051" s="37">
        <v>-2830.4665740485461</v>
      </c>
      <c r="GA1051" s="37">
        <v>-2847.0921765015578</v>
      </c>
      <c r="GB1051" s="37">
        <v>-2863.1814691980207</v>
      </c>
      <c r="GC1051" s="37">
        <v>-2879.8070716510324</v>
      </c>
      <c r="GD1051" s="37">
        <v>-2896.4782236998058</v>
      </c>
      <c r="GE1051" s="37">
        <v>-2911.5360384535365</v>
      </c>
      <c r="GF1051" s="37">
        <v>-2928.2071905023099</v>
      </c>
      <c r="GG1051" s="37">
        <v>-2944.3405634527358</v>
      </c>
      <c r="GH1051" s="37">
        <v>-2961.0117155015091</v>
      </c>
      <c r="GI1051" s="37">
        <v>-2977.145088451935</v>
      </c>
      <c r="GJ1051" s="37">
        <v>-2993.8162405007083</v>
      </c>
      <c r="GK1051" s="37">
        <v>-3010.4873925494817</v>
      </c>
      <c r="GL1051" s="37">
        <v>-3026.6207654999075</v>
      </c>
      <c r="GM1051" s="37">
        <v>-3043.2919175486809</v>
      </c>
      <c r="GN1051" s="37">
        <v>-3059.4252904991067</v>
      </c>
      <c r="GO1051" s="37">
        <v>-3076.0964425478801</v>
      </c>
      <c r="GP1051" s="37">
        <v>-3092.7675945966535</v>
      </c>
      <c r="GQ1051" s="37">
        <v>-3107.8254093503842</v>
      </c>
      <c r="GR1051" s="37">
        <v>-3124.4965613991576</v>
      </c>
      <c r="GS1051" s="37">
        <v>-3140.6299343495834</v>
      </c>
      <c r="GT1051" s="37">
        <v>-3157.3010863983568</v>
      </c>
      <c r="GU1051" s="37">
        <v>-3173.4344593487826</v>
      </c>
      <c r="GV1051" s="37">
        <v>-3190.105611397556</v>
      </c>
      <c r="GW1051" s="37">
        <v>-3206.7767634463294</v>
      </c>
      <c r="GX1051" s="37">
        <v>-3222.9101363967552</v>
      </c>
      <c r="GY1051" s="37">
        <v>-3239.5812884455286</v>
      </c>
      <c r="GZ1051" s="37">
        <v>-3255.7146613959544</v>
      </c>
      <c r="HA1051" s="37">
        <v>-3272.3858134447278</v>
      </c>
      <c r="HB1051" s="37">
        <v>-3289.0569654935011</v>
      </c>
      <c r="HC1051" s="37">
        <v>-3304.1147802472319</v>
      </c>
      <c r="HD1051" s="37">
        <v>-3320.7859322960053</v>
      </c>
      <c r="HE1051" s="37">
        <v>-3336.9193052464311</v>
      </c>
      <c r="HF1051" s="37">
        <v>-3353.5904572952045</v>
      </c>
      <c r="HG1051" s="37">
        <v>-3369.7238302456303</v>
      </c>
      <c r="HH1051" s="37">
        <v>-3386.3949822944037</v>
      </c>
      <c r="HI1051" s="37">
        <v>-3403.0661343431771</v>
      </c>
      <c r="HJ1051" s="37">
        <v>-3419.1995072936029</v>
      </c>
      <c r="HK1051" s="37">
        <v>-3435.8706593423763</v>
      </c>
      <c r="HL1051" s="37">
        <v>-3452.0040322928021</v>
      </c>
      <c r="HM1051" s="37">
        <v>-3468.6751843415755</v>
      </c>
      <c r="HN1051" s="37">
        <v>-3485.3007867945871</v>
      </c>
      <c r="HO1051" s="37">
        <v>-3500.8537697345014</v>
      </c>
      <c r="HP1051" s="37">
        <v>-3517.479372187513</v>
      </c>
      <c r="HQ1051" s="37">
        <v>-3533.568664883976</v>
      </c>
      <c r="HR1051" s="37">
        <v>-3550.1942673369877</v>
      </c>
      <c r="HS1051" s="37">
        <v>-3566.2835600334506</v>
      </c>
      <c r="HT1051" s="37">
        <v>-3582.9091624864623</v>
      </c>
      <c r="HU1051" s="37">
        <v>-3599.5347649394739</v>
      </c>
      <c r="HV1051" s="37">
        <v>-3615.6240576359369</v>
      </c>
      <c r="HW1051" s="37">
        <v>-3632.2496600889485</v>
      </c>
      <c r="HX1051" s="37">
        <v>-3648.3389527854115</v>
      </c>
      <c r="HY1051" s="37">
        <v>-3664.9645552384231</v>
      </c>
      <c r="HZ1051" s="37">
        <v>-3681.6357072871965</v>
      </c>
      <c r="IA1051" s="37">
        <v>-3696.6935220409273</v>
      </c>
      <c r="IB1051" s="37">
        <v>-3713.3646740897007</v>
      </c>
      <c r="IC1051" s="37">
        <v>-3729.4980470401265</v>
      </c>
      <c r="ID1051" s="37">
        <v>-3746.1691990888999</v>
      </c>
      <c r="IE1051" s="37">
        <v>-3762.3025720393257</v>
      </c>
      <c r="IF1051" s="37">
        <v>-3778.9737240880991</v>
      </c>
      <c r="IG1051" s="37">
        <v>-3795.6448761368724</v>
      </c>
      <c r="IH1051" s="37">
        <v>-3811.7782490872983</v>
      </c>
      <c r="II1051" s="37">
        <v>-3828.4494011360716</v>
      </c>
      <c r="IJ1051" s="37">
        <v>-3844.5827740864975</v>
      </c>
      <c r="IK1051" s="37">
        <v>-3861.2539261352708</v>
      </c>
      <c r="IL1051" s="37">
        <v>-3877.9250781840442</v>
      </c>
      <c r="IM1051" s="37">
        <v>-3892.982892937775</v>
      </c>
      <c r="IN1051" s="37">
        <v>-3906.1584808473035</v>
      </c>
      <c r="IO1051" s="37">
        <v>-3906.1584808473035</v>
      </c>
      <c r="IP1051" s="37">
        <v>-3906.1584808473035</v>
      </c>
      <c r="IQ1051" s="37">
        <v>-3906.1584808473035</v>
      </c>
      <c r="IR1051" s="37">
        <v>-3906.1584808473035</v>
      </c>
      <c r="IS1051" s="37">
        <v>-3906.1584808473035</v>
      </c>
      <c r="IT1051" s="37">
        <v>-3906.1584808473035</v>
      </c>
      <c r="IU1051" s="37">
        <v>-3906.1584808473035</v>
      </c>
      <c r="IV1051" s="37">
        <v>-3906.1584808473035</v>
      </c>
      <c r="IW1051" s="37">
        <v>-3906.1584808473035</v>
      </c>
      <c r="IX1051" s="37">
        <v>-3906.1584808473035</v>
      </c>
      <c r="IY1051" s="37">
        <v>-3906.1584808473035</v>
      </c>
      <c r="IZ1051" s="37">
        <v>-3906.1584808473035</v>
      </c>
      <c r="JA1051" s="37">
        <v>-3906.1584808473035</v>
      </c>
      <c r="JB1051" s="37">
        <v>-3906.1584808473035</v>
      </c>
      <c r="JC1051" s="37">
        <v>-3906.1584808473035</v>
      </c>
      <c r="JD1051" s="37">
        <v>-3906.1584808473035</v>
      </c>
      <c r="JE1051" s="37">
        <v>-3906.1584808473035</v>
      </c>
      <c r="JF1051" s="37">
        <v>-3906.1584808473035</v>
      </c>
      <c r="JG1051" s="37">
        <v>-3906.1584808473035</v>
      </c>
      <c r="JH1051" s="37">
        <v>-3906.1584808473035</v>
      </c>
      <c r="JI1051" s="37">
        <v>-3906.1584808473035</v>
      </c>
      <c r="JJ1051" s="37">
        <v>-3906.1584808473035</v>
      </c>
      <c r="JK1051" s="37">
        <v>-3906.1584808473035</v>
      </c>
      <c r="JL1051" s="37">
        <v>-3906.1584808473035</v>
      </c>
      <c r="JM1051" s="37">
        <v>-3906.1584808473035</v>
      </c>
      <c r="JN1051" s="37">
        <v>-3906.1584808473035</v>
      </c>
      <c r="JO1051" s="37">
        <v>-3906.1584808473035</v>
      </c>
      <c r="JP1051" s="37">
        <v>-3906.1584808473035</v>
      </c>
      <c r="JQ1051" s="37">
        <v>-3906.1584808473035</v>
      </c>
      <c r="JR1051" s="37">
        <v>-3906.1584808473035</v>
      </c>
      <c r="JS1051" s="37">
        <v>-3906.1584808473035</v>
      </c>
      <c r="JT1051" s="37">
        <v>-3906.1584808473035</v>
      </c>
      <c r="JU1051" s="37">
        <v>-3906.1584808473035</v>
      </c>
      <c r="JV1051" s="37">
        <v>-3906.1584808473035</v>
      </c>
      <c r="JW1051" s="37">
        <v>-3906.1584808473035</v>
      </c>
      <c r="JX1051" s="37">
        <v>-3906.1584808473035</v>
      </c>
      <c r="JY1051" s="37">
        <v>-3906.1584808473035</v>
      </c>
      <c r="JZ1051" s="37">
        <v>-3906.1584808473035</v>
      </c>
      <c r="KA1051" s="37">
        <v>-3906.1584808473035</v>
      </c>
      <c r="KB1051" s="37">
        <v>-3906.1584808473035</v>
      </c>
      <c r="KC1051" s="37">
        <v>-3906.1584808473035</v>
      </c>
      <c r="KD1051" s="37">
        <v>-3906.1584808473035</v>
      </c>
      <c r="KE1051" s="37">
        <v>-3906.1584808473035</v>
      </c>
      <c r="KF1051" s="37">
        <v>-3906.1584808473035</v>
      </c>
      <c r="KG1051" s="37">
        <v>-3906.1584808473035</v>
      </c>
      <c r="KH1051" s="37">
        <v>-3906.1584808473035</v>
      </c>
      <c r="KI1051" s="37">
        <v>-3906.1584808473035</v>
      </c>
      <c r="KJ1051" s="37">
        <v>-3906.1584808473035</v>
      </c>
      <c r="KK1051" s="37">
        <v>-3906.1584808473035</v>
      </c>
      <c r="KL1051" s="37">
        <v>-3906.1584808473035</v>
      </c>
      <c r="KM1051" s="37">
        <v>-3906.1584808473035</v>
      </c>
      <c r="KN1051" s="37">
        <v>-3906.1584808473035</v>
      </c>
      <c r="KO1051" s="37">
        <v>-3906.1584808473035</v>
      </c>
      <c r="KP1051" s="37">
        <v>-3906.1584808473035</v>
      </c>
      <c r="KQ1051" s="37">
        <v>-3906.1584808473035</v>
      </c>
      <c r="KR1051" s="37">
        <v>-3906.1584808473035</v>
      </c>
      <c r="KS1051" s="37">
        <v>-3906.1584808473035</v>
      </c>
      <c r="KT1051" s="37">
        <v>-3906.1584808473035</v>
      </c>
      <c r="KU1051" s="37">
        <v>-3906.1584808473035</v>
      </c>
      <c r="KV1051" s="37">
        <v>-3906.1584808473035</v>
      </c>
      <c r="KW1051" s="37">
        <v>-3906.1584808473035</v>
      </c>
      <c r="KX1051" s="37">
        <v>-3906.1584808473035</v>
      </c>
      <c r="KY1051" s="37">
        <v>-3906.1584808473035</v>
      </c>
      <c r="KZ1051" s="37">
        <v>-3906.1584808473035</v>
      </c>
      <c r="LA1051" s="37">
        <v>-3906.1584808473035</v>
      </c>
      <c r="LB1051" s="37">
        <v>-3906.1584808473035</v>
      </c>
      <c r="LC1051" s="2"/>
      <c r="LD1051" s="2"/>
    </row>
    <row r="1052" spans="2:316" outlineLevel="1" x14ac:dyDescent="0.35">
      <c r="B1052" t="s">
        <v>288</v>
      </c>
      <c r="C1052" s="44"/>
      <c r="D1052" s="2"/>
      <c r="E1052" s="2"/>
      <c r="F1052" s="2"/>
      <c r="G1052" s="2"/>
      <c r="H1052" s="173"/>
      <c r="I1052" s="173">
        <v>0</v>
      </c>
      <c r="J1052" s="37">
        <v>0</v>
      </c>
      <c r="K1052" s="37">
        <v>0</v>
      </c>
      <c r="L1052" s="37">
        <v>0</v>
      </c>
      <c r="M1052" s="37">
        <v>0</v>
      </c>
      <c r="N1052" s="37">
        <v>0</v>
      </c>
      <c r="O1052" s="37">
        <v>0</v>
      </c>
      <c r="P1052" s="37">
        <v>0</v>
      </c>
      <c r="Q1052" s="37">
        <v>0</v>
      </c>
      <c r="R1052" s="37">
        <v>0</v>
      </c>
      <c r="S1052" s="37">
        <v>0</v>
      </c>
      <c r="T1052" s="37">
        <v>0</v>
      </c>
      <c r="U1052" s="37">
        <v>0</v>
      </c>
      <c r="V1052" s="37">
        <v>0</v>
      </c>
      <c r="W1052" s="37">
        <v>0</v>
      </c>
      <c r="X1052" s="37">
        <v>0</v>
      </c>
      <c r="Y1052" s="37">
        <v>0</v>
      </c>
      <c r="Z1052" s="37">
        <v>0</v>
      </c>
      <c r="AA1052" s="37">
        <v>0</v>
      </c>
      <c r="AB1052" s="37">
        <v>0</v>
      </c>
      <c r="AC1052" s="37">
        <v>0</v>
      </c>
      <c r="AD1052" s="37">
        <v>0</v>
      </c>
      <c r="AE1052" s="37">
        <v>0</v>
      </c>
      <c r="AF1052" s="37">
        <v>0</v>
      </c>
      <c r="AG1052" s="37">
        <v>0</v>
      </c>
      <c r="AH1052" s="37">
        <v>0</v>
      </c>
      <c r="AI1052" s="37">
        <v>0</v>
      </c>
      <c r="AJ1052" s="37">
        <v>0</v>
      </c>
      <c r="AK1052" s="37">
        <v>0</v>
      </c>
      <c r="AL1052" s="37">
        <v>0</v>
      </c>
      <c r="AM1052" s="37">
        <v>0</v>
      </c>
      <c r="AN1052" s="37">
        <v>0</v>
      </c>
      <c r="AO1052" s="37">
        <v>0</v>
      </c>
      <c r="AP1052" s="37">
        <v>0</v>
      </c>
      <c r="AQ1052" s="37">
        <v>0</v>
      </c>
      <c r="AR1052" s="37">
        <v>0</v>
      </c>
      <c r="AS1052" s="37">
        <v>0</v>
      </c>
      <c r="AT1052" s="37">
        <v>0</v>
      </c>
      <c r="AU1052" s="37">
        <v>0</v>
      </c>
      <c r="AV1052" s="37">
        <v>0</v>
      </c>
      <c r="AW1052" s="37">
        <v>0</v>
      </c>
      <c r="AX1052" s="37">
        <v>0</v>
      </c>
      <c r="AY1052" s="37">
        <v>0</v>
      </c>
      <c r="AZ1052" s="37">
        <v>0</v>
      </c>
      <c r="BA1052" s="37">
        <v>0</v>
      </c>
      <c r="BB1052" s="37">
        <v>0</v>
      </c>
      <c r="BC1052" s="37">
        <v>0</v>
      </c>
      <c r="BD1052" s="37">
        <v>0</v>
      </c>
      <c r="BE1052" s="37">
        <v>0</v>
      </c>
      <c r="BF1052" s="37">
        <v>0</v>
      </c>
      <c r="BG1052" s="37">
        <v>0</v>
      </c>
      <c r="BH1052" s="37">
        <v>0</v>
      </c>
      <c r="BI1052" s="37">
        <v>0</v>
      </c>
      <c r="BJ1052" s="37">
        <v>0</v>
      </c>
      <c r="BK1052" s="37">
        <v>0</v>
      </c>
      <c r="BL1052" s="37">
        <v>0</v>
      </c>
      <c r="BM1052" s="37">
        <v>0</v>
      </c>
      <c r="BN1052" s="37">
        <v>0</v>
      </c>
      <c r="BO1052" s="37">
        <v>0</v>
      </c>
      <c r="BP1052" s="37">
        <v>0</v>
      </c>
      <c r="BQ1052" s="37">
        <v>0</v>
      </c>
      <c r="BR1052" s="37">
        <v>0</v>
      </c>
      <c r="BS1052" s="37">
        <v>0</v>
      </c>
      <c r="BT1052" s="37">
        <v>0</v>
      </c>
      <c r="BU1052" s="37">
        <v>0</v>
      </c>
      <c r="BV1052" s="37">
        <v>0</v>
      </c>
      <c r="BW1052" s="37">
        <v>0</v>
      </c>
      <c r="BX1052" s="37">
        <v>0</v>
      </c>
      <c r="BY1052" s="37">
        <v>0</v>
      </c>
      <c r="BZ1052" s="37">
        <v>0</v>
      </c>
      <c r="CA1052" s="37">
        <v>0</v>
      </c>
      <c r="CB1052" s="37">
        <v>0</v>
      </c>
      <c r="CC1052" s="37">
        <v>0</v>
      </c>
      <c r="CD1052" s="37">
        <v>0</v>
      </c>
      <c r="CE1052" s="37">
        <v>0</v>
      </c>
      <c r="CF1052" s="37">
        <v>0</v>
      </c>
      <c r="CG1052" s="37">
        <v>0</v>
      </c>
      <c r="CH1052" s="37">
        <v>0</v>
      </c>
      <c r="CI1052" s="37">
        <v>0</v>
      </c>
      <c r="CJ1052" s="37">
        <v>0</v>
      </c>
      <c r="CK1052" s="37">
        <v>0</v>
      </c>
      <c r="CL1052" s="37">
        <v>0</v>
      </c>
      <c r="CM1052" s="37">
        <v>0</v>
      </c>
      <c r="CN1052" s="37">
        <v>0</v>
      </c>
      <c r="CO1052" s="37">
        <v>0</v>
      </c>
      <c r="CP1052" s="37">
        <v>0</v>
      </c>
      <c r="CQ1052" s="37">
        <v>0</v>
      </c>
      <c r="CR1052" s="37">
        <v>0</v>
      </c>
      <c r="CS1052" s="37">
        <v>0</v>
      </c>
      <c r="CT1052" s="37">
        <v>0</v>
      </c>
      <c r="CU1052" s="37">
        <v>0</v>
      </c>
      <c r="CV1052" s="37">
        <v>0</v>
      </c>
      <c r="CW1052" s="37">
        <v>0</v>
      </c>
      <c r="CX1052" s="37">
        <v>0</v>
      </c>
      <c r="CY1052" s="37">
        <v>0</v>
      </c>
      <c r="CZ1052" s="37">
        <v>0</v>
      </c>
      <c r="DA1052" s="37">
        <v>0</v>
      </c>
      <c r="DB1052" s="37">
        <v>0</v>
      </c>
      <c r="DC1052" s="37">
        <v>0</v>
      </c>
      <c r="DD1052" s="37">
        <v>0</v>
      </c>
      <c r="DE1052" s="37">
        <v>0</v>
      </c>
      <c r="DF1052" s="37">
        <v>0</v>
      </c>
      <c r="DG1052" s="37">
        <v>0</v>
      </c>
      <c r="DH1052" s="37">
        <v>0</v>
      </c>
      <c r="DI1052" s="37">
        <v>0</v>
      </c>
      <c r="DJ1052" s="37">
        <v>0</v>
      </c>
      <c r="DK1052" s="37">
        <v>0</v>
      </c>
      <c r="DL1052" s="37">
        <v>0</v>
      </c>
      <c r="DM1052" s="37">
        <v>0</v>
      </c>
      <c r="DN1052" s="37">
        <v>0</v>
      </c>
      <c r="DO1052" s="37">
        <v>0</v>
      </c>
      <c r="DP1052" s="37">
        <v>0</v>
      </c>
      <c r="DQ1052" s="37">
        <v>0</v>
      </c>
      <c r="DR1052" s="37">
        <v>0</v>
      </c>
      <c r="DS1052" s="37">
        <v>0</v>
      </c>
      <c r="DT1052" s="37">
        <v>0</v>
      </c>
      <c r="DU1052" s="37">
        <v>0</v>
      </c>
      <c r="DV1052" s="37">
        <v>0</v>
      </c>
      <c r="DW1052" s="37">
        <v>0</v>
      </c>
      <c r="DX1052" s="37">
        <v>0</v>
      </c>
      <c r="DY1052" s="37">
        <v>0</v>
      </c>
      <c r="DZ1052" s="37">
        <v>0</v>
      </c>
      <c r="EA1052" s="37">
        <v>0</v>
      </c>
      <c r="EB1052" s="37">
        <v>0</v>
      </c>
      <c r="EC1052" s="37">
        <v>0</v>
      </c>
      <c r="ED1052" s="37">
        <v>0</v>
      </c>
      <c r="EE1052" s="37">
        <v>0</v>
      </c>
      <c r="EF1052" s="37">
        <v>0</v>
      </c>
      <c r="EG1052" s="37">
        <v>0</v>
      </c>
      <c r="EH1052" s="37">
        <v>0</v>
      </c>
      <c r="EI1052" s="37">
        <v>0</v>
      </c>
      <c r="EJ1052" s="37">
        <v>0</v>
      </c>
      <c r="EK1052" s="37">
        <v>0</v>
      </c>
      <c r="EL1052" s="37">
        <v>0</v>
      </c>
      <c r="EM1052" s="37">
        <v>0</v>
      </c>
      <c r="EN1052" s="37">
        <v>0</v>
      </c>
      <c r="EO1052" s="37">
        <v>0</v>
      </c>
      <c r="EP1052" s="37">
        <v>0</v>
      </c>
      <c r="EQ1052" s="37">
        <v>0</v>
      </c>
      <c r="ER1052" s="37">
        <v>0</v>
      </c>
      <c r="ES1052" s="37">
        <v>0</v>
      </c>
      <c r="ET1052" s="37">
        <v>0</v>
      </c>
      <c r="EU1052" s="37">
        <v>0</v>
      </c>
      <c r="EV1052" s="37">
        <v>0</v>
      </c>
      <c r="EW1052" s="37">
        <v>0</v>
      </c>
      <c r="EX1052" s="37">
        <v>0</v>
      </c>
      <c r="EY1052" s="37">
        <v>0</v>
      </c>
      <c r="EZ1052" s="37">
        <v>0</v>
      </c>
      <c r="FA1052" s="37">
        <v>0</v>
      </c>
      <c r="FB1052" s="37">
        <v>0</v>
      </c>
      <c r="FC1052" s="37">
        <v>0</v>
      </c>
      <c r="FD1052" s="37">
        <v>0</v>
      </c>
      <c r="FE1052" s="37">
        <v>0</v>
      </c>
      <c r="FF1052" s="37">
        <v>0</v>
      </c>
      <c r="FG1052" s="37">
        <v>0</v>
      </c>
      <c r="FH1052" s="37">
        <v>0</v>
      </c>
      <c r="FI1052" s="37">
        <v>0</v>
      </c>
      <c r="FJ1052" s="37">
        <v>0</v>
      </c>
      <c r="FK1052" s="37">
        <v>0</v>
      </c>
      <c r="FL1052" s="37">
        <v>0</v>
      </c>
      <c r="FM1052" s="37">
        <v>0</v>
      </c>
      <c r="FN1052" s="37">
        <v>0</v>
      </c>
      <c r="FO1052" s="37">
        <v>0</v>
      </c>
      <c r="FP1052" s="37">
        <v>0</v>
      </c>
      <c r="FQ1052" s="37">
        <v>0</v>
      </c>
      <c r="FR1052" s="37">
        <v>0</v>
      </c>
      <c r="FS1052" s="37">
        <v>0</v>
      </c>
      <c r="FT1052" s="37">
        <v>0</v>
      </c>
      <c r="FU1052" s="37">
        <v>0</v>
      </c>
      <c r="FV1052" s="37">
        <v>0</v>
      </c>
      <c r="FW1052" s="37">
        <v>0</v>
      </c>
      <c r="FX1052" s="37">
        <v>0</v>
      </c>
      <c r="FY1052" s="37">
        <v>0</v>
      </c>
      <c r="FZ1052" s="37">
        <v>0</v>
      </c>
      <c r="GA1052" s="37">
        <v>0</v>
      </c>
      <c r="GB1052" s="37">
        <v>0</v>
      </c>
      <c r="GC1052" s="37">
        <v>0</v>
      </c>
      <c r="GD1052" s="37">
        <v>0</v>
      </c>
      <c r="GE1052" s="37">
        <v>0</v>
      </c>
      <c r="GF1052" s="37">
        <v>0</v>
      </c>
      <c r="GG1052" s="37">
        <v>0</v>
      </c>
      <c r="GH1052" s="37">
        <v>0</v>
      </c>
      <c r="GI1052" s="37">
        <v>0</v>
      </c>
      <c r="GJ1052" s="37">
        <v>0</v>
      </c>
      <c r="GK1052" s="37">
        <v>0</v>
      </c>
      <c r="GL1052" s="37">
        <v>0</v>
      </c>
      <c r="GM1052" s="37">
        <v>0</v>
      </c>
      <c r="GN1052" s="37">
        <v>0</v>
      </c>
      <c r="GO1052" s="37">
        <v>0</v>
      </c>
      <c r="GP1052" s="37">
        <v>0</v>
      </c>
      <c r="GQ1052" s="37">
        <v>0</v>
      </c>
      <c r="GR1052" s="37">
        <v>0</v>
      </c>
      <c r="GS1052" s="37">
        <v>0</v>
      </c>
      <c r="GT1052" s="37">
        <v>0</v>
      </c>
      <c r="GU1052" s="37">
        <v>0</v>
      </c>
      <c r="GV1052" s="37">
        <v>0</v>
      </c>
      <c r="GW1052" s="37">
        <v>0</v>
      </c>
      <c r="GX1052" s="37">
        <v>0</v>
      </c>
      <c r="GY1052" s="37">
        <v>0</v>
      </c>
      <c r="GZ1052" s="37">
        <v>0</v>
      </c>
      <c r="HA1052" s="37">
        <v>0</v>
      </c>
      <c r="HB1052" s="37">
        <v>0</v>
      </c>
      <c r="HC1052" s="37">
        <v>0</v>
      </c>
      <c r="HD1052" s="37">
        <v>0</v>
      </c>
      <c r="HE1052" s="37">
        <v>0</v>
      </c>
      <c r="HF1052" s="37">
        <v>0</v>
      </c>
      <c r="HG1052" s="37">
        <v>0</v>
      </c>
      <c r="HH1052" s="37">
        <v>0</v>
      </c>
      <c r="HI1052" s="37">
        <v>0</v>
      </c>
      <c r="HJ1052" s="37">
        <v>0</v>
      </c>
      <c r="HK1052" s="37">
        <v>0</v>
      </c>
      <c r="HL1052" s="37">
        <v>0</v>
      </c>
      <c r="HM1052" s="37">
        <v>0</v>
      </c>
      <c r="HN1052" s="37">
        <v>0</v>
      </c>
      <c r="HO1052" s="37">
        <v>0</v>
      </c>
      <c r="HP1052" s="37">
        <v>0</v>
      </c>
      <c r="HQ1052" s="37">
        <v>0</v>
      </c>
      <c r="HR1052" s="37">
        <v>0</v>
      </c>
      <c r="HS1052" s="37">
        <v>0</v>
      </c>
      <c r="HT1052" s="37">
        <v>0</v>
      </c>
      <c r="HU1052" s="37">
        <v>0</v>
      </c>
      <c r="HV1052" s="37">
        <v>0</v>
      </c>
      <c r="HW1052" s="37">
        <v>0</v>
      </c>
      <c r="HX1052" s="37">
        <v>0</v>
      </c>
      <c r="HY1052" s="37">
        <v>0</v>
      </c>
      <c r="HZ1052" s="37">
        <v>0</v>
      </c>
      <c r="IA1052" s="37">
        <v>0</v>
      </c>
      <c r="IB1052" s="37">
        <v>0</v>
      </c>
      <c r="IC1052" s="37">
        <v>0</v>
      </c>
      <c r="ID1052" s="37">
        <v>0</v>
      </c>
      <c r="IE1052" s="37">
        <v>0</v>
      </c>
      <c r="IF1052" s="37">
        <v>0</v>
      </c>
      <c r="IG1052" s="37">
        <v>0</v>
      </c>
      <c r="IH1052" s="37">
        <v>0</v>
      </c>
      <c r="II1052" s="37">
        <v>0</v>
      </c>
      <c r="IJ1052" s="37">
        <v>0</v>
      </c>
      <c r="IK1052" s="37">
        <v>0</v>
      </c>
      <c r="IL1052" s="37">
        <v>0</v>
      </c>
      <c r="IM1052" s="37">
        <v>0</v>
      </c>
      <c r="IN1052" s="37">
        <v>0</v>
      </c>
      <c r="IO1052" s="37">
        <v>0</v>
      </c>
      <c r="IP1052" s="37">
        <v>0</v>
      </c>
      <c r="IQ1052" s="37">
        <v>0</v>
      </c>
      <c r="IR1052" s="37">
        <v>0</v>
      </c>
      <c r="IS1052" s="37">
        <v>0</v>
      </c>
      <c r="IT1052" s="37">
        <v>0</v>
      </c>
      <c r="IU1052" s="37">
        <v>0</v>
      </c>
      <c r="IV1052" s="37">
        <v>0</v>
      </c>
      <c r="IW1052" s="37">
        <v>0</v>
      </c>
      <c r="IX1052" s="37">
        <v>0</v>
      </c>
      <c r="IY1052" s="37">
        <v>0</v>
      </c>
      <c r="IZ1052" s="37">
        <v>0</v>
      </c>
      <c r="JA1052" s="37">
        <v>0</v>
      </c>
      <c r="JB1052" s="37">
        <v>0</v>
      </c>
      <c r="JC1052" s="37">
        <v>0</v>
      </c>
      <c r="JD1052" s="37">
        <v>0</v>
      </c>
      <c r="JE1052" s="37">
        <v>0</v>
      </c>
      <c r="JF1052" s="37">
        <v>0</v>
      </c>
      <c r="JG1052" s="37">
        <v>0</v>
      </c>
      <c r="JH1052" s="37">
        <v>0</v>
      </c>
      <c r="JI1052" s="37">
        <v>0</v>
      </c>
      <c r="JJ1052" s="37">
        <v>0</v>
      </c>
      <c r="JK1052" s="37">
        <v>0</v>
      </c>
      <c r="JL1052" s="37">
        <v>0</v>
      </c>
      <c r="JM1052" s="37">
        <v>0</v>
      </c>
      <c r="JN1052" s="37">
        <v>0</v>
      </c>
      <c r="JO1052" s="37">
        <v>0</v>
      </c>
      <c r="JP1052" s="37">
        <v>0</v>
      </c>
      <c r="JQ1052" s="37">
        <v>0</v>
      </c>
      <c r="JR1052" s="37">
        <v>0</v>
      </c>
      <c r="JS1052" s="37">
        <v>0</v>
      </c>
      <c r="JT1052" s="37">
        <v>0</v>
      </c>
      <c r="JU1052" s="37">
        <v>0</v>
      </c>
      <c r="JV1052" s="37">
        <v>0</v>
      </c>
      <c r="JW1052" s="37">
        <v>0</v>
      </c>
      <c r="JX1052" s="37">
        <v>0</v>
      </c>
      <c r="JY1052" s="37">
        <v>0</v>
      </c>
      <c r="JZ1052" s="37">
        <v>0</v>
      </c>
      <c r="KA1052" s="37">
        <v>0</v>
      </c>
      <c r="KB1052" s="37">
        <v>0</v>
      </c>
      <c r="KC1052" s="37">
        <v>0</v>
      </c>
      <c r="KD1052" s="37">
        <v>0</v>
      </c>
      <c r="KE1052" s="37">
        <v>0</v>
      </c>
      <c r="KF1052" s="37">
        <v>0</v>
      </c>
      <c r="KG1052" s="37">
        <v>0</v>
      </c>
      <c r="KH1052" s="37">
        <v>0</v>
      </c>
      <c r="KI1052" s="37">
        <v>0</v>
      </c>
      <c r="KJ1052" s="37">
        <v>0</v>
      </c>
      <c r="KK1052" s="37">
        <v>0</v>
      </c>
      <c r="KL1052" s="37">
        <v>0</v>
      </c>
      <c r="KM1052" s="37">
        <v>0</v>
      </c>
      <c r="KN1052" s="37">
        <v>0</v>
      </c>
      <c r="KO1052" s="37">
        <v>0</v>
      </c>
      <c r="KP1052" s="37">
        <v>0</v>
      </c>
      <c r="KQ1052" s="37">
        <v>0</v>
      </c>
      <c r="KR1052" s="37">
        <v>0</v>
      </c>
      <c r="KS1052" s="37">
        <v>0</v>
      </c>
      <c r="KT1052" s="37">
        <v>0</v>
      </c>
      <c r="KU1052" s="37">
        <v>0</v>
      </c>
      <c r="KV1052" s="37">
        <v>0</v>
      </c>
      <c r="KW1052" s="37">
        <v>0</v>
      </c>
      <c r="KX1052" s="37">
        <v>0</v>
      </c>
      <c r="KY1052" s="37">
        <v>0</v>
      </c>
      <c r="KZ1052" s="37">
        <v>0</v>
      </c>
      <c r="LA1052" s="37">
        <v>0</v>
      </c>
      <c r="LB1052" s="37">
        <v>0</v>
      </c>
      <c r="LC1052" s="2"/>
      <c r="LD1052" s="2"/>
    </row>
    <row r="1053" spans="2:316" outlineLevel="1" x14ac:dyDescent="0.35">
      <c r="B1053" t="s">
        <v>618</v>
      </c>
      <c r="C1053" s="78"/>
      <c r="D1053" s="2"/>
      <c r="E1053" s="2"/>
      <c r="F1053" s="2"/>
      <c r="G1053" s="2"/>
      <c r="H1053" s="173"/>
      <c r="I1053" s="173">
        <v>0</v>
      </c>
      <c r="J1053" s="37">
        <v>0</v>
      </c>
      <c r="K1053" s="37">
        <v>0</v>
      </c>
      <c r="L1053" s="37">
        <v>0</v>
      </c>
      <c r="M1053" s="37">
        <v>0</v>
      </c>
      <c r="N1053" s="37">
        <v>0</v>
      </c>
      <c r="O1053" s="37">
        <v>0</v>
      </c>
      <c r="P1053" s="37">
        <v>0</v>
      </c>
      <c r="Q1053" s="37">
        <v>0</v>
      </c>
      <c r="R1053" s="37">
        <v>0</v>
      </c>
      <c r="S1053" s="37">
        <v>0</v>
      </c>
      <c r="T1053" s="37">
        <v>0</v>
      </c>
      <c r="U1053" s="37">
        <v>0</v>
      </c>
      <c r="V1053" s="37">
        <v>0</v>
      </c>
      <c r="W1053" s="37">
        <v>0</v>
      </c>
      <c r="X1053" s="37">
        <v>0</v>
      </c>
      <c r="Y1053" s="37">
        <v>0</v>
      </c>
      <c r="Z1053" s="37">
        <v>0</v>
      </c>
      <c r="AA1053" s="37">
        <v>0</v>
      </c>
      <c r="AB1053" s="37">
        <v>0</v>
      </c>
      <c r="AC1053" s="37">
        <v>0</v>
      </c>
      <c r="AD1053" s="37">
        <v>0</v>
      </c>
      <c r="AE1053" s="37">
        <v>0</v>
      </c>
      <c r="AF1053" s="37">
        <v>0</v>
      </c>
      <c r="AG1053" s="37">
        <v>0</v>
      </c>
      <c r="AH1053" s="37">
        <v>0</v>
      </c>
      <c r="AI1053" s="37">
        <v>0</v>
      </c>
      <c r="AJ1053" s="37">
        <v>0</v>
      </c>
      <c r="AK1053" s="37">
        <v>0</v>
      </c>
      <c r="AL1053" s="37">
        <v>0</v>
      </c>
      <c r="AM1053" s="37">
        <v>0</v>
      </c>
      <c r="AN1053" s="37">
        <v>0</v>
      </c>
      <c r="AO1053" s="37">
        <v>0</v>
      </c>
      <c r="AP1053" s="37">
        <v>0</v>
      </c>
      <c r="AQ1053" s="37">
        <v>0</v>
      </c>
      <c r="AR1053" s="37">
        <v>0</v>
      </c>
      <c r="AS1053" s="37">
        <v>0</v>
      </c>
      <c r="AT1053" s="37">
        <v>0</v>
      </c>
      <c r="AU1053" s="37">
        <v>0</v>
      </c>
      <c r="AV1053" s="37">
        <v>0</v>
      </c>
      <c r="AW1053" s="37">
        <v>0</v>
      </c>
      <c r="AX1053" s="37">
        <v>0</v>
      </c>
      <c r="AY1053" s="37">
        <v>0</v>
      </c>
      <c r="AZ1053" s="37">
        <v>0</v>
      </c>
      <c r="BA1053" s="37">
        <v>0</v>
      </c>
      <c r="BB1053" s="37">
        <v>0</v>
      </c>
      <c r="BC1053" s="37">
        <v>0</v>
      </c>
      <c r="BD1053" s="37">
        <v>0</v>
      </c>
      <c r="BE1053" s="37">
        <v>0</v>
      </c>
      <c r="BF1053" s="37">
        <v>0</v>
      </c>
      <c r="BG1053" s="37">
        <v>0</v>
      </c>
      <c r="BH1053" s="37">
        <v>0</v>
      </c>
      <c r="BI1053" s="37">
        <v>0</v>
      </c>
      <c r="BJ1053" s="37">
        <v>0</v>
      </c>
      <c r="BK1053" s="37">
        <v>0</v>
      </c>
      <c r="BL1053" s="37">
        <v>0</v>
      </c>
      <c r="BM1053" s="37">
        <v>0</v>
      </c>
      <c r="BN1053" s="37">
        <v>0</v>
      </c>
      <c r="BO1053" s="37">
        <v>0</v>
      </c>
      <c r="BP1053" s="37">
        <v>0</v>
      </c>
      <c r="BQ1053" s="37">
        <v>0</v>
      </c>
      <c r="BR1053" s="37">
        <v>0</v>
      </c>
      <c r="BS1053" s="37">
        <v>0</v>
      </c>
      <c r="BT1053" s="37">
        <v>0</v>
      </c>
      <c r="BU1053" s="37">
        <v>0</v>
      </c>
      <c r="BV1053" s="37">
        <v>0</v>
      </c>
      <c r="BW1053" s="37">
        <v>0</v>
      </c>
      <c r="BX1053" s="37">
        <v>0</v>
      </c>
      <c r="BY1053" s="37">
        <v>0</v>
      </c>
      <c r="BZ1053" s="37">
        <v>0</v>
      </c>
      <c r="CA1053" s="37">
        <v>0</v>
      </c>
      <c r="CB1053" s="37">
        <v>0</v>
      </c>
      <c r="CC1053" s="37">
        <v>0</v>
      </c>
      <c r="CD1053" s="37">
        <v>0</v>
      </c>
      <c r="CE1053" s="37">
        <v>0</v>
      </c>
      <c r="CF1053" s="37">
        <v>0</v>
      </c>
      <c r="CG1053" s="37">
        <v>0</v>
      </c>
      <c r="CH1053" s="37">
        <v>0</v>
      </c>
      <c r="CI1053" s="37">
        <v>0</v>
      </c>
      <c r="CJ1053" s="37">
        <v>0</v>
      </c>
      <c r="CK1053" s="37">
        <v>0</v>
      </c>
      <c r="CL1053" s="37">
        <v>0</v>
      </c>
      <c r="CM1053" s="37">
        <v>0</v>
      </c>
      <c r="CN1053" s="37">
        <v>0</v>
      </c>
      <c r="CO1053" s="37">
        <v>0</v>
      </c>
      <c r="CP1053" s="37">
        <v>0</v>
      </c>
      <c r="CQ1053" s="37">
        <v>0</v>
      </c>
      <c r="CR1053" s="37">
        <v>0</v>
      </c>
      <c r="CS1053" s="37">
        <v>0</v>
      </c>
      <c r="CT1053" s="37">
        <v>0</v>
      </c>
      <c r="CU1053" s="37">
        <v>0</v>
      </c>
      <c r="CV1053" s="37">
        <v>0</v>
      </c>
      <c r="CW1053" s="37">
        <v>0</v>
      </c>
      <c r="CX1053" s="37">
        <v>0</v>
      </c>
      <c r="CY1053" s="37">
        <v>0</v>
      </c>
      <c r="CZ1053" s="37">
        <v>0</v>
      </c>
      <c r="DA1053" s="37">
        <v>0</v>
      </c>
      <c r="DB1053" s="37">
        <v>0</v>
      </c>
      <c r="DC1053" s="37">
        <v>0</v>
      </c>
      <c r="DD1053" s="37">
        <v>0</v>
      </c>
      <c r="DE1053" s="37">
        <v>0</v>
      </c>
      <c r="DF1053" s="37">
        <v>0</v>
      </c>
      <c r="DG1053" s="37">
        <v>0</v>
      </c>
      <c r="DH1053" s="37">
        <v>0</v>
      </c>
      <c r="DI1053" s="37">
        <v>0</v>
      </c>
      <c r="DJ1053" s="37">
        <v>0</v>
      </c>
      <c r="DK1053" s="37">
        <v>0</v>
      </c>
      <c r="DL1053" s="37">
        <v>0</v>
      </c>
      <c r="DM1053" s="37">
        <v>0</v>
      </c>
      <c r="DN1053" s="37">
        <v>0</v>
      </c>
      <c r="DO1053" s="37">
        <v>0</v>
      </c>
      <c r="DP1053" s="37">
        <v>0</v>
      </c>
      <c r="DQ1053" s="37">
        <v>0</v>
      </c>
      <c r="DR1053" s="37">
        <v>0</v>
      </c>
      <c r="DS1053" s="37">
        <v>0</v>
      </c>
      <c r="DT1053" s="37">
        <v>0</v>
      </c>
      <c r="DU1053" s="37">
        <v>0</v>
      </c>
      <c r="DV1053" s="37">
        <v>0</v>
      </c>
      <c r="DW1053" s="37">
        <v>0</v>
      </c>
      <c r="DX1053" s="37">
        <v>0</v>
      </c>
      <c r="DY1053" s="37">
        <v>0</v>
      </c>
      <c r="DZ1053" s="37">
        <v>0</v>
      </c>
      <c r="EA1053" s="37">
        <v>0</v>
      </c>
      <c r="EB1053" s="37">
        <v>0</v>
      </c>
      <c r="EC1053" s="37">
        <v>0</v>
      </c>
      <c r="ED1053" s="37">
        <v>0</v>
      </c>
      <c r="EE1053" s="37">
        <v>0</v>
      </c>
      <c r="EF1053" s="37">
        <v>0</v>
      </c>
      <c r="EG1053" s="37">
        <v>0</v>
      </c>
      <c r="EH1053" s="37">
        <v>0</v>
      </c>
      <c r="EI1053" s="37">
        <v>0</v>
      </c>
      <c r="EJ1053" s="37">
        <v>0</v>
      </c>
      <c r="EK1053" s="37">
        <v>0</v>
      </c>
      <c r="EL1053" s="37">
        <v>0</v>
      </c>
      <c r="EM1053" s="37">
        <v>0</v>
      </c>
      <c r="EN1053" s="37">
        <v>0</v>
      </c>
      <c r="EO1053" s="37">
        <v>0</v>
      </c>
      <c r="EP1053" s="37">
        <v>0</v>
      </c>
      <c r="EQ1053" s="37">
        <v>0</v>
      </c>
      <c r="ER1053" s="37">
        <v>0</v>
      </c>
      <c r="ES1053" s="37">
        <v>0</v>
      </c>
      <c r="ET1053" s="37">
        <v>0</v>
      </c>
      <c r="EU1053" s="37">
        <v>0</v>
      </c>
      <c r="EV1053" s="37">
        <v>0</v>
      </c>
      <c r="EW1053" s="37">
        <v>0</v>
      </c>
      <c r="EX1053" s="37">
        <v>0</v>
      </c>
      <c r="EY1053" s="37">
        <v>0</v>
      </c>
      <c r="EZ1053" s="37">
        <v>0</v>
      </c>
      <c r="FA1053" s="37">
        <v>0</v>
      </c>
      <c r="FB1053" s="37">
        <v>0</v>
      </c>
      <c r="FC1053" s="37">
        <v>0</v>
      </c>
      <c r="FD1053" s="37">
        <v>0</v>
      </c>
      <c r="FE1053" s="37">
        <v>0</v>
      </c>
      <c r="FF1053" s="37">
        <v>0</v>
      </c>
      <c r="FG1053" s="37">
        <v>0</v>
      </c>
      <c r="FH1053" s="37">
        <v>0</v>
      </c>
      <c r="FI1053" s="37">
        <v>0</v>
      </c>
      <c r="FJ1053" s="37">
        <v>0</v>
      </c>
      <c r="FK1053" s="37">
        <v>0</v>
      </c>
      <c r="FL1053" s="37">
        <v>0</v>
      </c>
      <c r="FM1053" s="37">
        <v>0</v>
      </c>
      <c r="FN1053" s="37">
        <v>0</v>
      </c>
      <c r="FO1053" s="37">
        <v>0</v>
      </c>
      <c r="FP1053" s="37">
        <v>0</v>
      </c>
      <c r="FQ1053" s="37">
        <v>0</v>
      </c>
      <c r="FR1053" s="37">
        <v>0</v>
      </c>
      <c r="FS1053" s="37">
        <v>0</v>
      </c>
      <c r="FT1053" s="37">
        <v>0</v>
      </c>
      <c r="FU1053" s="37">
        <v>0</v>
      </c>
      <c r="FV1053" s="37">
        <v>0</v>
      </c>
      <c r="FW1053" s="37">
        <v>0</v>
      </c>
      <c r="FX1053" s="37">
        <v>0</v>
      </c>
      <c r="FY1053" s="37">
        <v>0</v>
      </c>
      <c r="FZ1053" s="37">
        <v>0</v>
      </c>
      <c r="GA1053" s="37">
        <v>0</v>
      </c>
      <c r="GB1053" s="37">
        <v>0</v>
      </c>
      <c r="GC1053" s="37">
        <v>0</v>
      </c>
      <c r="GD1053" s="37">
        <v>0</v>
      </c>
      <c r="GE1053" s="37">
        <v>0</v>
      </c>
      <c r="GF1053" s="37">
        <v>0</v>
      </c>
      <c r="GG1053" s="37">
        <v>0</v>
      </c>
      <c r="GH1053" s="37">
        <v>0</v>
      </c>
      <c r="GI1053" s="37">
        <v>0</v>
      </c>
      <c r="GJ1053" s="37">
        <v>0</v>
      </c>
      <c r="GK1053" s="37">
        <v>0</v>
      </c>
      <c r="GL1053" s="37">
        <v>0</v>
      </c>
      <c r="GM1053" s="37">
        <v>0</v>
      </c>
      <c r="GN1053" s="37">
        <v>0</v>
      </c>
      <c r="GO1053" s="37">
        <v>0</v>
      </c>
      <c r="GP1053" s="37">
        <v>0</v>
      </c>
      <c r="GQ1053" s="37">
        <v>0</v>
      </c>
      <c r="GR1053" s="37">
        <v>0</v>
      </c>
      <c r="GS1053" s="37">
        <v>0</v>
      </c>
      <c r="GT1053" s="37">
        <v>0</v>
      </c>
      <c r="GU1053" s="37">
        <v>0</v>
      </c>
      <c r="GV1053" s="37">
        <v>0</v>
      </c>
      <c r="GW1053" s="37">
        <v>0</v>
      </c>
      <c r="GX1053" s="37">
        <v>0</v>
      </c>
      <c r="GY1053" s="37">
        <v>0</v>
      </c>
      <c r="GZ1053" s="37">
        <v>0</v>
      </c>
      <c r="HA1053" s="37">
        <v>0</v>
      </c>
      <c r="HB1053" s="37">
        <v>0</v>
      </c>
      <c r="HC1053" s="37">
        <v>0</v>
      </c>
      <c r="HD1053" s="37">
        <v>0</v>
      </c>
      <c r="HE1053" s="37">
        <v>0</v>
      </c>
      <c r="HF1053" s="37">
        <v>0</v>
      </c>
      <c r="HG1053" s="37">
        <v>0</v>
      </c>
      <c r="HH1053" s="37">
        <v>0</v>
      </c>
      <c r="HI1053" s="37">
        <v>0</v>
      </c>
      <c r="HJ1053" s="37">
        <v>0</v>
      </c>
      <c r="HK1053" s="37">
        <v>0</v>
      </c>
      <c r="HL1053" s="37">
        <v>0</v>
      </c>
      <c r="HM1053" s="37">
        <v>0</v>
      </c>
      <c r="HN1053" s="37">
        <v>0</v>
      </c>
      <c r="HO1053" s="37">
        <v>0</v>
      </c>
      <c r="HP1053" s="37">
        <v>0</v>
      </c>
      <c r="HQ1053" s="37">
        <v>0</v>
      </c>
      <c r="HR1053" s="37">
        <v>0</v>
      </c>
      <c r="HS1053" s="37">
        <v>0</v>
      </c>
      <c r="HT1053" s="37">
        <v>0</v>
      </c>
      <c r="HU1053" s="37">
        <v>0</v>
      </c>
      <c r="HV1053" s="37">
        <v>0</v>
      </c>
      <c r="HW1053" s="37">
        <v>0</v>
      </c>
      <c r="HX1053" s="37">
        <v>0</v>
      </c>
      <c r="HY1053" s="37">
        <v>0</v>
      </c>
      <c r="HZ1053" s="37">
        <v>0</v>
      </c>
      <c r="IA1053" s="37">
        <v>0</v>
      </c>
      <c r="IB1053" s="37">
        <v>0</v>
      </c>
      <c r="IC1053" s="37">
        <v>0</v>
      </c>
      <c r="ID1053" s="37">
        <v>0</v>
      </c>
      <c r="IE1053" s="37">
        <v>0</v>
      </c>
      <c r="IF1053" s="37">
        <v>0</v>
      </c>
      <c r="IG1053" s="37">
        <v>0</v>
      </c>
      <c r="IH1053" s="37">
        <v>0</v>
      </c>
      <c r="II1053" s="37">
        <v>0</v>
      </c>
      <c r="IJ1053" s="37">
        <v>0</v>
      </c>
      <c r="IK1053" s="37">
        <v>0</v>
      </c>
      <c r="IL1053" s="37">
        <v>0</v>
      </c>
      <c r="IM1053" s="37">
        <v>0</v>
      </c>
      <c r="IN1053" s="37">
        <v>0</v>
      </c>
      <c r="IO1053" s="37">
        <v>0</v>
      </c>
      <c r="IP1053" s="37">
        <v>0</v>
      </c>
      <c r="IQ1053" s="37">
        <v>0</v>
      </c>
      <c r="IR1053" s="37">
        <v>0</v>
      </c>
      <c r="IS1053" s="37">
        <v>0</v>
      </c>
      <c r="IT1053" s="37">
        <v>0</v>
      </c>
      <c r="IU1053" s="37">
        <v>0</v>
      </c>
      <c r="IV1053" s="37">
        <v>0</v>
      </c>
      <c r="IW1053" s="37">
        <v>0</v>
      </c>
      <c r="IX1053" s="37">
        <v>0</v>
      </c>
      <c r="IY1053" s="37">
        <v>0</v>
      </c>
      <c r="IZ1053" s="37">
        <v>0</v>
      </c>
      <c r="JA1053" s="37">
        <v>0</v>
      </c>
      <c r="JB1053" s="37">
        <v>0</v>
      </c>
      <c r="JC1053" s="37">
        <v>0</v>
      </c>
      <c r="JD1053" s="37">
        <v>0</v>
      </c>
      <c r="JE1053" s="37">
        <v>0</v>
      </c>
      <c r="JF1053" s="37">
        <v>0</v>
      </c>
      <c r="JG1053" s="37">
        <v>0</v>
      </c>
      <c r="JH1053" s="37">
        <v>0</v>
      </c>
      <c r="JI1053" s="37">
        <v>0</v>
      </c>
      <c r="JJ1053" s="37">
        <v>0</v>
      </c>
      <c r="JK1053" s="37">
        <v>0</v>
      </c>
      <c r="JL1053" s="37">
        <v>0</v>
      </c>
      <c r="JM1053" s="37">
        <v>0</v>
      </c>
      <c r="JN1053" s="37">
        <v>0</v>
      </c>
      <c r="JO1053" s="37">
        <v>0</v>
      </c>
      <c r="JP1053" s="37">
        <v>0</v>
      </c>
      <c r="JQ1053" s="37">
        <v>0</v>
      </c>
      <c r="JR1053" s="37">
        <v>0</v>
      </c>
      <c r="JS1053" s="37">
        <v>0</v>
      </c>
      <c r="JT1053" s="37">
        <v>0</v>
      </c>
      <c r="JU1053" s="37">
        <v>0</v>
      </c>
      <c r="JV1053" s="37">
        <v>0</v>
      </c>
      <c r="JW1053" s="37">
        <v>0</v>
      </c>
      <c r="JX1053" s="37">
        <v>0</v>
      </c>
      <c r="JY1053" s="37">
        <v>0</v>
      </c>
      <c r="JZ1053" s="37">
        <v>0</v>
      </c>
      <c r="KA1053" s="37">
        <v>0</v>
      </c>
      <c r="KB1053" s="37">
        <v>0</v>
      </c>
      <c r="KC1053" s="37">
        <v>0</v>
      </c>
      <c r="KD1053" s="37">
        <v>0</v>
      </c>
      <c r="KE1053" s="37">
        <v>0</v>
      </c>
      <c r="KF1053" s="37">
        <v>0</v>
      </c>
      <c r="KG1053" s="37">
        <v>0</v>
      </c>
      <c r="KH1053" s="37">
        <v>0</v>
      </c>
      <c r="KI1053" s="37">
        <v>0</v>
      </c>
      <c r="KJ1053" s="37">
        <v>0</v>
      </c>
      <c r="KK1053" s="37">
        <v>0</v>
      </c>
      <c r="KL1053" s="37">
        <v>0</v>
      </c>
      <c r="KM1053" s="37">
        <v>0</v>
      </c>
      <c r="KN1053" s="37">
        <v>0</v>
      </c>
      <c r="KO1053" s="37">
        <v>0</v>
      </c>
      <c r="KP1053" s="37">
        <v>0</v>
      </c>
      <c r="KQ1053" s="37">
        <v>0</v>
      </c>
      <c r="KR1053" s="37">
        <v>0</v>
      </c>
      <c r="KS1053" s="37">
        <v>0</v>
      </c>
      <c r="KT1053" s="37">
        <v>0</v>
      </c>
      <c r="KU1053" s="37">
        <v>0</v>
      </c>
      <c r="KV1053" s="37">
        <v>0</v>
      </c>
      <c r="KW1053" s="37">
        <v>0</v>
      </c>
      <c r="KX1053" s="37">
        <v>0</v>
      </c>
      <c r="KY1053" s="37">
        <v>0</v>
      </c>
      <c r="KZ1053" s="37">
        <v>0</v>
      </c>
      <c r="LA1053" s="37">
        <v>0</v>
      </c>
      <c r="LB1053" s="37">
        <v>0</v>
      </c>
      <c r="LC1053" s="2"/>
      <c r="LD1053" s="2"/>
    </row>
    <row r="1054" spans="2:316" outlineLevel="1" x14ac:dyDescent="0.35">
      <c r="B1054" t="s">
        <v>492</v>
      </c>
      <c r="C1054" s="78"/>
      <c r="D1054" s="2"/>
      <c r="E1054" s="2"/>
      <c r="F1054" s="2"/>
      <c r="G1054" s="2"/>
      <c r="H1054" s="173"/>
      <c r="I1054" s="173">
        <v>0</v>
      </c>
      <c r="J1054" s="37">
        <v>0</v>
      </c>
      <c r="K1054" s="37">
        <v>0</v>
      </c>
      <c r="L1054" s="37">
        <v>0</v>
      </c>
      <c r="M1054" s="37">
        <v>0</v>
      </c>
      <c r="N1054" s="37">
        <v>0</v>
      </c>
      <c r="O1054" s="37">
        <v>0</v>
      </c>
      <c r="P1054" s="37">
        <v>0</v>
      </c>
      <c r="Q1054" s="37">
        <v>0</v>
      </c>
      <c r="R1054" s="37">
        <v>0</v>
      </c>
      <c r="S1054" s="37">
        <v>0</v>
      </c>
      <c r="T1054" s="37">
        <v>0</v>
      </c>
      <c r="U1054" s="37">
        <v>0</v>
      </c>
      <c r="V1054" s="37">
        <v>0</v>
      </c>
      <c r="W1054" s="37">
        <v>0</v>
      </c>
      <c r="X1054" s="37">
        <v>0</v>
      </c>
      <c r="Y1054" s="37">
        <v>0</v>
      </c>
      <c r="Z1054" s="37">
        <v>0</v>
      </c>
      <c r="AA1054" s="37">
        <v>0</v>
      </c>
      <c r="AB1054" s="37">
        <v>0</v>
      </c>
      <c r="AC1054" s="37">
        <v>0</v>
      </c>
      <c r="AD1054" s="37">
        <v>0</v>
      </c>
      <c r="AE1054" s="37">
        <v>0</v>
      </c>
      <c r="AF1054" s="37">
        <v>0</v>
      </c>
      <c r="AG1054" s="37">
        <v>0</v>
      </c>
      <c r="AH1054" s="37">
        <v>0</v>
      </c>
      <c r="AI1054" s="37">
        <v>0</v>
      </c>
      <c r="AJ1054" s="37">
        <v>0</v>
      </c>
      <c r="AK1054" s="37">
        <v>0</v>
      </c>
      <c r="AL1054" s="37">
        <v>0</v>
      </c>
      <c r="AM1054" s="37">
        <v>0</v>
      </c>
      <c r="AN1054" s="37">
        <v>0</v>
      </c>
      <c r="AO1054" s="37">
        <v>0</v>
      </c>
      <c r="AP1054" s="37">
        <v>0</v>
      </c>
      <c r="AQ1054" s="37">
        <v>0</v>
      </c>
      <c r="AR1054" s="37">
        <v>0</v>
      </c>
      <c r="AS1054" s="37">
        <v>0</v>
      </c>
      <c r="AT1054" s="37">
        <v>0</v>
      </c>
      <c r="AU1054" s="37">
        <v>0</v>
      </c>
      <c r="AV1054" s="37">
        <v>0</v>
      </c>
      <c r="AW1054" s="37">
        <v>0</v>
      </c>
      <c r="AX1054" s="37">
        <v>0</v>
      </c>
      <c r="AY1054" s="37">
        <v>0</v>
      </c>
      <c r="AZ1054" s="37">
        <v>0</v>
      </c>
      <c r="BA1054" s="37">
        <v>0</v>
      </c>
      <c r="BB1054" s="37">
        <v>0</v>
      </c>
      <c r="BC1054" s="37">
        <v>0</v>
      </c>
      <c r="BD1054" s="37">
        <v>0</v>
      </c>
      <c r="BE1054" s="37">
        <v>0</v>
      </c>
      <c r="BF1054" s="37">
        <v>0</v>
      </c>
      <c r="BG1054" s="37">
        <v>0</v>
      </c>
      <c r="BH1054" s="37">
        <v>0</v>
      </c>
      <c r="BI1054" s="37">
        <v>0</v>
      </c>
      <c r="BJ1054" s="37">
        <v>0</v>
      </c>
      <c r="BK1054" s="37">
        <v>0</v>
      </c>
      <c r="BL1054" s="37">
        <v>0</v>
      </c>
      <c r="BM1054" s="37">
        <v>0</v>
      </c>
      <c r="BN1054" s="37">
        <v>0</v>
      </c>
      <c r="BO1054" s="37">
        <v>0</v>
      </c>
      <c r="BP1054" s="37">
        <v>0</v>
      </c>
      <c r="BQ1054" s="37">
        <v>0</v>
      </c>
      <c r="BR1054" s="37">
        <v>0</v>
      </c>
      <c r="BS1054" s="37">
        <v>0</v>
      </c>
      <c r="BT1054" s="37">
        <v>0</v>
      </c>
      <c r="BU1054" s="37">
        <v>0</v>
      </c>
      <c r="BV1054" s="37">
        <v>0</v>
      </c>
      <c r="BW1054" s="37">
        <v>0</v>
      </c>
      <c r="BX1054" s="37">
        <v>0</v>
      </c>
      <c r="BY1054" s="37">
        <v>0</v>
      </c>
      <c r="BZ1054" s="37">
        <v>0</v>
      </c>
      <c r="CA1054" s="37">
        <v>0</v>
      </c>
      <c r="CB1054" s="37">
        <v>0</v>
      </c>
      <c r="CC1054" s="37">
        <v>0</v>
      </c>
      <c r="CD1054" s="37">
        <v>0</v>
      </c>
      <c r="CE1054" s="37">
        <v>0</v>
      </c>
      <c r="CF1054" s="37">
        <v>0</v>
      </c>
      <c r="CG1054" s="37">
        <v>0</v>
      </c>
      <c r="CH1054" s="37">
        <v>0</v>
      </c>
      <c r="CI1054" s="37">
        <v>0</v>
      </c>
      <c r="CJ1054" s="37">
        <v>0</v>
      </c>
      <c r="CK1054" s="37">
        <v>0</v>
      </c>
      <c r="CL1054" s="37">
        <v>0</v>
      </c>
      <c r="CM1054" s="37">
        <v>0</v>
      </c>
      <c r="CN1054" s="37">
        <v>0</v>
      </c>
      <c r="CO1054" s="37">
        <v>0</v>
      </c>
      <c r="CP1054" s="37">
        <v>0</v>
      </c>
      <c r="CQ1054" s="37">
        <v>0</v>
      </c>
      <c r="CR1054" s="37">
        <v>0</v>
      </c>
      <c r="CS1054" s="37">
        <v>0</v>
      </c>
      <c r="CT1054" s="37">
        <v>0</v>
      </c>
      <c r="CU1054" s="37">
        <v>0</v>
      </c>
      <c r="CV1054" s="37">
        <v>0</v>
      </c>
      <c r="CW1054" s="37">
        <v>0</v>
      </c>
      <c r="CX1054" s="37">
        <v>0</v>
      </c>
      <c r="CY1054" s="37">
        <v>0</v>
      </c>
      <c r="CZ1054" s="37">
        <v>0</v>
      </c>
      <c r="DA1054" s="37">
        <v>0</v>
      </c>
      <c r="DB1054" s="37">
        <v>0</v>
      </c>
      <c r="DC1054" s="37">
        <v>0</v>
      </c>
      <c r="DD1054" s="37">
        <v>0</v>
      </c>
      <c r="DE1054" s="37">
        <v>0</v>
      </c>
      <c r="DF1054" s="37">
        <v>0</v>
      </c>
      <c r="DG1054" s="37">
        <v>0</v>
      </c>
      <c r="DH1054" s="37">
        <v>0</v>
      </c>
      <c r="DI1054" s="37">
        <v>0</v>
      </c>
      <c r="DJ1054" s="37">
        <v>0</v>
      </c>
      <c r="DK1054" s="37">
        <v>0</v>
      </c>
      <c r="DL1054" s="37">
        <v>0</v>
      </c>
      <c r="DM1054" s="37">
        <v>0</v>
      </c>
      <c r="DN1054" s="37">
        <v>0</v>
      </c>
      <c r="DO1054" s="37">
        <v>0</v>
      </c>
      <c r="DP1054" s="37">
        <v>0</v>
      </c>
      <c r="DQ1054" s="37">
        <v>0</v>
      </c>
      <c r="DR1054" s="37">
        <v>0</v>
      </c>
      <c r="DS1054" s="37">
        <v>0</v>
      </c>
      <c r="DT1054" s="37">
        <v>0</v>
      </c>
      <c r="DU1054" s="37">
        <v>0</v>
      </c>
      <c r="DV1054" s="37">
        <v>0</v>
      </c>
      <c r="DW1054" s="37">
        <v>0</v>
      </c>
      <c r="DX1054" s="37">
        <v>0</v>
      </c>
      <c r="DY1054" s="37">
        <v>0</v>
      </c>
      <c r="DZ1054" s="37">
        <v>0</v>
      </c>
      <c r="EA1054" s="37">
        <v>0</v>
      </c>
      <c r="EB1054" s="37">
        <v>0</v>
      </c>
      <c r="EC1054" s="37">
        <v>0</v>
      </c>
      <c r="ED1054" s="37">
        <v>0</v>
      </c>
      <c r="EE1054" s="37">
        <v>0</v>
      </c>
      <c r="EF1054" s="37">
        <v>0</v>
      </c>
      <c r="EG1054" s="37">
        <v>0</v>
      </c>
      <c r="EH1054" s="37">
        <v>0</v>
      </c>
      <c r="EI1054" s="37">
        <v>0</v>
      </c>
      <c r="EJ1054" s="37">
        <v>0</v>
      </c>
      <c r="EK1054" s="37">
        <v>0</v>
      </c>
      <c r="EL1054" s="37">
        <v>0</v>
      </c>
      <c r="EM1054" s="37">
        <v>0</v>
      </c>
      <c r="EN1054" s="37">
        <v>0</v>
      </c>
      <c r="EO1054" s="37">
        <v>0</v>
      </c>
      <c r="EP1054" s="37">
        <v>0</v>
      </c>
      <c r="EQ1054" s="37">
        <v>0</v>
      </c>
      <c r="ER1054" s="37">
        <v>0</v>
      </c>
      <c r="ES1054" s="37">
        <v>0</v>
      </c>
      <c r="ET1054" s="37">
        <v>0</v>
      </c>
      <c r="EU1054" s="37">
        <v>0</v>
      </c>
      <c r="EV1054" s="37">
        <v>0</v>
      </c>
      <c r="EW1054" s="37">
        <v>0</v>
      </c>
      <c r="EX1054" s="37">
        <v>0</v>
      </c>
      <c r="EY1054" s="37">
        <v>0</v>
      </c>
      <c r="EZ1054" s="37">
        <v>0</v>
      </c>
      <c r="FA1054" s="37">
        <v>0</v>
      </c>
      <c r="FB1054" s="37">
        <v>0</v>
      </c>
      <c r="FC1054" s="37">
        <v>0</v>
      </c>
      <c r="FD1054" s="37">
        <v>0</v>
      </c>
      <c r="FE1054" s="37">
        <v>0</v>
      </c>
      <c r="FF1054" s="37">
        <v>0</v>
      </c>
      <c r="FG1054" s="37">
        <v>0</v>
      </c>
      <c r="FH1054" s="37">
        <v>0</v>
      </c>
      <c r="FI1054" s="37">
        <v>0</v>
      </c>
      <c r="FJ1054" s="37">
        <v>0</v>
      </c>
      <c r="FK1054" s="37">
        <v>0</v>
      </c>
      <c r="FL1054" s="37">
        <v>0</v>
      </c>
      <c r="FM1054" s="37">
        <v>0</v>
      </c>
      <c r="FN1054" s="37">
        <v>0</v>
      </c>
      <c r="FO1054" s="37">
        <v>0</v>
      </c>
      <c r="FP1054" s="37">
        <v>0</v>
      </c>
      <c r="FQ1054" s="37">
        <v>0</v>
      </c>
      <c r="FR1054" s="37">
        <v>0</v>
      </c>
      <c r="FS1054" s="37">
        <v>0</v>
      </c>
      <c r="FT1054" s="37">
        <v>0</v>
      </c>
      <c r="FU1054" s="37">
        <v>0</v>
      </c>
      <c r="FV1054" s="37">
        <v>0</v>
      </c>
      <c r="FW1054" s="37">
        <v>0</v>
      </c>
      <c r="FX1054" s="37">
        <v>0</v>
      </c>
      <c r="FY1054" s="37">
        <v>0</v>
      </c>
      <c r="FZ1054" s="37">
        <v>0</v>
      </c>
      <c r="GA1054" s="37">
        <v>0</v>
      </c>
      <c r="GB1054" s="37">
        <v>0</v>
      </c>
      <c r="GC1054" s="37">
        <v>0</v>
      </c>
      <c r="GD1054" s="37">
        <v>0</v>
      </c>
      <c r="GE1054" s="37">
        <v>0</v>
      </c>
      <c r="GF1054" s="37">
        <v>0</v>
      </c>
      <c r="GG1054" s="37">
        <v>0</v>
      </c>
      <c r="GH1054" s="37">
        <v>0</v>
      </c>
      <c r="GI1054" s="37">
        <v>0</v>
      </c>
      <c r="GJ1054" s="37">
        <v>0</v>
      </c>
      <c r="GK1054" s="37">
        <v>0</v>
      </c>
      <c r="GL1054" s="37">
        <v>0</v>
      </c>
      <c r="GM1054" s="37">
        <v>0</v>
      </c>
      <c r="GN1054" s="37">
        <v>0</v>
      </c>
      <c r="GO1054" s="37">
        <v>0</v>
      </c>
      <c r="GP1054" s="37">
        <v>0</v>
      </c>
      <c r="GQ1054" s="37">
        <v>0</v>
      </c>
      <c r="GR1054" s="37">
        <v>0</v>
      </c>
      <c r="GS1054" s="37">
        <v>0</v>
      </c>
      <c r="GT1054" s="37">
        <v>0</v>
      </c>
      <c r="GU1054" s="37">
        <v>0</v>
      </c>
      <c r="GV1054" s="37">
        <v>0</v>
      </c>
      <c r="GW1054" s="37">
        <v>0</v>
      </c>
      <c r="GX1054" s="37">
        <v>0</v>
      </c>
      <c r="GY1054" s="37">
        <v>0</v>
      </c>
      <c r="GZ1054" s="37">
        <v>0</v>
      </c>
      <c r="HA1054" s="37">
        <v>0</v>
      </c>
      <c r="HB1054" s="37">
        <v>0</v>
      </c>
      <c r="HC1054" s="37">
        <v>0</v>
      </c>
      <c r="HD1054" s="37">
        <v>0</v>
      </c>
      <c r="HE1054" s="37">
        <v>0</v>
      </c>
      <c r="HF1054" s="37">
        <v>0</v>
      </c>
      <c r="HG1054" s="37">
        <v>0</v>
      </c>
      <c r="HH1054" s="37">
        <v>0</v>
      </c>
      <c r="HI1054" s="37">
        <v>0</v>
      </c>
      <c r="HJ1054" s="37">
        <v>0</v>
      </c>
      <c r="HK1054" s="37">
        <v>0</v>
      </c>
      <c r="HL1054" s="37">
        <v>0</v>
      </c>
      <c r="HM1054" s="37">
        <v>0</v>
      </c>
      <c r="HN1054" s="37">
        <v>0</v>
      </c>
      <c r="HO1054" s="37">
        <v>0</v>
      </c>
      <c r="HP1054" s="37">
        <v>0</v>
      </c>
      <c r="HQ1054" s="37">
        <v>0</v>
      </c>
      <c r="HR1054" s="37">
        <v>0</v>
      </c>
      <c r="HS1054" s="37">
        <v>0</v>
      </c>
      <c r="HT1054" s="37">
        <v>0</v>
      </c>
      <c r="HU1054" s="37">
        <v>0</v>
      </c>
      <c r="HV1054" s="37">
        <v>0</v>
      </c>
      <c r="HW1054" s="37">
        <v>0</v>
      </c>
      <c r="HX1054" s="37">
        <v>0</v>
      </c>
      <c r="HY1054" s="37">
        <v>0</v>
      </c>
      <c r="HZ1054" s="37">
        <v>0</v>
      </c>
      <c r="IA1054" s="37">
        <v>0</v>
      </c>
      <c r="IB1054" s="37">
        <v>0</v>
      </c>
      <c r="IC1054" s="37">
        <v>0</v>
      </c>
      <c r="ID1054" s="37">
        <v>0</v>
      </c>
      <c r="IE1054" s="37">
        <v>0</v>
      </c>
      <c r="IF1054" s="37">
        <v>0</v>
      </c>
      <c r="IG1054" s="37">
        <v>0</v>
      </c>
      <c r="IH1054" s="37">
        <v>0</v>
      </c>
      <c r="II1054" s="37">
        <v>0</v>
      </c>
      <c r="IJ1054" s="37">
        <v>0</v>
      </c>
      <c r="IK1054" s="37">
        <v>0</v>
      </c>
      <c r="IL1054" s="37">
        <v>0</v>
      </c>
      <c r="IM1054" s="37">
        <v>0</v>
      </c>
      <c r="IN1054" s="37">
        <v>0</v>
      </c>
      <c r="IO1054" s="37">
        <v>0</v>
      </c>
      <c r="IP1054" s="37">
        <v>0</v>
      </c>
      <c r="IQ1054" s="37">
        <v>0</v>
      </c>
      <c r="IR1054" s="37">
        <v>0</v>
      </c>
      <c r="IS1054" s="37">
        <v>0</v>
      </c>
      <c r="IT1054" s="37">
        <v>0</v>
      </c>
      <c r="IU1054" s="37">
        <v>0</v>
      </c>
      <c r="IV1054" s="37">
        <v>0</v>
      </c>
      <c r="IW1054" s="37">
        <v>0</v>
      </c>
      <c r="IX1054" s="37">
        <v>0</v>
      </c>
      <c r="IY1054" s="37">
        <v>0</v>
      </c>
      <c r="IZ1054" s="37">
        <v>0</v>
      </c>
      <c r="JA1054" s="37">
        <v>0</v>
      </c>
      <c r="JB1054" s="37">
        <v>0</v>
      </c>
      <c r="JC1054" s="37">
        <v>0</v>
      </c>
      <c r="JD1054" s="37">
        <v>0</v>
      </c>
      <c r="JE1054" s="37">
        <v>0</v>
      </c>
      <c r="JF1054" s="37">
        <v>0</v>
      </c>
      <c r="JG1054" s="37">
        <v>0</v>
      </c>
      <c r="JH1054" s="37">
        <v>0</v>
      </c>
      <c r="JI1054" s="37">
        <v>0</v>
      </c>
      <c r="JJ1054" s="37">
        <v>0</v>
      </c>
      <c r="JK1054" s="37">
        <v>0</v>
      </c>
      <c r="JL1054" s="37">
        <v>0</v>
      </c>
      <c r="JM1054" s="37">
        <v>0</v>
      </c>
      <c r="JN1054" s="37">
        <v>0</v>
      </c>
      <c r="JO1054" s="37">
        <v>0</v>
      </c>
      <c r="JP1054" s="37">
        <v>0</v>
      </c>
      <c r="JQ1054" s="37">
        <v>0</v>
      </c>
      <c r="JR1054" s="37">
        <v>0</v>
      </c>
      <c r="JS1054" s="37">
        <v>0</v>
      </c>
      <c r="JT1054" s="37">
        <v>0</v>
      </c>
      <c r="JU1054" s="37">
        <v>0</v>
      </c>
      <c r="JV1054" s="37">
        <v>0</v>
      </c>
      <c r="JW1054" s="37">
        <v>0</v>
      </c>
      <c r="JX1054" s="37">
        <v>0</v>
      </c>
      <c r="JY1054" s="37">
        <v>0</v>
      </c>
      <c r="JZ1054" s="37">
        <v>0</v>
      </c>
      <c r="KA1054" s="37">
        <v>0</v>
      </c>
      <c r="KB1054" s="37">
        <v>0</v>
      </c>
      <c r="KC1054" s="37">
        <v>0</v>
      </c>
      <c r="KD1054" s="37">
        <v>0</v>
      </c>
      <c r="KE1054" s="37">
        <v>0</v>
      </c>
      <c r="KF1054" s="37">
        <v>0</v>
      </c>
      <c r="KG1054" s="37">
        <v>0</v>
      </c>
      <c r="KH1054" s="37">
        <v>0</v>
      </c>
      <c r="KI1054" s="37">
        <v>0</v>
      </c>
      <c r="KJ1054" s="37">
        <v>0</v>
      </c>
      <c r="KK1054" s="37">
        <v>0</v>
      </c>
      <c r="KL1054" s="37">
        <v>0</v>
      </c>
      <c r="KM1054" s="37">
        <v>0</v>
      </c>
      <c r="KN1054" s="37">
        <v>0</v>
      </c>
      <c r="KO1054" s="37">
        <v>0</v>
      </c>
      <c r="KP1054" s="37">
        <v>0</v>
      </c>
      <c r="KQ1054" s="37">
        <v>0</v>
      </c>
      <c r="KR1054" s="37">
        <v>0</v>
      </c>
      <c r="KS1054" s="37">
        <v>0</v>
      </c>
      <c r="KT1054" s="37">
        <v>0</v>
      </c>
      <c r="KU1054" s="37">
        <v>0</v>
      </c>
      <c r="KV1054" s="37">
        <v>0</v>
      </c>
      <c r="KW1054" s="37">
        <v>0</v>
      </c>
      <c r="KX1054" s="37">
        <v>0</v>
      </c>
      <c r="KY1054" s="37">
        <v>0</v>
      </c>
      <c r="KZ1054" s="37">
        <v>0</v>
      </c>
      <c r="LA1054" s="37">
        <v>0</v>
      </c>
      <c r="LB1054" s="37">
        <v>0</v>
      </c>
      <c r="LC1054" s="2"/>
      <c r="LD1054" s="2"/>
    </row>
    <row r="1055" spans="2:316" outlineLevel="1" x14ac:dyDescent="0.35">
      <c r="B1055" t="s">
        <v>493</v>
      </c>
      <c r="C1055" s="78"/>
      <c r="D1055" s="2"/>
      <c r="E1055" s="2"/>
      <c r="F1055" s="2"/>
      <c r="G1055" s="2"/>
      <c r="H1055" s="173"/>
      <c r="I1055" s="173">
        <v>0</v>
      </c>
      <c r="J1055" s="37">
        <v>0</v>
      </c>
      <c r="K1055" s="37">
        <v>0</v>
      </c>
      <c r="L1055" s="37">
        <v>0</v>
      </c>
      <c r="M1055" s="37">
        <v>0</v>
      </c>
      <c r="N1055" s="37">
        <v>0</v>
      </c>
      <c r="O1055" s="37">
        <v>0</v>
      </c>
      <c r="P1055" s="37">
        <v>0</v>
      </c>
      <c r="Q1055" s="37">
        <v>0</v>
      </c>
      <c r="R1055" s="37">
        <v>0</v>
      </c>
      <c r="S1055" s="37">
        <v>0</v>
      </c>
      <c r="T1055" s="37">
        <v>0</v>
      </c>
      <c r="U1055" s="37">
        <v>0</v>
      </c>
      <c r="V1055" s="37">
        <v>0</v>
      </c>
      <c r="W1055" s="37">
        <v>0</v>
      </c>
      <c r="X1055" s="37">
        <v>0</v>
      </c>
      <c r="Y1055" s="37">
        <v>0</v>
      </c>
      <c r="Z1055" s="37">
        <v>0</v>
      </c>
      <c r="AA1055" s="37">
        <v>0</v>
      </c>
      <c r="AB1055" s="37">
        <v>0</v>
      </c>
      <c r="AC1055" s="37">
        <v>0</v>
      </c>
      <c r="AD1055" s="37">
        <v>0</v>
      </c>
      <c r="AE1055" s="37">
        <v>0</v>
      </c>
      <c r="AF1055" s="37">
        <v>0</v>
      </c>
      <c r="AG1055" s="37">
        <v>0</v>
      </c>
      <c r="AH1055" s="37">
        <v>0</v>
      </c>
      <c r="AI1055" s="37">
        <v>0</v>
      </c>
      <c r="AJ1055" s="37">
        <v>0</v>
      </c>
      <c r="AK1055" s="37">
        <v>0</v>
      </c>
      <c r="AL1055" s="37">
        <v>0</v>
      </c>
      <c r="AM1055" s="37">
        <v>0</v>
      </c>
      <c r="AN1055" s="37">
        <v>0</v>
      </c>
      <c r="AO1055" s="37">
        <v>0</v>
      </c>
      <c r="AP1055" s="37">
        <v>0</v>
      </c>
      <c r="AQ1055" s="37">
        <v>0</v>
      </c>
      <c r="AR1055" s="37">
        <v>0</v>
      </c>
      <c r="AS1055" s="37">
        <v>0</v>
      </c>
      <c r="AT1055" s="37">
        <v>0</v>
      </c>
      <c r="AU1055" s="37">
        <v>0</v>
      </c>
      <c r="AV1055" s="37">
        <v>0</v>
      </c>
      <c r="AW1055" s="37">
        <v>0</v>
      </c>
      <c r="AX1055" s="37">
        <v>0</v>
      </c>
      <c r="AY1055" s="37">
        <v>0</v>
      </c>
      <c r="AZ1055" s="37">
        <v>0</v>
      </c>
      <c r="BA1055" s="37">
        <v>0</v>
      </c>
      <c r="BB1055" s="37">
        <v>0</v>
      </c>
      <c r="BC1055" s="37">
        <v>0</v>
      </c>
      <c r="BD1055" s="37">
        <v>0</v>
      </c>
      <c r="BE1055" s="37">
        <v>0</v>
      </c>
      <c r="BF1055" s="37">
        <v>0</v>
      </c>
      <c r="BG1055" s="37">
        <v>0</v>
      </c>
      <c r="BH1055" s="37">
        <v>0</v>
      </c>
      <c r="BI1055" s="37">
        <v>0</v>
      </c>
      <c r="BJ1055" s="37">
        <v>0</v>
      </c>
      <c r="BK1055" s="37">
        <v>0</v>
      </c>
      <c r="BL1055" s="37">
        <v>0</v>
      </c>
      <c r="BM1055" s="37">
        <v>0</v>
      </c>
      <c r="BN1055" s="37">
        <v>0</v>
      </c>
      <c r="BO1055" s="37">
        <v>0</v>
      </c>
      <c r="BP1055" s="37">
        <v>0</v>
      </c>
      <c r="BQ1055" s="37">
        <v>0</v>
      </c>
      <c r="BR1055" s="37">
        <v>0</v>
      </c>
      <c r="BS1055" s="37">
        <v>0</v>
      </c>
      <c r="BT1055" s="37">
        <v>0</v>
      </c>
      <c r="BU1055" s="37">
        <v>0</v>
      </c>
      <c r="BV1055" s="37">
        <v>0</v>
      </c>
      <c r="BW1055" s="37">
        <v>0</v>
      </c>
      <c r="BX1055" s="37">
        <v>0</v>
      </c>
      <c r="BY1055" s="37">
        <v>0</v>
      </c>
      <c r="BZ1055" s="37">
        <v>0</v>
      </c>
      <c r="CA1055" s="37">
        <v>0</v>
      </c>
      <c r="CB1055" s="37">
        <v>0</v>
      </c>
      <c r="CC1055" s="37">
        <v>0</v>
      </c>
      <c r="CD1055" s="37">
        <v>0</v>
      </c>
      <c r="CE1055" s="37">
        <v>0</v>
      </c>
      <c r="CF1055" s="37">
        <v>0</v>
      </c>
      <c r="CG1055" s="37">
        <v>0</v>
      </c>
      <c r="CH1055" s="37">
        <v>0</v>
      </c>
      <c r="CI1055" s="37">
        <v>0</v>
      </c>
      <c r="CJ1055" s="37">
        <v>0</v>
      </c>
      <c r="CK1055" s="37">
        <v>0</v>
      </c>
      <c r="CL1055" s="37">
        <v>0</v>
      </c>
      <c r="CM1055" s="37">
        <v>0</v>
      </c>
      <c r="CN1055" s="37">
        <v>0</v>
      </c>
      <c r="CO1055" s="37">
        <v>0</v>
      </c>
      <c r="CP1055" s="37">
        <v>0</v>
      </c>
      <c r="CQ1055" s="37">
        <v>0</v>
      </c>
      <c r="CR1055" s="37">
        <v>0</v>
      </c>
      <c r="CS1055" s="37">
        <v>0</v>
      </c>
      <c r="CT1055" s="37">
        <v>0</v>
      </c>
      <c r="CU1055" s="37">
        <v>0</v>
      </c>
      <c r="CV1055" s="37">
        <v>0</v>
      </c>
      <c r="CW1055" s="37">
        <v>0</v>
      </c>
      <c r="CX1055" s="37">
        <v>0</v>
      </c>
      <c r="CY1055" s="37">
        <v>0</v>
      </c>
      <c r="CZ1055" s="37">
        <v>0</v>
      </c>
      <c r="DA1055" s="37">
        <v>0</v>
      </c>
      <c r="DB1055" s="37">
        <v>0</v>
      </c>
      <c r="DC1055" s="37">
        <v>0</v>
      </c>
      <c r="DD1055" s="37">
        <v>0</v>
      </c>
      <c r="DE1055" s="37">
        <v>0</v>
      </c>
      <c r="DF1055" s="37">
        <v>0</v>
      </c>
      <c r="DG1055" s="37">
        <v>0</v>
      </c>
      <c r="DH1055" s="37">
        <v>0</v>
      </c>
      <c r="DI1055" s="37">
        <v>0</v>
      </c>
      <c r="DJ1055" s="37">
        <v>0</v>
      </c>
      <c r="DK1055" s="37">
        <v>0</v>
      </c>
      <c r="DL1055" s="37">
        <v>0</v>
      </c>
      <c r="DM1055" s="37">
        <v>0</v>
      </c>
      <c r="DN1055" s="37">
        <v>0</v>
      </c>
      <c r="DO1055" s="37">
        <v>0</v>
      </c>
      <c r="DP1055" s="37">
        <v>0</v>
      </c>
      <c r="DQ1055" s="37">
        <v>0</v>
      </c>
      <c r="DR1055" s="37">
        <v>0</v>
      </c>
      <c r="DS1055" s="37">
        <v>0</v>
      </c>
      <c r="DT1055" s="37">
        <v>0</v>
      </c>
      <c r="DU1055" s="37">
        <v>0</v>
      </c>
      <c r="DV1055" s="37">
        <v>0</v>
      </c>
      <c r="DW1055" s="37">
        <v>0</v>
      </c>
      <c r="DX1055" s="37">
        <v>0</v>
      </c>
      <c r="DY1055" s="37">
        <v>0</v>
      </c>
      <c r="DZ1055" s="37">
        <v>0</v>
      </c>
      <c r="EA1055" s="37">
        <v>0</v>
      </c>
      <c r="EB1055" s="37">
        <v>0</v>
      </c>
      <c r="EC1055" s="37">
        <v>0</v>
      </c>
      <c r="ED1055" s="37">
        <v>0</v>
      </c>
      <c r="EE1055" s="37">
        <v>0</v>
      </c>
      <c r="EF1055" s="37">
        <v>0</v>
      </c>
      <c r="EG1055" s="37">
        <v>0</v>
      </c>
      <c r="EH1055" s="37">
        <v>0</v>
      </c>
      <c r="EI1055" s="37">
        <v>0</v>
      </c>
      <c r="EJ1055" s="37">
        <v>0</v>
      </c>
      <c r="EK1055" s="37">
        <v>0</v>
      </c>
      <c r="EL1055" s="37">
        <v>0</v>
      </c>
      <c r="EM1055" s="37">
        <v>0</v>
      </c>
      <c r="EN1055" s="37">
        <v>0</v>
      </c>
      <c r="EO1055" s="37">
        <v>0</v>
      </c>
      <c r="EP1055" s="37">
        <v>0</v>
      </c>
      <c r="EQ1055" s="37">
        <v>0</v>
      </c>
      <c r="ER1055" s="37">
        <v>0</v>
      </c>
      <c r="ES1055" s="37">
        <v>0</v>
      </c>
      <c r="ET1055" s="37">
        <v>0</v>
      </c>
      <c r="EU1055" s="37">
        <v>0</v>
      </c>
      <c r="EV1055" s="37">
        <v>0</v>
      </c>
      <c r="EW1055" s="37">
        <v>0</v>
      </c>
      <c r="EX1055" s="37">
        <v>0</v>
      </c>
      <c r="EY1055" s="37">
        <v>0</v>
      </c>
      <c r="EZ1055" s="37">
        <v>0</v>
      </c>
      <c r="FA1055" s="37">
        <v>0</v>
      </c>
      <c r="FB1055" s="37">
        <v>0</v>
      </c>
      <c r="FC1055" s="37">
        <v>0</v>
      </c>
      <c r="FD1055" s="37">
        <v>0</v>
      </c>
      <c r="FE1055" s="37">
        <v>0</v>
      </c>
      <c r="FF1055" s="37">
        <v>0</v>
      </c>
      <c r="FG1055" s="37">
        <v>0</v>
      </c>
      <c r="FH1055" s="37">
        <v>0</v>
      </c>
      <c r="FI1055" s="37">
        <v>0</v>
      </c>
      <c r="FJ1055" s="37">
        <v>0</v>
      </c>
      <c r="FK1055" s="37">
        <v>0</v>
      </c>
      <c r="FL1055" s="37">
        <v>0</v>
      </c>
      <c r="FM1055" s="37">
        <v>0</v>
      </c>
      <c r="FN1055" s="37">
        <v>0</v>
      </c>
      <c r="FO1055" s="37">
        <v>0</v>
      </c>
      <c r="FP1055" s="37">
        <v>0</v>
      </c>
      <c r="FQ1055" s="37">
        <v>0</v>
      </c>
      <c r="FR1055" s="37">
        <v>0</v>
      </c>
      <c r="FS1055" s="37">
        <v>0</v>
      </c>
      <c r="FT1055" s="37">
        <v>0</v>
      </c>
      <c r="FU1055" s="37">
        <v>0</v>
      </c>
      <c r="FV1055" s="37">
        <v>0</v>
      </c>
      <c r="FW1055" s="37">
        <v>0</v>
      </c>
      <c r="FX1055" s="37">
        <v>0</v>
      </c>
      <c r="FY1055" s="37">
        <v>0</v>
      </c>
      <c r="FZ1055" s="37">
        <v>0</v>
      </c>
      <c r="GA1055" s="37">
        <v>0</v>
      </c>
      <c r="GB1055" s="37">
        <v>0</v>
      </c>
      <c r="GC1055" s="37">
        <v>0</v>
      </c>
      <c r="GD1055" s="37">
        <v>0</v>
      </c>
      <c r="GE1055" s="37">
        <v>0</v>
      </c>
      <c r="GF1055" s="37">
        <v>0</v>
      </c>
      <c r="GG1055" s="37">
        <v>0</v>
      </c>
      <c r="GH1055" s="37">
        <v>0</v>
      </c>
      <c r="GI1055" s="37">
        <v>0</v>
      </c>
      <c r="GJ1055" s="37">
        <v>0</v>
      </c>
      <c r="GK1055" s="37">
        <v>0</v>
      </c>
      <c r="GL1055" s="37">
        <v>0</v>
      </c>
      <c r="GM1055" s="37">
        <v>0</v>
      </c>
      <c r="GN1055" s="37">
        <v>0</v>
      </c>
      <c r="GO1055" s="37">
        <v>0</v>
      </c>
      <c r="GP1055" s="37">
        <v>0</v>
      </c>
      <c r="GQ1055" s="37">
        <v>0</v>
      </c>
      <c r="GR1055" s="37">
        <v>0</v>
      </c>
      <c r="GS1055" s="37">
        <v>0</v>
      </c>
      <c r="GT1055" s="37">
        <v>0</v>
      </c>
      <c r="GU1055" s="37">
        <v>0</v>
      </c>
      <c r="GV1055" s="37">
        <v>0</v>
      </c>
      <c r="GW1055" s="37">
        <v>0</v>
      </c>
      <c r="GX1055" s="37">
        <v>0</v>
      </c>
      <c r="GY1055" s="37">
        <v>0</v>
      </c>
      <c r="GZ1055" s="37">
        <v>0</v>
      </c>
      <c r="HA1055" s="37">
        <v>0</v>
      </c>
      <c r="HB1055" s="37">
        <v>0</v>
      </c>
      <c r="HC1055" s="37">
        <v>0</v>
      </c>
      <c r="HD1055" s="37">
        <v>0</v>
      </c>
      <c r="HE1055" s="37">
        <v>0</v>
      </c>
      <c r="HF1055" s="37">
        <v>0</v>
      </c>
      <c r="HG1055" s="37">
        <v>0</v>
      </c>
      <c r="HH1055" s="37">
        <v>0</v>
      </c>
      <c r="HI1055" s="37">
        <v>0</v>
      </c>
      <c r="HJ1055" s="37">
        <v>0</v>
      </c>
      <c r="HK1055" s="37">
        <v>0</v>
      </c>
      <c r="HL1055" s="37">
        <v>0</v>
      </c>
      <c r="HM1055" s="37">
        <v>0</v>
      </c>
      <c r="HN1055" s="37">
        <v>0</v>
      </c>
      <c r="HO1055" s="37">
        <v>0</v>
      </c>
      <c r="HP1055" s="37">
        <v>0</v>
      </c>
      <c r="HQ1055" s="37">
        <v>0</v>
      </c>
      <c r="HR1055" s="37">
        <v>0</v>
      </c>
      <c r="HS1055" s="37">
        <v>0</v>
      </c>
      <c r="HT1055" s="37">
        <v>0</v>
      </c>
      <c r="HU1055" s="37">
        <v>0</v>
      </c>
      <c r="HV1055" s="37">
        <v>0</v>
      </c>
      <c r="HW1055" s="37">
        <v>0</v>
      </c>
      <c r="HX1055" s="37">
        <v>0</v>
      </c>
      <c r="HY1055" s="37">
        <v>0</v>
      </c>
      <c r="HZ1055" s="37">
        <v>0</v>
      </c>
      <c r="IA1055" s="37">
        <v>0</v>
      </c>
      <c r="IB1055" s="37">
        <v>0</v>
      </c>
      <c r="IC1055" s="37">
        <v>0</v>
      </c>
      <c r="ID1055" s="37">
        <v>0</v>
      </c>
      <c r="IE1055" s="37">
        <v>0</v>
      </c>
      <c r="IF1055" s="37">
        <v>0</v>
      </c>
      <c r="IG1055" s="37">
        <v>0</v>
      </c>
      <c r="IH1055" s="37">
        <v>0</v>
      </c>
      <c r="II1055" s="37">
        <v>0</v>
      </c>
      <c r="IJ1055" s="37">
        <v>0</v>
      </c>
      <c r="IK1055" s="37">
        <v>0</v>
      </c>
      <c r="IL1055" s="37">
        <v>0</v>
      </c>
      <c r="IM1055" s="37">
        <v>0</v>
      </c>
      <c r="IN1055" s="37">
        <v>0</v>
      </c>
      <c r="IO1055" s="37">
        <v>0</v>
      </c>
      <c r="IP1055" s="37">
        <v>0</v>
      </c>
      <c r="IQ1055" s="37">
        <v>0</v>
      </c>
      <c r="IR1055" s="37">
        <v>0</v>
      </c>
      <c r="IS1055" s="37">
        <v>0</v>
      </c>
      <c r="IT1055" s="37">
        <v>0</v>
      </c>
      <c r="IU1055" s="37">
        <v>0</v>
      </c>
      <c r="IV1055" s="37">
        <v>0</v>
      </c>
      <c r="IW1055" s="37">
        <v>0</v>
      </c>
      <c r="IX1055" s="37">
        <v>0</v>
      </c>
      <c r="IY1055" s="37">
        <v>0</v>
      </c>
      <c r="IZ1055" s="37">
        <v>0</v>
      </c>
      <c r="JA1055" s="37">
        <v>0</v>
      </c>
      <c r="JB1055" s="37">
        <v>0</v>
      </c>
      <c r="JC1055" s="37">
        <v>0</v>
      </c>
      <c r="JD1055" s="37">
        <v>0</v>
      </c>
      <c r="JE1055" s="37">
        <v>0</v>
      </c>
      <c r="JF1055" s="37">
        <v>0</v>
      </c>
      <c r="JG1055" s="37">
        <v>0</v>
      </c>
      <c r="JH1055" s="37">
        <v>0</v>
      </c>
      <c r="JI1055" s="37">
        <v>0</v>
      </c>
      <c r="JJ1055" s="37">
        <v>0</v>
      </c>
      <c r="JK1055" s="37">
        <v>0</v>
      </c>
      <c r="JL1055" s="37">
        <v>0</v>
      </c>
      <c r="JM1055" s="37">
        <v>0</v>
      </c>
      <c r="JN1055" s="37">
        <v>0</v>
      </c>
      <c r="JO1055" s="37">
        <v>0</v>
      </c>
      <c r="JP1055" s="37">
        <v>0</v>
      </c>
      <c r="JQ1055" s="37">
        <v>0</v>
      </c>
      <c r="JR1055" s="37">
        <v>0</v>
      </c>
      <c r="JS1055" s="37">
        <v>0</v>
      </c>
      <c r="JT1055" s="37">
        <v>0</v>
      </c>
      <c r="JU1055" s="37">
        <v>0</v>
      </c>
      <c r="JV1055" s="37">
        <v>0</v>
      </c>
      <c r="JW1055" s="37">
        <v>0</v>
      </c>
      <c r="JX1055" s="37">
        <v>0</v>
      </c>
      <c r="JY1055" s="37">
        <v>0</v>
      </c>
      <c r="JZ1055" s="37">
        <v>0</v>
      </c>
      <c r="KA1055" s="37">
        <v>0</v>
      </c>
      <c r="KB1055" s="37">
        <v>0</v>
      </c>
      <c r="KC1055" s="37">
        <v>0</v>
      </c>
      <c r="KD1055" s="37">
        <v>0</v>
      </c>
      <c r="KE1055" s="37">
        <v>0</v>
      </c>
      <c r="KF1055" s="37">
        <v>0</v>
      </c>
      <c r="KG1055" s="37">
        <v>0</v>
      </c>
      <c r="KH1055" s="37">
        <v>0</v>
      </c>
      <c r="KI1055" s="37">
        <v>0</v>
      </c>
      <c r="KJ1055" s="37">
        <v>0</v>
      </c>
      <c r="KK1055" s="37">
        <v>0</v>
      </c>
      <c r="KL1055" s="37">
        <v>0</v>
      </c>
      <c r="KM1055" s="37">
        <v>0</v>
      </c>
      <c r="KN1055" s="37">
        <v>0</v>
      </c>
      <c r="KO1055" s="37">
        <v>0</v>
      </c>
      <c r="KP1055" s="37">
        <v>0</v>
      </c>
      <c r="KQ1055" s="37">
        <v>0</v>
      </c>
      <c r="KR1055" s="37">
        <v>0</v>
      </c>
      <c r="KS1055" s="37">
        <v>0</v>
      </c>
      <c r="KT1055" s="37">
        <v>0</v>
      </c>
      <c r="KU1055" s="37">
        <v>0</v>
      </c>
      <c r="KV1055" s="37">
        <v>0</v>
      </c>
      <c r="KW1055" s="37">
        <v>0</v>
      </c>
      <c r="KX1055" s="37">
        <v>0</v>
      </c>
      <c r="KY1055" s="37">
        <v>0</v>
      </c>
      <c r="KZ1055" s="37">
        <v>0</v>
      </c>
      <c r="LA1055" s="37">
        <v>0</v>
      </c>
      <c r="LB1055" s="37">
        <v>0</v>
      </c>
      <c r="LC1055" s="2"/>
      <c r="LD1055" s="2"/>
    </row>
    <row r="1056" spans="2:316" outlineLevel="1" x14ac:dyDescent="0.35">
      <c r="B1056" t="s">
        <v>491</v>
      </c>
      <c r="C1056" s="44"/>
      <c r="D1056" s="2"/>
      <c r="E1056" s="2"/>
      <c r="F1056" s="2"/>
      <c r="G1056" s="2"/>
      <c r="H1056" s="173"/>
      <c r="I1056" s="173">
        <v>0</v>
      </c>
      <c r="J1056" s="37">
        <v>0</v>
      </c>
      <c r="K1056" s="37">
        <v>0</v>
      </c>
      <c r="L1056" s="37">
        <v>0</v>
      </c>
      <c r="M1056" s="37">
        <v>0</v>
      </c>
      <c r="N1056" s="37">
        <v>0</v>
      </c>
      <c r="O1056" s="37">
        <v>0</v>
      </c>
      <c r="P1056" s="37">
        <v>0</v>
      </c>
      <c r="Q1056" s="37">
        <v>0</v>
      </c>
      <c r="R1056" s="37">
        <v>0</v>
      </c>
      <c r="S1056" s="37">
        <v>0</v>
      </c>
      <c r="T1056" s="37">
        <v>0</v>
      </c>
      <c r="U1056" s="37">
        <v>0</v>
      </c>
      <c r="V1056" s="37">
        <v>0</v>
      </c>
      <c r="W1056" s="37">
        <v>0</v>
      </c>
      <c r="X1056" s="37">
        <v>0</v>
      </c>
      <c r="Y1056" s="37">
        <v>0</v>
      </c>
      <c r="Z1056" s="37">
        <v>0</v>
      </c>
      <c r="AA1056" s="37">
        <v>0</v>
      </c>
      <c r="AB1056" s="37">
        <v>0</v>
      </c>
      <c r="AC1056" s="37">
        <v>0</v>
      </c>
      <c r="AD1056" s="37">
        <v>0</v>
      </c>
      <c r="AE1056" s="37">
        <v>0</v>
      </c>
      <c r="AF1056" s="37">
        <v>0</v>
      </c>
      <c r="AG1056" s="37">
        <v>0</v>
      </c>
      <c r="AH1056" s="37">
        <v>0</v>
      </c>
      <c r="AI1056" s="37">
        <v>0</v>
      </c>
      <c r="AJ1056" s="37">
        <v>0</v>
      </c>
      <c r="AK1056" s="37">
        <v>0</v>
      </c>
      <c r="AL1056" s="37">
        <v>0</v>
      </c>
      <c r="AM1056" s="37">
        <v>0</v>
      </c>
      <c r="AN1056" s="37">
        <v>0</v>
      </c>
      <c r="AO1056" s="37">
        <v>0</v>
      </c>
      <c r="AP1056" s="37">
        <v>0</v>
      </c>
      <c r="AQ1056" s="37">
        <v>0</v>
      </c>
      <c r="AR1056" s="37">
        <v>0</v>
      </c>
      <c r="AS1056" s="37">
        <v>0</v>
      </c>
      <c r="AT1056" s="37">
        <v>0</v>
      </c>
      <c r="AU1056" s="37">
        <v>0</v>
      </c>
      <c r="AV1056" s="37">
        <v>0</v>
      </c>
      <c r="AW1056" s="37">
        <v>0</v>
      </c>
      <c r="AX1056" s="37">
        <v>0</v>
      </c>
      <c r="AY1056" s="37">
        <v>0</v>
      </c>
      <c r="AZ1056" s="37">
        <v>0</v>
      </c>
      <c r="BA1056" s="37">
        <v>0</v>
      </c>
      <c r="BB1056" s="37">
        <v>0</v>
      </c>
      <c r="BC1056" s="37">
        <v>0</v>
      </c>
      <c r="BD1056" s="37">
        <v>0</v>
      </c>
      <c r="BE1056" s="37">
        <v>0</v>
      </c>
      <c r="BF1056" s="37">
        <v>0</v>
      </c>
      <c r="BG1056" s="37">
        <v>0</v>
      </c>
      <c r="BH1056" s="37">
        <v>0</v>
      </c>
      <c r="BI1056" s="37">
        <v>0</v>
      </c>
      <c r="BJ1056" s="37">
        <v>0</v>
      </c>
      <c r="BK1056" s="37">
        <v>0</v>
      </c>
      <c r="BL1056" s="37">
        <v>0</v>
      </c>
      <c r="BM1056" s="37">
        <v>0</v>
      </c>
      <c r="BN1056" s="37">
        <v>0</v>
      </c>
      <c r="BO1056" s="37">
        <v>0</v>
      </c>
      <c r="BP1056" s="37">
        <v>0</v>
      </c>
      <c r="BQ1056" s="37">
        <v>0</v>
      </c>
      <c r="BR1056" s="37">
        <v>0</v>
      </c>
      <c r="BS1056" s="37">
        <v>0</v>
      </c>
      <c r="BT1056" s="37">
        <v>0</v>
      </c>
      <c r="BU1056" s="37">
        <v>0</v>
      </c>
      <c r="BV1056" s="37">
        <v>0</v>
      </c>
      <c r="BW1056" s="37">
        <v>0</v>
      </c>
      <c r="BX1056" s="37">
        <v>0</v>
      </c>
      <c r="BY1056" s="37">
        <v>0</v>
      </c>
      <c r="BZ1056" s="37">
        <v>0</v>
      </c>
      <c r="CA1056" s="37">
        <v>0</v>
      </c>
      <c r="CB1056" s="37">
        <v>0</v>
      </c>
      <c r="CC1056" s="37">
        <v>0</v>
      </c>
      <c r="CD1056" s="37">
        <v>0</v>
      </c>
      <c r="CE1056" s="37">
        <v>0</v>
      </c>
      <c r="CF1056" s="37">
        <v>0</v>
      </c>
      <c r="CG1056" s="37">
        <v>0</v>
      </c>
      <c r="CH1056" s="37">
        <v>0</v>
      </c>
      <c r="CI1056" s="37">
        <v>0</v>
      </c>
      <c r="CJ1056" s="37">
        <v>0</v>
      </c>
      <c r="CK1056" s="37">
        <v>0</v>
      </c>
      <c r="CL1056" s="37">
        <v>0</v>
      </c>
      <c r="CM1056" s="37">
        <v>0</v>
      </c>
      <c r="CN1056" s="37">
        <v>0</v>
      </c>
      <c r="CO1056" s="37">
        <v>0</v>
      </c>
      <c r="CP1056" s="37">
        <v>0</v>
      </c>
      <c r="CQ1056" s="37">
        <v>0</v>
      </c>
      <c r="CR1056" s="37">
        <v>0</v>
      </c>
      <c r="CS1056" s="37">
        <v>0</v>
      </c>
      <c r="CT1056" s="37">
        <v>0</v>
      </c>
      <c r="CU1056" s="37">
        <v>0</v>
      </c>
      <c r="CV1056" s="37">
        <v>0</v>
      </c>
      <c r="CW1056" s="37">
        <v>0</v>
      </c>
      <c r="CX1056" s="37">
        <v>0</v>
      </c>
      <c r="CY1056" s="37">
        <v>0</v>
      </c>
      <c r="CZ1056" s="37">
        <v>0</v>
      </c>
      <c r="DA1056" s="37">
        <v>0</v>
      </c>
      <c r="DB1056" s="37">
        <v>0</v>
      </c>
      <c r="DC1056" s="37">
        <v>0</v>
      </c>
      <c r="DD1056" s="37">
        <v>0</v>
      </c>
      <c r="DE1056" s="37">
        <v>0</v>
      </c>
      <c r="DF1056" s="37">
        <v>0</v>
      </c>
      <c r="DG1056" s="37">
        <v>0</v>
      </c>
      <c r="DH1056" s="37">
        <v>0</v>
      </c>
      <c r="DI1056" s="37">
        <v>0</v>
      </c>
      <c r="DJ1056" s="37">
        <v>0</v>
      </c>
      <c r="DK1056" s="37">
        <v>0</v>
      </c>
      <c r="DL1056" s="37">
        <v>0</v>
      </c>
      <c r="DM1056" s="37">
        <v>0</v>
      </c>
      <c r="DN1056" s="37">
        <v>0</v>
      </c>
      <c r="DO1056" s="37">
        <v>0</v>
      </c>
      <c r="DP1056" s="37">
        <v>0</v>
      </c>
      <c r="DQ1056" s="37">
        <v>0</v>
      </c>
      <c r="DR1056" s="37">
        <v>0</v>
      </c>
      <c r="DS1056" s="37">
        <v>0</v>
      </c>
      <c r="DT1056" s="37">
        <v>0</v>
      </c>
      <c r="DU1056" s="37">
        <v>0</v>
      </c>
      <c r="DV1056" s="37">
        <v>0</v>
      </c>
      <c r="DW1056" s="37">
        <v>0</v>
      </c>
      <c r="DX1056" s="37">
        <v>0</v>
      </c>
      <c r="DY1056" s="37">
        <v>0</v>
      </c>
      <c r="DZ1056" s="37">
        <v>0</v>
      </c>
      <c r="EA1056" s="37">
        <v>0</v>
      </c>
      <c r="EB1056" s="37">
        <v>0</v>
      </c>
      <c r="EC1056" s="37">
        <v>0</v>
      </c>
      <c r="ED1056" s="37">
        <v>0</v>
      </c>
      <c r="EE1056" s="37">
        <v>0</v>
      </c>
      <c r="EF1056" s="37">
        <v>0</v>
      </c>
      <c r="EG1056" s="37">
        <v>0</v>
      </c>
      <c r="EH1056" s="37">
        <v>0</v>
      </c>
      <c r="EI1056" s="37">
        <v>0</v>
      </c>
      <c r="EJ1056" s="37">
        <v>0</v>
      </c>
      <c r="EK1056" s="37">
        <v>0</v>
      </c>
      <c r="EL1056" s="37">
        <v>0</v>
      </c>
      <c r="EM1056" s="37">
        <v>0</v>
      </c>
      <c r="EN1056" s="37">
        <v>0</v>
      </c>
      <c r="EO1056" s="37">
        <v>0</v>
      </c>
      <c r="EP1056" s="37">
        <v>0</v>
      </c>
      <c r="EQ1056" s="37">
        <v>0</v>
      </c>
      <c r="ER1056" s="37">
        <v>0</v>
      </c>
      <c r="ES1056" s="37">
        <v>0</v>
      </c>
      <c r="ET1056" s="37">
        <v>0</v>
      </c>
      <c r="EU1056" s="37">
        <v>0</v>
      </c>
      <c r="EV1056" s="37">
        <v>0</v>
      </c>
      <c r="EW1056" s="37">
        <v>0</v>
      </c>
      <c r="EX1056" s="37">
        <v>0</v>
      </c>
      <c r="EY1056" s="37">
        <v>0</v>
      </c>
      <c r="EZ1056" s="37">
        <v>0</v>
      </c>
      <c r="FA1056" s="37">
        <v>0</v>
      </c>
      <c r="FB1056" s="37">
        <v>0</v>
      </c>
      <c r="FC1056" s="37">
        <v>0</v>
      </c>
      <c r="FD1056" s="37">
        <v>0</v>
      </c>
      <c r="FE1056" s="37">
        <v>0</v>
      </c>
      <c r="FF1056" s="37">
        <v>0</v>
      </c>
      <c r="FG1056" s="37">
        <v>0</v>
      </c>
      <c r="FH1056" s="37">
        <v>0</v>
      </c>
      <c r="FI1056" s="37">
        <v>0</v>
      </c>
      <c r="FJ1056" s="37">
        <v>0</v>
      </c>
      <c r="FK1056" s="37">
        <v>0</v>
      </c>
      <c r="FL1056" s="37">
        <v>0</v>
      </c>
      <c r="FM1056" s="37">
        <v>0</v>
      </c>
      <c r="FN1056" s="37">
        <v>0</v>
      </c>
      <c r="FO1056" s="37">
        <v>0</v>
      </c>
      <c r="FP1056" s="37">
        <v>0</v>
      </c>
      <c r="FQ1056" s="37">
        <v>0</v>
      </c>
      <c r="FR1056" s="37">
        <v>0</v>
      </c>
      <c r="FS1056" s="37">
        <v>0</v>
      </c>
      <c r="FT1056" s="37">
        <v>0</v>
      </c>
      <c r="FU1056" s="37">
        <v>0</v>
      </c>
      <c r="FV1056" s="37">
        <v>0</v>
      </c>
      <c r="FW1056" s="37">
        <v>0</v>
      </c>
      <c r="FX1056" s="37">
        <v>0</v>
      </c>
      <c r="FY1056" s="37">
        <v>0</v>
      </c>
      <c r="FZ1056" s="37">
        <v>0</v>
      </c>
      <c r="GA1056" s="37">
        <v>0</v>
      </c>
      <c r="GB1056" s="37">
        <v>0</v>
      </c>
      <c r="GC1056" s="37">
        <v>0</v>
      </c>
      <c r="GD1056" s="37">
        <v>0</v>
      </c>
      <c r="GE1056" s="37">
        <v>0</v>
      </c>
      <c r="GF1056" s="37">
        <v>0</v>
      </c>
      <c r="GG1056" s="37">
        <v>0</v>
      </c>
      <c r="GH1056" s="37">
        <v>0</v>
      </c>
      <c r="GI1056" s="37">
        <v>0</v>
      </c>
      <c r="GJ1056" s="37">
        <v>0</v>
      </c>
      <c r="GK1056" s="37">
        <v>0</v>
      </c>
      <c r="GL1056" s="37">
        <v>0</v>
      </c>
      <c r="GM1056" s="37">
        <v>0</v>
      </c>
      <c r="GN1056" s="37">
        <v>0</v>
      </c>
      <c r="GO1056" s="37">
        <v>0</v>
      </c>
      <c r="GP1056" s="37">
        <v>0</v>
      </c>
      <c r="GQ1056" s="37">
        <v>0</v>
      </c>
      <c r="GR1056" s="37">
        <v>0</v>
      </c>
      <c r="GS1056" s="37">
        <v>0</v>
      </c>
      <c r="GT1056" s="37">
        <v>0</v>
      </c>
      <c r="GU1056" s="37">
        <v>0</v>
      </c>
      <c r="GV1056" s="37">
        <v>0</v>
      </c>
      <c r="GW1056" s="37">
        <v>0</v>
      </c>
      <c r="GX1056" s="37">
        <v>0</v>
      </c>
      <c r="GY1056" s="37">
        <v>0</v>
      </c>
      <c r="GZ1056" s="37">
        <v>0</v>
      </c>
      <c r="HA1056" s="37">
        <v>0</v>
      </c>
      <c r="HB1056" s="37">
        <v>0</v>
      </c>
      <c r="HC1056" s="37">
        <v>0</v>
      </c>
      <c r="HD1056" s="37">
        <v>0</v>
      </c>
      <c r="HE1056" s="37">
        <v>0</v>
      </c>
      <c r="HF1056" s="37">
        <v>0</v>
      </c>
      <c r="HG1056" s="37">
        <v>0</v>
      </c>
      <c r="HH1056" s="37">
        <v>0</v>
      </c>
      <c r="HI1056" s="37">
        <v>0</v>
      </c>
      <c r="HJ1056" s="37">
        <v>0</v>
      </c>
      <c r="HK1056" s="37">
        <v>0</v>
      </c>
      <c r="HL1056" s="37">
        <v>0</v>
      </c>
      <c r="HM1056" s="37">
        <v>0</v>
      </c>
      <c r="HN1056" s="37">
        <v>0</v>
      </c>
      <c r="HO1056" s="37">
        <v>0</v>
      </c>
      <c r="HP1056" s="37">
        <v>0</v>
      </c>
      <c r="HQ1056" s="37">
        <v>0</v>
      </c>
      <c r="HR1056" s="37">
        <v>0</v>
      </c>
      <c r="HS1056" s="37">
        <v>0</v>
      </c>
      <c r="HT1056" s="37">
        <v>0</v>
      </c>
      <c r="HU1056" s="37">
        <v>0</v>
      </c>
      <c r="HV1056" s="37">
        <v>0</v>
      </c>
      <c r="HW1056" s="37">
        <v>0</v>
      </c>
      <c r="HX1056" s="37">
        <v>0</v>
      </c>
      <c r="HY1056" s="37">
        <v>0</v>
      </c>
      <c r="HZ1056" s="37">
        <v>0</v>
      </c>
      <c r="IA1056" s="37">
        <v>0</v>
      </c>
      <c r="IB1056" s="37">
        <v>0</v>
      </c>
      <c r="IC1056" s="37">
        <v>0</v>
      </c>
      <c r="ID1056" s="37">
        <v>0</v>
      </c>
      <c r="IE1056" s="37">
        <v>0</v>
      </c>
      <c r="IF1056" s="37">
        <v>0</v>
      </c>
      <c r="IG1056" s="37">
        <v>0</v>
      </c>
      <c r="IH1056" s="37">
        <v>0</v>
      </c>
      <c r="II1056" s="37">
        <v>0</v>
      </c>
      <c r="IJ1056" s="37">
        <v>0</v>
      </c>
      <c r="IK1056" s="37">
        <v>0</v>
      </c>
      <c r="IL1056" s="37">
        <v>0</v>
      </c>
      <c r="IM1056" s="37">
        <v>0</v>
      </c>
      <c r="IN1056" s="37">
        <v>0</v>
      </c>
      <c r="IO1056" s="37">
        <v>0</v>
      </c>
      <c r="IP1056" s="37">
        <v>0</v>
      </c>
      <c r="IQ1056" s="37">
        <v>0</v>
      </c>
      <c r="IR1056" s="37">
        <v>0</v>
      </c>
      <c r="IS1056" s="37">
        <v>0</v>
      </c>
      <c r="IT1056" s="37">
        <v>0</v>
      </c>
      <c r="IU1056" s="37">
        <v>0</v>
      </c>
      <c r="IV1056" s="37">
        <v>0</v>
      </c>
      <c r="IW1056" s="37">
        <v>0</v>
      </c>
      <c r="IX1056" s="37">
        <v>0</v>
      </c>
      <c r="IY1056" s="37">
        <v>0</v>
      </c>
      <c r="IZ1056" s="37">
        <v>0</v>
      </c>
      <c r="JA1056" s="37">
        <v>0</v>
      </c>
      <c r="JB1056" s="37">
        <v>0</v>
      </c>
      <c r="JC1056" s="37">
        <v>0</v>
      </c>
      <c r="JD1056" s="37">
        <v>0</v>
      </c>
      <c r="JE1056" s="37">
        <v>0</v>
      </c>
      <c r="JF1056" s="37">
        <v>0</v>
      </c>
      <c r="JG1056" s="37">
        <v>0</v>
      </c>
      <c r="JH1056" s="37">
        <v>0</v>
      </c>
      <c r="JI1056" s="37">
        <v>0</v>
      </c>
      <c r="JJ1056" s="37">
        <v>0</v>
      </c>
      <c r="JK1056" s="37">
        <v>0</v>
      </c>
      <c r="JL1056" s="37">
        <v>0</v>
      </c>
      <c r="JM1056" s="37">
        <v>0</v>
      </c>
      <c r="JN1056" s="37">
        <v>0</v>
      </c>
      <c r="JO1056" s="37">
        <v>0</v>
      </c>
      <c r="JP1056" s="37">
        <v>0</v>
      </c>
      <c r="JQ1056" s="37">
        <v>0</v>
      </c>
      <c r="JR1056" s="37">
        <v>0</v>
      </c>
      <c r="JS1056" s="37">
        <v>0</v>
      </c>
      <c r="JT1056" s="37">
        <v>0</v>
      </c>
      <c r="JU1056" s="37">
        <v>0</v>
      </c>
      <c r="JV1056" s="37">
        <v>0</v>
      </c>
      <c r="JW1056" s="37">
        <v>0</v>
      </c>
      <c r="JX1056" s="37">
        <v>0</v>
      </c>
      <c r="JY1056" s="37">
        <v>0</v>
      </c>
      <c r="JZ1056" s="37">
        <v>0</v>
      </c>
      <c r="KA1056" s="37">
        <v>0</v>
      </c>
      <c r="KB1056" s="37">
        <v>0</v>
      </c>
      <c r="KC1056" s="37">
        <v>0</v>
      </c>
      <c r="KD1056" s="37">
        <v>0</v>
      </c>
      <c r="KE1056" s="37">
        <v>0</v>
      </c>
      <c r="KF1056" s="37">
        <v>0</v>
      </c>
      <c r="KG1056" s="37">
        <v>0</v>
      </c>
      <c r="KH1056" s="37">
        <v>0</v>
      </c>
      <c r="KI1056" s="37">
        <v>0</v>
      </c>
      <c r="KJ1056" s="37">
        <v>0</v>
      </c>
      <c r="KK1056" s="37">
        <v>0</v>
      </c>
      <c r="KL1056" s="37">
        <v>0</v>
      </c>
      <c r="KM1056" s="37">
        <v>0</v>
      </c>
      <c r="KN1056" s="37">
        <v>0</v>
      </c>
      <c r="KO1056" s="37">
        <v>0</v>
      </c>
      <c r="KP1056" s="37">
        <v>0</v>
      </c>
      <c r="KQ1056" s="37">
        <v>0</v>
      </c>
      <c r="KR1056" s="37">
        <v>0</v>
      </c>
      <c r="KS1056" s="37">
        <v>0</v>
      </c>
      <c r="KT1056" s="37">
        <v>0</v>
      </c>
      <c r="KU1056" s="37">
        <v>0</v>
      </c>
      <c r="KV1056" s="37">
        <v>0</v>
      </c>
      <c r="KW1056" s="37">
        <v>0</v>
      </c>
      <c r="KX1056" s="37">
        <v>0</v>
      </c>
      <c r="KY1056" s="37">
        <v>0</v>
      </c>
      <c r="KZ1056" s="37">
        <v>0</v>
      </c>
      <c r="LA1056" s="37">
        <v>0</v>
      </c>
      <c r="LB1056" s="37">
        <v>0</v>
      </c>
      <c r="LC1056" s="2"/>
      <c r="LD1056" s="2"/>
    </row>
    <row r="1057" spans="2:316" outlineLevel="1" x14ac:dyDescent="0.35">
      <c r="B1057" s="79"/>
      <c r="C1057" s="76"/>
      <c r="D1057" s="71"/>
      <c r="E1057" s="71"/>
      <c r="F1057" s="71"/>
      <c r="G1057" s="71"/>
      <c r="H1057" s="98"/>
      <c r="I1057" s="98"/>
      <c r="J1057" s="131"/>
      <c r="K1057" s="131"/>
      <c r="L1057" s="131"/>
      <c r="M1057" s="131"/>
      <c r="N1057" s="131"/>
      <c r="O1057" s="131"/>
      <c r="P1057" s="131"/>
      <c r="Q1057" s="131"/>
      <c r="R1057" s="131"/>
      <c r="S1057" s="131"/>
      <c r="T1057" s="131"/>
      <c r="U1057" s="131"/>
      <c r="V1057" s="131"/>
      <c r="W1057" s="131"/>
      <c r="X1057" s="131"/>
      <c r="Y1057" s="131"/>
      <c r="Z1057" s="131"/>
      <c r="AA1057" s="131"/>
      <c r="AB1057" s="131"/>
      <c r="AC1057" s="131"/>
      <c r="AD1057" s="131"/>
      <c r="AE1057" s="131"/>
      <c r="AF1057" s="131"/>
      <c r="AG1057" s="131"/>
      <c r="AH1057" s="131"/>
      <c r="AI1057" s="131"/>
      <c r="AJ1057" s="131"/>
      <c r="AK1057" s="131"/>
      <c r="AL1057" s="131"/>
      <c r="AM1057" s="131"/>
      <c r="AN1057" s="131"/>
      <c r="AO1057" s="131"/>
      <c r="AP1057" s="131"/>
      <c r="AQ1057" s="131"/>
      <c r="AR1057" s="131"/>
      <c r="AS1057" s="131"/>
      <c r="AT1057" s="131"/>
      <c r="AU1057" s="131"/>
      <c r="AV1057" s="131"/>
      <c r="AW1057" s="131"/>
      <c r="AX1057" s="131"/>
      <c r="AY1057" s="131"/>
      <c r="AZ1057" s="131"/>
      <c r="BA1057" s="131"/>
      <c r="BB1057" s="131"/>
      <c r="BC1057" s="131"/>
      <c r="BD1057" s="131"/>
      <c r="BE1057" s="131"/>
      <c r="BF1057" s="131"/>
      <c r="BG1057" s="131"/>
      <c r="BH1057" s="131"/>
      <c r="BI1057" s="131"/>
      <c r="BJ1057" s="131"/>
      <c r="BK1057" s="131"/>
      <c r="BL1057" s="131"/>
      <c r="BM1057" s="131"/>
      <c r="BN1057" s="131"/>
      <c r="BO1057" s="131"/>
      <c r="BP1057" s="131"/>
      <c r="BQ1057" s="131"/>
      <c r="BR1057" s="131"/>
      <c r="BS1057" s="131"/>
      <c r="BT1057" s="131"/>
      <c r="BU1057" s="131"/>
      <c r="BV1057" s="131"/>
      <c r="BW1057" s="131"/>
      <c r="BX1057" s="131"/>
      <c r="BY1057" s="131"/>
      <c r="BZ1057" s="131"/>
      <c r="CA1057" s="131"/>
      <c r="CB1057" s="131"/>
      <c r="CC1057" s="131"/>
      <c r="CD1057" s="131"/>
      <c r="CE1057" s="131"/>
      <c r="CF1057" s="131"/>
      <c r="CG1057" s="131"/>
      <c r="CH1057" s="131"/>
      <c r="CI1057" s="131"/>
      <c r="CJ1057" s="131"/>
      <c r="CK1057" s="131"/>
      <c r="CL1057" s="131"/>
      <c r="CM1057" s="131"/>
      <c r="CN1057" s="131"/>
      <c r="CO1057" s="131"/>
      <c r="CP1057" s="131"/>
      <c r="CQ1057" s="131"/>
      <c r="CR1057" s="131"/>
      <c r="CS1057" s="131"/>
      <c r="CT1057" s="131"/>
      <c r="CU1057" s="131"/>
      <c r="CV1057" s="131"/>
      <c r="CW1057" s="131"/>
      <c r="CX1057" s="131"/>
      <c r="CY1057" s="131"/>
      <c r="CZ1057" s="131"/>
      <c r="DA1057" s="131"/>
      <c r="DB1057" s="131"/>
      <c r="DC1057" s="131"/>
      <c r="DD1057" s="131"/>
      <c r="DE1057" s="131"/>
      <c r="DF1057" s="131"/>
      <c r="DG1057" s="131"/>
      <c r="DH1057" s="131"/>
      <c r="DI1057" s="131"/>
      <c r="DJ1057" s="131"/>
      <c r="DK1057" s="131"/>
      <c r="DL1057" s="131"/>
      <c r="DM1057" s="131"/>
      <c r="DN1057" s="131"/>
      <c r="DO1057" s="131"/>
      <c r="DP1057" s="131"/>
      <c r="DQ1057" s="131"/>
      <c r="DR1057" s="131"/>
      <c r="DS1057" s="131"/>
      <c r="DT1057" s="131"/>
      <c r="DU1057" s="131"/>
      <c r="DV1057" s="131"/>
      <c r="DW1057" s="131"/>
      <c r="DX1057" s="131"/>
      <c r="DY1057" s="131"/>
      <c r="DZ1057" s="131"/>
      <c r="EA1057" s="131"/>
      <c r="EB1057" s="131"/>
      <c r="EC1057" s="131"/>
      <c r="ED1057" s="131"/>
      <c r="EE1057" s="131"/>
      <c r="EF1057" s="131"/>
      <c r="EG1057" s="131"/>
      <c r="EH1057" s="131"/>
      <c r="EI1057" s="131"/>
      <c r="EJ1057" s="131"/>
      <c r="EK1057" s="131"/>
      <c r="EL1057" s="131"/>
      <c r="EM1057" s="131"/>
      <c r="EN1057" s="131"/>
      <c r="EO1057" s="131"/>
      <c r="EP1057" s="131"/>
      <c r="EQ1057" s="131"/>
      <c r="ER1057" s="131"/>
      <c r="ES1057" s="131"/>
      <c r="ET1057" s="131"/>
      <c r="EU1057" s="131"/>
      <c r="EV1057" s="131"/>
      <c r="EW1057" s="131"/>
      <c r="EX1057" s="131"/>
      <c r="EY1057" s="131"/>
      <c r="EZ1057" s="131"/>
      <c r="FA1057" s="131"/>
      <c r="FB1057" s="131"/>
      <c r="FC1057" s="131"/>
      <c r="FD1057" s="131"/>
      <c r="FE1057" s="131"/>
      <c r="FF1057" s="131"/>
      <c r="FG1057" s="131"/>
      <c r="FH1057" s="131"/>
      <c r="FI1057" s="131"/>
      <c r="FJ1057" s="131"/>
      <c r="FK1057" s="131"/>
      <c r="FL1057" s="131"/>
      <c r="FM1057" s="131"/>
      <c r="FN1057" s="131"/>
      <c r="FO1057" s="131"/>
      <c r="FP1057" s="131"/>
      <c r="FQ1057" s="131"/>
      <c r="FR1057" s="131"/>
      <c r="FS1057" s="131"/>
      <c r="FT1057" s="131"/>
      <c r="FU1057" s="131"/>
      <c r="FV1057" s="131"/>
      <c r="FW1057" s="131"/>
      <c r="FX1057" s="131"/>
      <c r="FY1057" s="131"/>
      <c r="FZ1057" s="131"/>
      <c r="GA1057" s="131"/>
      <c r="GB1057" s="131"/>
      <c r="GC1057" s="131"/>
      <c r="GD1057" s="131"/>
      <c r="GE1057" s="131"/>
      <c r="GF1057" s="131"/>
      <c r="GG1057" s="131"/>
      <c r="GH1057" s="131"/>
      <c r="GI1057" s="131"/>
      <c r="GJ1057" s="131"/>
      <c r="GK1057" s="131"/>
      <c r="GL1057" s="131"/>
      <c r="GM1057" s="131"/>
      <c r="GN1057" s="131"/>
      <c r="GO1057" s="131"/>
      <c r="GP1057" s="131"/>
      <c r="GQ1057" s="131"/>
      <c r="GR1057" s="131"/>
      <c r="GS1057" s="131"/>
      <c r="GT1057" s="131"/>
      <c r="GU1057" s="131"/>
      <c r="GV1057" s="131"/>
      <c r="GW1057" s="131"/>
      <c r="GX1057" s="131"/>
      <c r="GY1057" s="131"/>
      <c r="GZ1057" s="131"/>
      <c r="HA1057" s="131"/>
      <c r="HB1057" s="131"/>
      <c r="HC1057" s="131"/>
      <c r="HD1057" s="131"/>
      <c r="HE1057" s="131"/>
      <c r="HF1057" s="131"/>
      <c r="HG1057" s="131"/>
      <c r="HH1057" s="131"/>
      <c r="HI1057" s="131"/>
      <c r="HJ1057" s="131"/>
      <c r="HK1057" s="131"/>
      <c r="HL1057" s="131"/>
      <c r="HM1057" s="131"/>
      <c r="HN1057" s="131"/>
      <c r="HO1057" s="131"/>
      <c r="HP1057" s="131"/>
      <c r="HQ1057" s="131"/>
      <c r="HR1057" s="131"/>
      <c r="HS1057" s="131"/>
      <c r="HT1057" s="131"/>
      <c r="HU1057" s="131"/>
      <c r="HV1057" s="131"/>
      <c r="HW1057" s="131"/>
      <c r="HX1057" s="131"/>
      <c r="HY1057" s="131"/>
      <c r="HZ1057" s="131"/>
      <c r="IA1057" s="131"/>
      <c r="IB1057" s="131"/>
      <c r="IC1057" s="131"/>
      <c r="ID1057" s="131"/>
      <c r="IE1057" s="131"/>
      <c r="IF1057" s="131"/>
      <c r="IG1057" s="131"/>
      <c r="IH1057" s="131"/>
      <c r="II1057" s="131"/>
      <c r="IJ1057" s="131"/>
      <c r="IK1057" s="131"/>
      <c r="IL1057" s="131"/>
      <c r="IM1057" s="131"/>
      <c r="IN1057" s="131"/>
      <c r="IO1057" s="131"/>
      <c r="IP1057" s="131"/>
      <c r="IQ1057" s="131"/>
      <c r="IR1057" s="131"/>
      <c r="IS1057" s="131"/>
      <c r="IT1057" s="131"/>
      <c r="IU1057" s="131"/>
      <c r="IV1057" s="131"/>
      <c r="IW1057" s="131"/>
      <c r="IX1057" s="131"/>
      <c r="IY1057" s="131"/>
      <c r="IZ1057" s="131"/>
      <c r="JA1057" s="131"/>
      <c r="JB1057" s="131"/>
      <c r="JC1057" s="131"/>
      <c r="JD1057" s="131"/>
      <c r="JE1057" s="131"/>
      <c r="JF1057" s="131"/>
      <c r="JG1057" s="131"/>
      <c r="JH1057" s="131"/>
      <c r="JI1057" s="131"/>
      <c r="JJ1057" s="131"/>
      <c r="JK1057" s="131"/>
      <c r="JL1057" s="131"/>
      <c r="JM1057" s="131"/>
      <c r="JN1057" s="131"/>
      <c r="JO1057" s="131"/>
      <c r="JP1057" s="131"/>
      <c r="JQ1057" s="131"/>
      <c r="JR1057" s="131"/>
      <c r="JS1057" s="131"/>
      <c r="JT1057" s="131"/>
      <c r="JU1057" s="131"/>
      <c r="JV1057" s="131"/>
      <c r="JW1057" s="131"/>
      <c r="JX1057" s="131"/>
      <c r="JY1057" s="131"/>
      <c r="JZ1057" s="131"/>
      <c r="KA1057" s="131"/>
      <c r="KB1057" s="131"/>
      <c r="KC1057" s="131"/>
      <c r="KD1057" s="131"/>
      <c r="KE1057" s="131"/>
      <c r="KF1057" s="131"/>
      <c r="KG1057" s="131"/>
      <c r="KH1057" s="131"/>
      <c r="KI1057" s="131"/>
      <c r="KJ1057" s="131"/>
      <c r="KK1057" s="131"/>
      <c r="KL1057" s="131"/>
      <c r="KM1057" s="131"/>
      <c r="KN1057" s="131"/>
      <c r="KO1057" s="131"/>
      <c r="KP1057" s="131"/>
      <c r="KQ1057" s="131"/>
      <c r="KR1057" s="131"/>
      <c r="KS1057" s="131"/>
      <c r="KT1057" s="131"/>
      <c r="KU1057" s="131"/>
      <c r="KV1057" s="131"/>
      <c r="KW1057" s="131"/>
      <c r="KX1057" s="131"/>
      <c r="KY1057" s="131"/>
      <c r="KZ1057" s="131"/>
      <c r="LA1057" s="131"/>
      <c r="LB1057" s="131"/>
      <c r="LC1057" s="2"/>
      <c r="LD1057" s="2"/>
    </row>
    <row r="1058" spans="2:316" outlineLevel="1" x14ac:dyDescent="0.35">
      <c r="B1058" s="80" t="s">
        <v>67</v>
      </c>
      <c r="C1058" s="81"/>
      <c r="D1058" s="2"/>
      <c r="E1058" s="2"/>
      <c r="F1058" s="2"/>
      <c r="G1058" s="2"/>
      <c r="H1058" s="97"/>
      <c r="I1058" s="97">
        <v>51493.123370847294</v>
      </c>
      <c r="J1058" s="97">
        <v>51314.786913418793</v>
      </c>
      <c r="K1058" s="97">
        <v>51931.926317313402</v>
      </c>
      <c r="L1058" s="97">
        <v>51750.898115493081</v>
      </c>
      <c r="M1058" s="97">
        <v>51569.869913672766</v>
      </c>
      <c r="N1058" s="97">
        <v>51394.681331266009</v>
      </c>
      <c r="O1058" s="97">
        <v>51213.653129445695</v>
      </c>
      <c r="P1058" s="97">
        <v>51038.464547038937</v>
      </c>
      <c r="Q1058" s="97">
        <v>50857.436345218608</v>
      </c>
      <c r="R1058" s="97">
        <v>50676.408143398294</v>
      </c>
      <c r="S1058" s="97">
        <v>50512.898799818657</v>
      </c>
      <c r="T1058" s="97">
        <v>50331.870597998342</v>
      </c>
      <c r="U1058" s="97">
        <v>50156.682015591578</v>
      </c>
      <c r="V1058" s="97">
        <v>49975.653813771256</v>
      </c>
      <c r="W1058" s="97">
        <v>49800.465231364498</v>
      </c>
      <c r="X1058" s="97">
        <v>49619.437029544184</v>
      </c>
      <c r="Y1058" s="97">
        <v>49438.408827723862</v>
      </c>
      <c r="Z1058" s="97">
        <v>49263.220245317105</v>
      </c>
      <c r="AA1058" s="97">
        <v>49082.192043496791</v>
      </c>
      <c r="AB1058" s="97">
        <v>48907.003461090033</v>
      </c>
      <c r="AC1058" s="97">
        <v>48725.975259269711</v>
      </c>
      <c r="AD1058" s="97">
        <v>48545.441670022672</v>
      </c>
      <c r="AE1058" s="97">
        <v>48376.555409114146</v>
      </c>
      <c r="AF1058" s="97">
        <v>48196.021819867106</v>
      </c>
      <c r="AG1058" s="97">
        <v>48021.311894789331</v>
      </c>
      <c r="AH1058" s="97">
        <v>47840.778305542291</v>
      </c>
      <c r="AI1058" s="97">
        <v>47666.068380464509</v>
      </c>
      <c r="AJ1058" s="97">
        <v>47485.534791217484</v>
      </c>
      <c r="AK1058" s="97">
        <v>47305.001201970437</v>
      </c>
      <c r="AL1058" s="97">
        <v>47130.291276892662</v>
      </c>
      <c r="AM1058" s="97">
        <v>46949.757687645615</v>
      </c>
      <c r="AN1058" s="97">
        <v>46775.047762567847</v>
      </c>
      <c r="AO1058" s="97">
        <v>46594.5141733208</v>
      </c>
      <c r="AP1058" s="97">
        <v>46413.485971500486</v>
      </c>
      <c r="AQ1058" s="97">
        <v>46249.976627920842</v>
      </c>
      <c r="AR1058" s="97">
        <v>46068.948426100527</v>
      </c>
      <c r="AS1058" s="97">
        <v>45893.75984369377</v>
      </c>
      <c r="AT1058" s="97">
        <v>45712.731641873448</v>
      </c>
      <c r="AU1058" s="97">
        <v>45537.543059466683</v>
      </c>
      <c r="AV1058" s="97">
        <v>45356.514857646369</v>
      </c>
      <c r="AW1058" s="97">
        <v>45175.486655826055</v>
      </c>
      <c r="AX1058" s="97">
        <v>45000.298073419297</v>
      </c>
      <c r="AY1058" s="97">
        <v>44819.269871598983</v>
      </c>
      <c r="AZ1058" s="97">
        <v>44644.081289192225</v>
      </c>
      <c r="BA1058" s="97">
        <v>44463.053087371904</v>
      </c>
      <c r="BB1058" s="97">
        <v>44282.024885551582</v>
      </c>
      <c r="BC1058" s="97">
        <v>44118.515541971945</v>
      </c>
      <c r="BD1058" s="97">
        <v>43937.487340151631</v>
      </c>
      <c r="BE1058" s="97">
        <v>43762.298757744866</v>
      </c>
      <c r="BF1058" s="97">
        <v>43581.270555924544</v>
      </c>
      <c r="BG1058" s="97">
        <v>43406.081973517794</v>
      </c>
      <c r="BH1058" s="97">
        <v>43225.053771697472</v>
      </c>
      <c r="BI1058" s="97">
        <v>43044.025569877158</v>
      </c>
      <c r="BJ1058" s="97">
        <v>42868.8369874704</v>
      </c>
      <c r="BK1058" s="97">
        <v>42687.808785650086</v>
      </c>
      <c r="BL1058" s="97">
        <v>42512.620203243321</v>
      </c>
      <c r="BM1058" s="97">
        <v>42331.592001423</v>
      </c>
      <c r="BN1058" s="97">
        <v>42150.563799602685</v>
      </c>
      <c r="BO1058" s="97">
        <v>41987.054456023041</v>
      </c>
      <c r="BP1058" s="97">
        <v>41806.026254202727</v>
      </c>
      <c r="BQ1058" s="97">
        <v>41630.837671795969</v>
      </c>
      <c r="BR1058" s="97">
        <v>41449.809469975648</v>
      </c>
      <c r="BS1058" s="97">
        <v>41274.62088756889</v>
      </c>
      <c r="BT1058" s="97">
        <v>41093.592685748568</v>
      </c>
      <c r="BU1058" s="97">
        <v>40912.564483928254</v>
      </c>
      <c r="BV1058" s="97">
        <v>40737.375901521496</v>
      </c>
      <c r="BW1058" s="97">
        <v>40556.347699701175</v>
      </c>
      <c r="BX1058" s="97">
        <v>40381.159117294417</v>
      </c>
      <c r="BY1058" s="97">
        <v>40200.130915474103</v>
      </c>
      <c r="BZ1058" s="97">
        <v>40019.597326227056</v>
      </c>
      <c r="CA1058" s="97">
        <v>39850.711065318545</v>
      </c>
      <c r="CB1058" s="97">
        <v>39670.177476071498</v>
      </c>
      <c r="CC1058" s="97">
        <v>39495.467550993722</v>
      </c>
      <c r="CD1058" s="97">
        <v>39314.933961746676</v>
      </c>
      <c r="CE1058" s="97">
        <v>39140.224036668908</v>
      </c>
      <c r="CF1058" s="97">
        <v>38959.690447421868</v>
      </c>
      <c r="CG1058" s="97">
        <v>38779.156858174829</v>
      </c>
      <c r="CH1058" s="97">
        <v>38604.446933097046</v>
      </c>
      <c r="CI1058" s="97">
        <v>38423.913343850007</v>
      </c>
      <c r="CJ1058" s="97">
        <v>38249.203418772231</v>
      </c>
      <c r="CK1058" s="97">
        <v>38068.669829525184</v>
      </c>
      <c r="CL1058" s="97">
        <v>37887.64162770487</v>
      </c>
      <c r="CM1058" s="97">
        <v>37724.132284125226</v>
      </c>
      <c r="CN1058" s="97">
        <v>37543.104082304912</v>
      </c>
      <c r="CO1058" s="97">
        <v>37367.915499898154</v>
      </c>
      <c r="CP1058" s="97">
        <v>37186.887298077825</v>
      </c>
      <c r="CQ1058" s="97">
        <v>37011.698715671075</v>
      </c>
      <c r="CR1058" s="97">
        <v>36830.670513850753</v>
      </c>
      <c r="CS1058" s="97">
        <v>36649.642312030439</v>
      </c>
      <c r="CT1058" s="97">
        <v>36474.453729623674</v>
      </c>
      <c r="CU1058" s="97">
        <v>36293.42552780336</v>
      </c>
      <c r="CV1058" s="97">
        <v>36118.236945396602</v>
      </c>
      <c r="CW1058" s="97">
        <v>35937.208743576288</v>
      </c>
      <c r="CX1058" s="97">
        <v>35756.180541755959</v>
      </c>
      <c r="CY1058" s="97">
        <v>35592.671198176322</v>
      </c>
      <c r="CZ1058" s="97">
        <v>35411.642996356008</v>
      </c>
      <c r="DA1058" s="97">
        <v>35236.454413949243</v>
      </c>
      <c r="DB1058" s="97">
        <v>35055.426212128921</v>
      </c>
      <c r="DC1058" s="97">
        <v>34880.237629722164</v>
      </c>
      <c r="DD1058" s="97">
        <v>34699.209427901849</v>
      </c>
      <c r="DE1058" s="97">
        <v>34518.181226081528</v>
      </c>
      <c r="DF1058" s="97">
        <v>34342.99264367477</v>
      </c>
      <c r="DG1058" s="97">
        <v>34161.964441854456</v>
      </c>
      <c r="DH1058" s="97">
        <v>33986.775859447698</v>
      </c>
      <c r="DI1058" s="97">
        <v>33805.747657627369</v>
      </c>
      <c r="DJ1058" s="97">
        <v>33624.719455807055</v>
      </c>
      <c r="DK1058" s="97">
        <v>33461.210112227418</v>
      </c>
      <c r="DL1058" s="97">
        <v>33280.181910407096</v>
      </c>
      <c r="DM1058" s="97">
        <v>33104.993328000339</v>
      </c>
      <c r="DN1058" s="97">
        <v>32923.965126180025</v>
      </c>
      <c r="DO1058" s="97">
        <v>32748.776543773256</v>
      </c>
      <c r="DP1058" s="97">
        <v>32567.748341952942</v>
      </c>
      <c r="DQ1058" s="97">
        <v>32386.72014013262</v>
      </c>
      <c r="DR1058" s="97">
        <v>32211.531557725863</v>
      </c>
      <c r="DS1058" s="97">
        <v>32030.503355905548</v>
      </c>
      <c r="DT1058" s="97">
        <v>31855.314773498783</v>
      </c>
      <c r="DU1058" s="97">
        <v>31674.286571678469</v>
      </c>
      <c r="DV1058" s="97">
        <v>31493.752982431426</v>
      </c>
      <c r="DW1058" s="97">
        <v>31324.866721522907</v>
      </c>
      <c r="DX1058" s="97">
        <v>31144.333132275875</v>
      </c>
      <c r="DY1058" s="97">
        <v>30969.623207198092</v>
      </c>
      <c r="DZ1058" s="97">
        <v>30789.089617951049</v>
      </c>
      <c r="EA1058" s="97">
        <v>30614.379692873277</v>
      </c>
      <c r="EB1058" s="97">
        <v>30433.846103626234</v>
      </c>
      <c r="EC1058" s="97">
        <v>30253.312514379199</v>
      </c>
      <c r="ED1058" s="97">
        <v>30078.602589301419</v>
      </c>
      <c r="EE1058" s="97">
        <v>29898.069000054376</v>
      </c>
      <c r="EF1058" s="97">
        <v>29723.359074976604</v>
      </c>
      <c r="EG1058" s="97">
        <v>29542.825485729561</v>
      </c>
      <c r="EH1058" s="97">
        <v>29361.797283909247</v>
      </c>
      <c r="EI1058" s="97">
        <v>29198.287940329603</v>
      </c>
      <c r="EJ1058" s="97">
        <v>29017.259738509289</v>
      </c>
      <c r="EK1058" s="97">
        <v>28842.071156102524</v>
      </c>
      <c r="EL1058" s="97">
        <v>28661.042954282209</v>
      </c>
      <c r="EM1058" s="97">
        <v>28485.854371875452</v>
      </c>
      <c r="EN1058" s="97">
        <v>28304.82617005513</v>
      </c>
      <c r="EO1058" s="97">
        <v>28123.797968234816</v>
      </c>
      <c r="EP1058" s="97">
        <v>27948.609385828051</v>
      </c>
      <c r="EQ1058" s="97">
        <v>27767.581184007737</v>
      </c>
      <c r="ER1058" s="97">
        <v>27592.392601600979</v>
      </c>
      <c r="ES1058" s="97">
        <v>27411.364399780658</v>
      </c>
      <c r="ET1058" s="97">
        <v>27230.336197960343</v>
      </c>
      <c r="EU1058" s="97">
        <v>27066.826854380699</v>
      </c>
      <c r="EV1058" s="97">
        <v>26885.798652560385</v>
      </c>
      <c r="EW1058" s="97">
        <v>26710.610070153627</v>
      </c>
      <c r="EX1058" s="97">
        <v>26529.581868333305</v>
      </c>
      <c r="EY1058" s="97">
        <v>26354.393285926548</v>
      </c>
      <c r="EZ1058" s="97">
        <v>26173.365084106234</v>
      </c>
      <c r="FA1058" s="97">
        <v>25992.336882285912</v>
      </c>
      <c r="FB1058" s="97">
        <v>25817.148299879154</v>
      </c>
      <c r="FC1058" s="97">
        <v>25636.12009805884</v>
      </c>
      <c r="FD1058" s="97">
        <v>25460.931515652075</v>
      </c>
      <c r="FE1058" s="97">
        <v>25279.903313831761</v>
      </c>
      <c r="FF1058" s="97">
        <v>25098.875112011439</v>
      </c>
      <c r="FG1058" s="97">
        <v>24935.365768431802</v>
      </c>
      <c r="FH1058" s="97">
        <v>24754.337566611481</v>
      </c>
      <c r="FI1058" s="97">
        <v>24579.148984204723</v>
      </c>
      <c r="FJ1058" s="97">
        <v>24398.120782384409</v>
      </c>
      <c r="FK1058" s="97">
        <v>24222.932199977644</v>
      </c>
      <c r="FL1058" s="97">
        <v>24041.90399815733</v>
      </c>
      <c r="FM1058" s="97">
        <v>23860.875796337015</v>
      </c>
      <c r="FN1058" s="97">
        <v>23685.68721393025</v>
      </c>
      <c r="FO1058" s="97">
        <v>23504.659012109936</v>
      </c>
      <c r="FP1058" s="97">
        <v>23329.470429703171</v>
      </c>
      <c r="FQ1058" s="97">
        <v>23148.442227882857</v>
      </c>
      <c r="FR1058" s="97">
        <v>22967.908638635825</v>
      </c>
      <c r="FS1058" s="97">
        <v>22799.022377727299</v>
      </c>
      <c r="FT1058" s="97">
        <v>22618.488788480263</v>
      </c>
      <c r="FU1058" s="97">
        <v>22443.778863402484</v>
      </c>
      <c r="FV1058" s="97">
        <v>22263.245274155448</v>
      </c>
      <c r="FW1058" s="97">
        <v>22088.535349077669</v>
      </c>
      <c r="FX1058" s="97">
        <v>21908.001759830626</v>
      </c>
      <c r="FY1058" s="97">
        <v>21727.46817058359</v>
      </c>
      <c r="FZ1058" s="97">
        <v>21552.758245505811</v>
      </c>
      <c r="GA1058" s="97">
        <v>21372.224656258775</v>
      </c>
      <c r="GB1058" s="97">
        <v>21197.514731180996</v>
      </c>
      <c r="GC1058" s="97">
        <v>21016.981141933953</v>
      </c>
      <c r="GD1058" s="97">
        <v>20835.952940113639</v>
      </c>
      <c r="GE1058" s="97">
        <v>20672.443596533994</v>
      </c>
      <c r="GF1058" s="97">
        <v>20491.41539471368</v>
      </c>
      <c r="GG1058" s="97">
        <v>20316.226812306915</v>
      </c>
      <c r="GH1058" s="97">
        <v>20135.198610486601</v>
      </c>
      <c r="GI1058" s="97">
        <v>19960.010028079843</v>
      </c>
      <c r="GJ1058" s="97">
        <v>19778.981826259522</v>
      </c>
      <c r="GK1058" s="97">
        <v>19597.953624439207</v>
      </c>
      <c r="GL1058" s="97">
        <v>19422.76504203245</v>
      </c>
      <c r="GM1058" s="97">
        <v>19241.736840212128</v>
      </c>
      <c r="GN1058" s="97">
        <v>19066.548257805371</v>
      </c>
      <c r="GO1058" s="97">
        <v>18885.520055985056</v>
      </c>
      <c r="GP1058" s="97">
        <v>18704.491854164735</v>
      </c>
      <c r="GQ1058" s="97">
        <v>18540.982510585098</v>
      </c>
      <c r="GR1058" s="97">
        <v>18359.954308764776</v>
      </c>
      <c r="GS1058" s="97">
        <v>18184.765726358019</v>
      </c>
      <c r="GT1058" s="97">
        <v>18003.737524537704</v>
      </c>
      <c r="GU1058" s="97">
        <v>17828.548942130939</v>
      </c>
      <c r="GV1058" s="97">
        <v>17647.520740310625</v>
      </c>
      <c r="GW1058" s="97">
        <v>17466.492538490304</v>
      </c>
      <c r="GX1058" s="97">
        <v>17291.303956083546</v>
      </c>
      <c r="GY1058" s="97">
        <v>17110.275754263232</v>
      </c>
      <c r="GZ1058" s="97">
        <v>16935.087171856467</v>
      </c>
      <c r="HA1058" s="97">
        <v>16754.058970036152</v>
      </c>
      <c r="HB1058" s="97">
        <v>16573.030768215838</v>
      </c>
      <c r="HC1058" s="97">
        <v>16409.521424636194</v>
      </c>
      <c r="HD1058" s="97">
        <v>16228.493222815881</v>
      </c>
      <c r="HE1058" s="97">
        <v>16053.304640409116</v>
      </c>
      <c r="HF1058" s="97">
        <v>15872.276438588802</v>
      </c>
      <c r="HG1058" s="97">
        <v>15697.087856182041</v>
      </c>
      <c r="HH1058" s="97">
        <v>15516.059654361723</v>
      </c>
      <c r="HI1058" s="97">
        <v>15335.031452541409</v>
      </c>
      <c r="HJ1058" s="97">
        <v>15159.842870134644</v>
      </c>
      <c r="HK1058" s="97">
        <v>14978.81466831433</v>
      </c>
      <c r="HL1058" s="97">
        <v>14803.626085907572</v>
      </c>
      <c r="HM1058" s="97">
        <v>14622.59788408725</v>
      </c>
      <c r="HN1058" s="97">
        <v>14442.064294840215</v>
      </c>
      <c r="HO1058" s="97">
        <v>14273.178033931697</v>
      </c>
      <c r="HP1058" s="97">
        <v>14092.644444684654</v>
      </c>
      <c r="HQ1058" s="97">
        <v>13917.934519606875</v>
      </c>
      <c r="HR1058" s="97">
        <v>13737.40093035984</v>
      </c>
      <c r="HS1058" s="97">
        <v>13562.69100528206</v>
      </c>
      <c r="HT1058" s="97">
        <v>13382.157416035021</v>
      </c>
      <c r="HU1058" s="97">
        <v>13201.623826787983</v>
      </c>
      <c r="HV1058" s="97">
        <v>13026.913901710202</v>
      </c>
      <c r="HW1058" s="97">
        <v>12846.380312463169</v>
      </c>
      <c r="HX1058" s="97">
        <v>12671.670387385388</v>
      </c>
      <c r="HY1058" s="97">
        <v>12491.136798138348</v>
      </c>
      <c r="HZ1058" s="97">
        <v>12310.108596318032</v>
      </c>
      <c r="IA1058" s="97">
        <v>12146.59925273839</v>
      </c>
      <c r="IB1058" s="97">
        <v>11965.57105091807</v>
      </c>
      <c r="IC1058" s="97">
        <v>11790.382468511314</v>
      </c>
      <c r="ID1058" s="97">
        <v>11609.354266690996</v>
      </c>
      <c r="IE1058" s="97">
        <v>11434.165684284239</v>
      </c>
      <c r="IF1058" s="97">
        <v>11253.137482463922</v>
      </c>
      <c r="IG1058" s="97">
        <v>11072.109280643606</v>
      </c>
      <c r="IH1058" s="97">
        <v>10896.920698236849</v>
      </c>
      <c r="II1058" s="97">
        <v>10715.892496416533</v>
      </c>
      <c r="IJ1058" s="97">
        <v>10540.703914009775</v>
      </c>
      <c r="IK1058" s="97">
        <v>10359.675712189459</v>
      </c>
      <c r="IL1058" s="97">
        <v>10178.647510369143</v>
      </c>
      <c r="IM1058" s="97">
        <v>10015.138166789504</v>
      </c>
      <c r="IN1058" s="97">
        <v>9837.6055291084322</v>
      </c>
      <c r="IO1058" s="97">
        <v>9678.5503196521004</v>
      </c>
      <c r="IP1058" s="97">
        <v>9514.1932698805576</v>
      </c>
      <c r="IQ1058" s="97">
        <v>9355.1380604242258</v>
      </c>
      <c r="IR1058" s="97">
        <v>9190.7810106526831</v>
      </c>
      <c r="IS1058" s="97">
        <v>9026.4239608811404</v>
      </c>
      <c r="IT1058" s="97">
        <v>8867.3687514248086</v>
      </c>
      <c r="IU1058" s="97">
        <v>8703.011701653264</v>
      </c>
      <c r="IV1058" s="97">
        <v>8543.9564921969341</v>
      </c>
      <c r="IW1058" s="97">
        <v>8379.5994424253913</v>
      </c>
      <c r="IX1058" s="97">
        <v>8215.2423926538468</v>
      </c>
      <c r="IY1058" s="97">
        <v>8066.7908638279387</v>
      </c>
      <c r="IZ1058" s="97">
        <v>7902.4338140563978</v>
      </c>
      <c r="JA1058" s="97">
        <v>7743.378604600066</v>
      </c>
      <c r="JB1058" s="97">
        <v>7579.0215548285232</v>
      </c>
      <c r="JC1058" s="97">
        <v>7419.9663453721932</v>
      </c>
      <c r="JD1058" s="97">
        <v>7255.6092956006487</v>
      </c>
      <c r="JE1058" s="97">
        <v>7091.2522458291078</v>
      </c>
      <c r="JF1058" s="97">
        <v>6932.197036372776</v>
      </c>
      <c r="JG1058" s="97">
        <v>6767.8399866012332</v>
      </c>
      <c r="JH1058" s="97">
        <v>6608.7847771449033</v>
      </c>
      <c r="JI1058" s="97">
        <v>6444.4277273733587</v>
      </c>
      <c r="JJ1058" s="97">
        <v>6280.5197405793315</v>
      </c>
      <c r="JK1058" s="97">
        <v>6127.186462610729</v>
      </c>
      <c r="JL1058" s="97">
        <v>5963.2784758167018</v>
      </c>
      <c r="JM1058" s="97">
        <v>5804.6578434353814</v>
      </c>
      <c r="JN1058" s="97">
        <v>5640.7498566413542</v>
      </c>
      <c r="JO1058" s="97">
        <v>5482.1292242600339</v>
      </c>
      <c r="JP1058" s="97">
        <v>5318.2212374660066</v>
      </c>
      <c r="JQ1058" s="97">
        <v>5154.3132506719794</v>
      </c>
      <c r="JR1058" s="97">
        <v>4995.6926182906609</v>
      </c>
      <c r="JS1058" s="97">
        <v>4831.7846314966337</v>
      </c>
      <c r="JT1058" s="97">
        <v>4673.1639991153152</v>
      </c>
      <c r="JU1058" s="97">
        <v>4509.2560123212879</v>
      </c>
      <c r="JV1058" s="97">
        <v>4344.8989625497434</v>
      </c>
      <c r="JW1058" s="97">
        <v>4196.4474337238362</v>
      </c>
      <c r="JX1058" s="97">
        <v>4032.0903839522935</v>
      </c>
      <c r="JY1058" s="97">
        <v>3873.0351744959626</v>
      </c>
      <c r="JZ1058" s="97">
        <v>3708.6781247244198</v>
      </c>
      <c r="KA1058" s="97">
        <v>3549.622915268088</v>
      </c>
      <c r="KB1058" s="97">
        <v>3385.2658654965453</v>
      </c>
      <c r="KC1058" s="97">
        <v>3220.9088157250026</v>
      </c>
      <c r="KD1058" s="97">
        <v>3061.8536062686717</v>
      </c>
      <c r="KE1058" s="97">
        <v>2897.4965564971289</v>
      </c>
      <c r="KF1058" s="97">
        <v>2738.4413470407981</v>
      </c>
      <c r="KG1058" s="97">
        <v>2574.0842972692553</v>
      </c>
      <c r="KH1058" s="97">
        <v>2409.7272474977126</v>
      </c>
      <c r="KI1058" s="97">
        <v>2261.2757186718045</v>
      </c>
      <c r="KJ1058" s="97">
        <v>2096.9186689002618</v>
      </c>
      <c r="KK1058" s="97">
        <v>1937.8634594439309</v>
      </c>
      <c r="KL1058" s="97">
        <v>1773.5064096723881</v>
      </c>
      <c r="KM1058" s="97">
        <v>1614.4512002160573</v>
      </c>
      <c r="KN1058" s="97">
        <v>1450.0941504445145</v>
      </c>
      <c r="KO1058" s="97">
        <v>1285.7371006729718</v>
      </c>
      <c r="KP1058" s="97">
        <v>1126.6818912166409</v>
      </c>
      <c r="KQ1058" s="97">
        <v>962.32484144509817</v>
      </c>
      <c r="KR1058" s="97">
        <v>803.26963198876729</v>
      </c>
      <c r="KS1058" s="97">
        <v>638.91258221722455</v>
      </c>
      <c r="KT1058" s="97">
        <v>474.55553244568182</v>
      </c>
      <c r="KU1058" s="97">
        <v>326.10400361977372</v>
      </c>
      <c r="KV1058" s="97">
        <v>161.74695384823099</v>
      </c>
      <c r="KW1058" s="97">
        <v>55.710147544010397</v>
      </c>
      <c r="KX1058" s="97">
        <v>55.710147544010397</v>
      </c>
      <c r="KY1058" s="97">
        <v>55.710147544010397</v>
      </c>
      <c r="KZ1058" s="97">
        <v>55.710147544010397</v>
      </c>
      <c r="LA1058" s="97">
        <v>55.710147544010397</v>
      </c>
      <c r="LB1058" s="97">
        <v>55.710147544010397</v>
      </c>
      <c r="LC1058" s="2"/>
      <c r="LD1058" s="2"/>
    </row>
    <row r="1059" spans="2:316" outlineLevel="1" x14ac:dyDescent="0.35">
      <c r="B1059" s="79"/>
      <c r="C1059" s="76"/>
      <c r="D1059" s="2"/>
      <c r="E1059" s="2"/>
      <c r="F1059" s="2"/>
      <c r="G1059" s="2"/>
      <c r="H1059" s="90"/>
      <c r="I1059" s="90"/>
      <c r="J1059" s="37"/>
      <c r="K1059" s="37"/>
      <c r="L1059" s="37"/>
      <c r="M1059" s="37"/>
      <c r="N1059" s="37"/>
      <c r="O1059" s="37"/>
      <c r="P1059" s="37"/>
      <c r="Q1059" s="37"/>
      <c r="R1059" s="37"/>
      <c r="S1059" s="37"/>
      <c r="T1059" s="37"/>
      <c r="U1059" s="37"/>
      <c r="V1059" s="37"/>
      <c r="W1059" s="37"/>
      <c r="X1059" s="37"/>
      <c r="Y1059" s="37"/>
      <c r="Z1059" s="37"/>
      <c r="AA1059" s="37"/>
      <c r="AB1059" s="37"/>
      <c r="AC1059" s="37"/>
      <c r="AD1059" s="37"/>
      <c r="AE1059" s="37"/>
      <c r="AF1059" s="37"/>
      <c r="AG1059" s="37"/>
      <c r="AH1059" s="37"/>
      <c r="AI1059" s="37"/>
      <c r="AJ1059" s="37"/>
      <c r="AK1059" s="37"/>
      <c r="AL1059" s="37"/>
      <c r="AM1059" s="37"/>
      <c r="AN1059" s="37"/>
      <c r="AO1059" s="37"/>
      <c r="AP1059" s="37"/>
      <c r="AQ1059" s="37"/>
      <c r="AR1059" s="37"/>
      <c r="AS1059" s="37"/>
      <c r="AT1059" s="37"/>
      <c r="AU1059" s="37"/>
      <c r="AV1059" s="37"/>
      <c r="AW1059" s="37"/>
      <c r="AX1059" s="37"/>
      <c r="AY1059" s="37"/>
      <c r="AZ1059" s="37"/>
      <c r="BA1059" s="37"/>
      <c r="BB1059" s="37"/>
      <c r="BC1059" s="37"/>
      <c r="BD1059" s="37"/>
      <c r="BE1059" s="37"/>
      <c r="BF1059" s="37"/>
      <c r="BG1059" s="37"/>
      <c r="BH1059" s="37"/>
      <c r="BI1059" s="37"/>
      <c r="BJ1059" s="37"/>
      <c r="BK1059" s="37"/>
      <c r="BL1059" s="37"/>
      <c r="BM1059" s="37"/>
      <c r="BN1059" s="37"/>
      <c r="BO1059" s="37"/>
      <c r="BP1059" s="37"/>
      <c r="BQ1059" s="37"/>
      <c r="BR1059" s="37"/>
      <c r="BS1059" s="37"/>
      <c r="BT1059" s="37"/>
      <c r="BU1059" s="37"/>
      <c r="BV1059" s="37"/>
      <c r="BW1059" s="37"/>
      <c r="BX1059" s="37"/>
      <c r="BY1059" s="37"/>
      <c r="BZ1059" s="37"/>
      <c r="CA1059" s="37"/>
      <c r="CB1059" s="37"/>
      <c r="CC1059" s="37"/>
      <c r="CD1059" s="37"/>
      <c r="CE1059" s="37"/>
      <c r="CF1059" s="37"/>
      <c r="CG1059" s="37"/>
      <c r="CH1059" s="37"/>
      <c r="CI1059" s="37"/>
      <c r="CJ1059" s="37"/>
      <c r="CK1059" s="37"/>
      <c r="CL1059" s="37"/>
      <c r="CM1059" s="37"/>
      <c r="CN1059" s="37"/>
      <c r="CO1059" s="37"/>
      <c r="CP1059" s="37"/>
      <c r="CQ1059" s="37"/>
      <c r="CR1059" s="37"/>
      <c r="CS1059" s="37"/>
      <c r="CT1059" s="37"/>
      <c r="CU1059" s="37"/>
      <c r="CV1059" s="37"/>
      <c r="CW1059" s="37"/>
      <c r="CX1059" s="37"/>
      <c r="CY1059" s="37"/>
      <c r="CZ1059" s="37"/>
      <c r="DA1059" s="37"/>
      <c r="DB1059" s="37"/>
      <c r="DC1059" s="37"/>
      <c r="DD1059" s="37"/>
      <c r="DE1059" s="37"/>
      <c r="DF1059" s="37"/>
      <c r="DG1059" s="37"/>
      <c r="DH1059" s="37"/>
      <c r="DI1059" s="37"/>
      <c r="DJ1059" s="37"/>
      <c r="DK1059" s="37"/>
      <c r="DL1059" s="37"/>
      <c r="DM1059" s="37"/>
      <c r="DN1059" s="37"/>
      <c r="DO1059" s="37"/>
      <c r="DP1059" s="37"/>
      <c r="DQ1059" s="37"/>
      <c r="DR1059" s="37"/>
      <c r="DS1059" s="37"/>
      <c r="DT1059" s="37"/>
      <c r="DU1059" s="37"/>
      <c r="DV1059" s="37"/>
      <c r="DW1059" s="37"/>
      <c r="DX1059" s="37"/>
      <c r="DY1059" s="37"/>
      <c r="DZ1059" s="37"/>
      <c r="EA1059" s="37"/>
      <c r="EB1059" s="37"/>
      <c r="EC1059" s="37"/>
      <c r="ED1059" s="37"/>
      <c r="EE1059" s="37"/>
      <c r="EF1059" s="37"/>
      <c r="EG1059" s="37"/>
      <c r="EH1059" s="37"/>
      <c r="EI1059" s="37"/>
      <c r="EJ1059" s="37"/>
      <c r="EK1059" s="37"/>
      <c r="EL1059" s="37"/>
      <c r="EM1059" s="37"/>
      <c r="EN1059" s="37"/>
      <c r="EO1059" s="37"/>
      <c r="EP1059" s="37"/>
      <c r="EQ1059" s="37"/>
      <c r="ER1059" s="37"/>
      <c r="ES1059" s="37"/>
      <c r="ET1059" s="37"/>
      <c r="EU1059" s="37"/>
      <c r="EV1059" s="37"/>
      <c r="EW1059" s="37"/>
      <c r="EX1059" s="37"/>
      <c r="EY1059" s="37"/>
      <c r="EZ1059" s="37"/>
      <c r="FA1059" s="37"/>
      <c r="FB1059" s="37"/>
      <c r="FC1059" s="37"/>
      <c r="FD1059" s="37"/>
      <c r="FE1059" s="37"/>
      <c r="FF1059" s="37"/>
      <c r="FG1059" s="37"/>
      <c r="FH1059" s="37"/>
      <c r="FI1059" s="37"/>
      <c r="FJ1059" s="37"/>
      <c r="FK1059" s="37"/>
      <c r="FL1059" s="37"/>
      <c r="FM1059" s="37"/>
      <c r="FN1059" s="37"/>
      <c r="FO1059" s="37"/>
      <c r="FP1059" s="37"/>
      <c r="FQ1059" s="37"/>
      <c r="FR1059" s="37"/>
      <c r="FS1059" s="37"/>
      <c r="FT1059" s="37"/>
      <c r="FU1059" s="37"/>
      <c r="FV1059" s="37"/>
      <c r="FW1059" s="37"/>
      <c r="FX1059" s="37"/>
      <c r="FY1059" s="37"/>
      <c r="FZ1059" s="37"/>
      <c r="GA1059" s="37"/>
      <c r="GB1059" s="37"/>
      <c r="GC1059" s="37"/>
      <c r="GD1059" s="37"/>
      <c r="GE1059" s="37"/>
      <c r="GF1059" s="37"/>
      <c r="GG1059" s="37"/>
      <c r="GH1059" s="37"/>
      <c r="GI1059" s="37"/>
      <c r="GJ1059" s="37"/>
      <c r="GK1059" s="37"/>
      <c r="GL1059" s="37"/>
      <c r="GM1059" s="37"/>
      <c r="GN1059" s="37"/>
      <c r="GO1059" s="37"/>
      <c r="GP1059" s="37"/>
      <c r="GQ1059" s="37"/>
      <c r="GR1059" s="37"/>
      <c r="GS1059" s="37"/>
      <c r="GT1059" s="37"/>
      <c r="GU1059" s="37"/>
      <c r="GV1059" s="37"/>
      <c r="GW1059" s="37"/>
      <c r="GX1059" s="37"/>
      <c r="GY1059" s="37"/>
      <c r="GZ1059" s="37"/>
      <c r="HA1059" s="37"/>
      <c r="HB1059" s="37"/>
      <c r="HC1059" s="37"/>
      <c r="HD1059" s="37"/>
      <c r="HE1059" s="37"/>
      <c r="HF1059" s="37"/>
      <c r="HG1059" s="37"/>
      <c r="HH1059" s="37"/>
      <c r="HI1059" s="37"/>
      <c r="HJ1059" s="37"/>
      <c r="HK1059" s="37"/>
      <c r="HL1059" s="37"/>
      <c r="HM1059" s="37"/>
      <c r="HN1059" s="37"/>
      <c r="HO1059" s="37"/>
      <c r="HP1059" s="37"/>
      <c r="HQ1059" s="37"/>
      <c r="HR1059" s="37"/>
      <c r="HS1059" s="37"/>
      <c r="HT1059" s="37"/>
      <c r="HU1059" s="37"/>
      <c r="HV1059" s="37"/>
      <c r="HW1059" s="37"/>
      <c r="HX1059" s="37"/>
      <c r="HY1059" s="37"/>
      <c r="HZ1059" s="37"/>
      <c r="IA1059" s="37"/>
      <c r="IB1059" s="37"/>
      <c r="IC1059" s="37"/>
      <c r="ID1059" s="37"/>
      <c r="IE1059" s="37"/>
      <c r="IF1059" s="37"/>
      <c r="IG1059" s="37"/>
      <c r="IH1059" s="37"/>
      <c r="II1059" s="37"/>
      <c r="IJ1059" s="37"/>
      <c r="IK1059" s="37"/>
      <c r="IL1059" s="37"/>
      <c r="IM1059" s="37"/>
      <c r="IN1059" s="37"/>
      <c r="IO1059" s="37"/>
      <c r="IP1059" s="37"/>
      <c r="IQ1059" s="37"/>
      <c r="IR1059" s="37"/>
      <c r="IS1059" s="37"/>
      <c r="IT1059" s="37"/>
      <c r="IU1059" s="37"/>
      <c r="IV1059" s="37"/>
      <c r="IW1059" s="37"/>
      <c r="IX1059" s="37"/>
      <c r="IY1059" s="37"/>
      <c r="IZ1059" s="37"/>
      <c r="JA1059" s="37"/>
      <c r="JB1059" s="37"/>
      <c r="JC1059" s="37"/>
      <c r="JD1059" s="37"/>
      <c r="JE1059" s="37"/>
      <c r="JF1059" s="37"/>
      <c r="JG1059" s="37"/>
      <c r="JH1059" s="37"/>
      <c r="JI1059" s="37"/>
      <c r="JJ1059" s="37"/>
      <c r="JK1059" s="37"/>
      <c r="JL1059" s="37"/>
      <c r="JM1059" s="37"/>
      <c r="JN1059" s="37"/>
      <c r="JO1059" s="37"/>
      <c r="JP1059" s="37"/>
      <c r="JQ1059" s="37"/>
      <c r="JR1059" s="37"/>
      <c r="JS1059" s="37"/>
      <c r="JT1059" s="37"/>
      <c r="JU1059" s="37"/>
      <c r="JV1059" s="37"/>
      <c r="JW1059" s="37"/>
      <c r="JX1059" s="37"/>
      <c r="JY1059" s="37"/>
      <c r="JZ1059" s="37"/>
      <c r="KA1059" s="37"/>
      <c r="KB1059" s="37"/>
      <c r="KC1059" s="37"/>
      <c r="KD1059" s="37"/>
      <c r="KE1059" s="37"/>
      <c r="KF1059" s="37"/>
      <c r="KG1059" s="37"/>
      <c r="KH1059" s="37"/>
      <c r="KI1059" s="37"/>
      <c r="KJ1059" s="37"/>
      <c r="KK1059" s="37"/>
      <c r="KL1059" s="37"/>
      <c r="KM1059" s="37"/>
      <c r="KN1059" s="37"/>
      <c r="KO1059" s="37"/>
      <c r="KP1059" s="37"/>
      <c r="KQ1059" s="37"/>
      <c r="KR1059" s="37"/>
      <c r="KS1059" s="37"/>
      <c r="KT1059" s="37"/>
      <c r="KU1059" s="37"/>
      <c r="KV1059" s="37"/>
      <c r="KW1059" s="37"/>
      <c r="KX1059" s="37"/>
      <c r="KY1059" s="37"/>
      <c r="KZ1059" s="37"/>
      <c r="LA1059" s="37"/>
      <c r="LB1059" s="37"/>
      <c r="LC1059" s="2"/>
      <c r="LD1059" s="2"/>
    </row>
    <row r="1060" spans="2:316" outlineLevel="1" x14ac:dyDescent="0.35">
      <c r="B1060" s="79" t="s">
        <v>68</v>
      </c>
      <c r="C1060" s="76"/>
      <c r="D1060" s="2"/>
      <c r="E1060" s="2"/>
      <c r="F1060" s="2"/>
      <c r="G1060" s="2"/>
      <c r="H1060" s="173"/>
      <c r="I1060" s="173">
        <v>0</v>
      </c>
      <c r="J1060" s="37">
        <v>25.018556656499999</v>
      </c>
      <c r="K1060" s="37">
        <v>50.037113312999999</v>
      </c>
      <c r="L1060" s="37">
        <v>75.055669969500002</v>
      </c>
      <c r="M1060" s="37">
        <v>100.074226626</v>
      </c>
      <c r="N1060" s="37">
        <v>125.09278328249999</v>
      </c>
      <c r="O1060" s="37">
        <v>150.111339939</v>
      </c>
      <c r="P1060" s="37">
        <v>175.12989659550001</v>
      </c>
      <c r="Q1060" s="37">
        <v>200.14845325200002</v>
      </c>
      <c r="R1060" s="37">
        <v>225.16700990850003</v>
      </c>
      <c r="S1060" s="37">
        <v>250.18556656500004</v>
      </c>
      <c r="T1060" s="37">
        <v>275.20412322150003</v>
      </c>
      <c r="U1060" s="37">
        <v>300.22267987800001</v>
      </c>
      <c r="V1060" s="37">
        <v>325.24123653449999</v>
      </c>
      <c r="W1060" s="37">
        <v>0</v>
      </c>
      <c r="X1060" s="37">
        <v>25.018556656499999</v>
      </c>
      <c r="Y1060" s="37">
        <v>50.037113312999999</v>
      </c>
      <c r="Z1060" s="37">
        <v>75.055669969500002</v>
      </c>
      <c r="AA1060" s="37">
        <v>100.074226626</v>
      </c>
      <c r="AB1060" s="37">
        <v>0</v>
      </c>
      <c r="AC1060" s="37">
        <v>25.018556656499999</v>
      </c>
      <c r="AD1060" s="37">
        <v>50.037113312999999</v>
      </c>
      <c r="AE1060" s="37">
        <v>75.055669969500002</v>
      </c>
      <c r="AF1060" s="37">
        <v>100.074226626</v>
      </c>
      <c r="AG1060" s="37">
        <v>125.09278328249999</v>
      </c>
      <c r="AH1060" s="37">
        <v>150.3692632035</v>
      </c>
      <c r="AI1060" s="37">
        <v>0</v>
      </c>
      <c r="AJ1060" s="37">
        <v>25.276479921</v>
      </c>
      <c r="AK1060" s="37">
        <v>50.552959842</v>
      </c>
      <c r="AL1060" s="37">
        <v>75.829439762999996</v>
      </c>
      <c r="AM1060" s="37">
        <v>101.105919684</v>
      </c>
      <c r="AN1060" s="37">
        <v>0</v>
      </c>
      <c r="AO1060" s="37">
        <v>25.276479921</v>
      </c>
      <c r="AP1060" s="37">
        <v>50.552959842</v>
      </c>
      <c r="AQ1060" s="37">
        <v>75.829439762999996</v>
      </c>
      <c r="AR1060" s="37">
        <v>101.105919684</v>
      </c>
      <c r="AS1060" s="37">
        <v>126.382399605</v>
      </c>
      <c r="AT1060" s="37">
        <v>151.65887952599999</v>
      </c>
      <c r="AU1060" s="37">
        <v>0</v>
      </c>
      <c r="AV1060" s="37">
        <v>25.276479921</v>
      </c>
      <c r="AW1060" s="37">
        <v>50.552959842</v>
      </c>
      <c r="AX1060" s="37">
        <v>75.829439762999996</v>
      </c>
      <c r="AY1060" s="37">
        <v>101.105919684</v>
      </c>
      <c r="AZ1060" s="37">
        <v>0</v>
      </c>
      <c r="BA1060" s="37">
        <v>25.276479921</v>
      </c>
      <c r="BB1060" s="37">
        <v>50.552959842</v>
      </c>
      <c r="BC1060" s="37">
        <v>75.829439762999996</v>
      </c>
      <c r="BD1060" s="37">
        <v>101.105919684</v>
      </c>
      <c r="BE1060" s="37">
        <v>126.382399605</v>
      </c>
      <c r="BF1060" s="37">
        <v>151.65887952599999</v>
      </c>
      <c r="BG1060" s="37">
        <v>0</v>
      </c>
      <c r="BH1060" s="37">
        <v>25.276479921</v>
      </c>
      <c r="BI1060" s="37">
        <v>50.552959842</v>
      </c>
      <c r="BJ1060" s="37">
        <v>75.829439762999996</v>
      </c>
      <c r="BK1060" s="37">
        <v>101.105919684</v>
      </c>
      <c r="BL1060" s="37">
        <v>0</v>
      </c>
      <c r="BM1060" s="37">
        <v>25.276479921</v>
      </c>
      <c r="BN1060" s="37">
        <v>50.552959842</v>
      </c>
      <c r="BO1060" s="37">
        <v>75.829439762999996</v>
      </c>
      <c r="BP1060" s="37">
        <v>101.105919684</v>
      </c>
      <c r="BQ1060" s="37">
        <v>126.382399605</v>
      </c>
      <c r="BR1060" s="37">
        <v>151.65887952599999</v>
      </c>
      <c r="BS1060" s="37">
        <v>0</v>
      </c>
      <c r="BT1060" s="37">
        <v>25.276479921</v>
      </c>
      <c r="BU1060" s="37">
        <v>50.552959842</v>
      </c>
      <c r="BV1060" s="37">
        <v>75.829439762999996</v>
      </c>
      <c r="BW1060" s="37">
        <v>101.105919684</v>
      </c>
      <c r="BX1060" s="37">
        <v>0</v>
      </c>
      <c r="BY1060" s="37">
        <v>25.276479921</v>
      </c>
      <c r="BZ1060" s="37">
        <v>50.552959842</v>
      </c>
      <c r="CA1060" s="37">
        <v>75.829439762999996</v>
      </c>
      <c r="CB1060" s="37">
        <v>101.105919684</v>
      </c>
      <c r="CC1060" s="37">
        <v>126.382399605</v>
      </c>
      <c r="CD1060" s="37">
        <v>151.65887952599999</v>
      </c>
      <c r="CE1060" s="37">
        <v>0</v>
      </c>
      <c r="CF1060" s="37">
        <v>25.276479921</v>
      </c>
      <c r="CG1060" s="37">
        <v>50.552959842</v>
      </c>
      <c r="CH1060" s="37">
        <v>75.829439762999996</v>
      </c>
      <c r="CI1060" s="37">
        <v>101.105919684</v>
      </c>
      <c r="CJ1060" s="37">
        <v>0</v>
      </c>
      <c r="CK1060" s="37">
        <v>25.276479921</v>
      </c>
      <c r="CL1060" s="37">
        <v>50.552959842</v>
      </c>
      <c r="CM1060" s="37">
        <v>75.829439762999996</v>
      </c>
      <c r="CN1060" s="37">
        <v>101.105919684</v>
      </c>
      <c r="CO1060" s="37">
        <v>126.382399605</v>
      </c>
      <c r="CP1060" s="37">
        <v>151.65887952599999</v>
      </c>
      <c r="CQ1060" s="37">
        <v>0</v>
      </c>
      <c r="CR1060" s="37">
        <v>25.276479921</v>
      </c>
      <c r="CS1060" s="37">
        <v>50.552959842</v>
      </c>
      <c r="CT1060" s="37">
        <v>75.829439762999996</v>
      </c>
      <c r="CU1060" s="37">
        <v>101.105919684</v>
      </c>
      <c r="CV1060" s="37">
        <v>0</v>
      </c>
      <c r="CW1060" s="37">
        <v>25.276479921</v>
      </c>
      <c r="CX1060" s="37">
        <v>50.552959842</v>
      </c>
      <c r="CY1060" s="37">
        <v>75.829439762999996</v>
      </c>
      <c r="CZ1060" s="37">
        <v>101.105919684</v>
      </c>
      <c r="DA1060" s="37">
        <v>126.382399605</v>
      </c>
      <c r="DB1060" s="37">
        <v>151.65887952599999</v>
      </c>
      <c r="DC1060" s="37">
        <v>0</v>
      </c>
      <c r="DD1060" s="37">
        <v>25.276479921</v>
      </c>
      <c r="DE1060" s="37">
        <v>50.552959842</v>
      </c>
      <c r="DF1060" s="37">
        <v>75.829439762999996</v>
      </c>
      <c r="DG1060" s="37">
        <v>101.105919684</v>
      </c>
      <c r="DH1060" s="37">
        <v>0</v>
      </c>
      <c r="DI1060" s="37">
        <v>25.276479921</v>
      </c>
      <c r="DJ1060" s="37">
        <v>50.552959842</v>
      </c>
      <c r="DK1060" s="37">
        <v>75.829439762999996</v>
      </c>
      <c r="DL1060" s="37">
        <v>101.105919684</v>
      </c>
      <c r="DM1060" s="37">
        <v>126.382399605</v>
      </c>
      <c r="DN1060" s="37">
        <v>151.65887952599999</v>
      </c>
      <c r="DO1060" s="37">
        <v>0</v>
      </c>
      <c r="DP1060" s="37">
        <v>25.276479921</v>
      </c>
      <c r="DQ1060" s="37">
        <v>50.552959842</v>
      </c>
      <c r="DR1060" s="37">
        <v>75.829439762999996</v>
      </c>
      <c r="DS1060" s="37">
        <v>101.105919684</v>
      </c>
      <c r="DT1060" s="37">
        <v>0</v>
      </c>
      <c r="DU1060" s="37">
        <v>25.276479921</v>
      </c>
      <c r="DV1060" s="37">
        <v>50.552959842</v>
      </c>
      <c r="DW1060" s="37">
        <v>75.829439762999996</v>
      </c>
      <c r="DX1060" s="37">
        <v>101.105919684</v>
      </c>
      <c r="DY1060" s="37">
        <v>126.382399605</v>
      </c>
      <c r="DZ1060" s="37">
        <v>151.65887952599999</v>
      </c>
      <c r="EA1060" s="37">
        <v>0</v>
      </c>
      <c r="EB1060" s="37">
        <v>25.276479921</v>
      </c>
      <c r="EC1060" s="37">
        <v>50.552959842</v>
      </c>
      <c r="ED1060" s="37">
        <v>75.829439762999996</v>
      </c>
      <c r="EE1060" s="37">
        <v>101.105919684</v>
      </c>
      <c r="EF1060" s="37">
        <v>0</v>
      </c>
      <c r="EG1060" s="37">
        <v>25.276479921</v>
      </c>
      <c r="EH1060" s="37">
        <v>50.552959842</v>
      </c>
      <c r="EI1060" s="37">
        <v>75.829439762999996</v>
      </c>
      <c r="EJ1060" s="37">
        <v>101.105919684</v>
      </c>
      <c r="EK1060" s="37">
        <v>126.382399605</v>
      </c>
      <c r="EL1060" s="37">
        <v>151.65887952599999</v>
      </c>
      <c r="EM1060" s="37">
        <v>0</v>
      </c>
      <c r="EN1060" s="37">
        <v>25.276479921</v>
      </c>
      <c r="EO1060" s="37">
        <v>50.552959842</v>
      </c>
      <c r="EP1060" s="37">
        <v>75.829439762999996</v>
      </c>
      <c r="EQ1060" s="37">
        <v>101.105919684</v>
      </c>
      <c r="ER1060" s="37">
        <v>0</v>
      </c>
      <c r="ES1060" s="37">
        <v>25.276479921</v>
      </c>
      <c r="ET1060" s="37">
        <v>50.552959842</v>
      </c>
      <c r="EU1060" s="37">
        <v>75.829439762999996</v>
      </c>
      <c r="EV1060" s="37">
        <v>101.105919684</v>
      </c>
      <c r="EW1060" s="37">
        <v>126.382399605</v>
      </c>
      <c r="EX1060" s="37">
        <v>151.65887952599999</v>
      </c>
      <c r="EY1060" s="37">
        <v>0</v>
      </c>
      <c r="EZ1060" s="37">
        <v>25.276479921</v>
      </c>
      <c r="FA1060" s="37">
        <v>50.552959842</v>
      </c>
      <c r="FB1060" s="37">
        <v>75.829439762999996</v>
      </c>
      <c r="FC1060" s="37">
        <v>101.105919684</v>
      </c>
      <c r="FD1060" s="37">
        <v>0</v>
      </c>
      <c r="FE1060" s="37">
        <v>25.276479921</v>
      </c>
      <c r="FF1060" s="37">
        <v>50.552959842</v>
      </c>
      <c r="FG1060" s="37">
        <v>75.829439762999996</v>
      </c>
      <c r="FH1060" s="37">
        <v>101.105919684</v>
      </c>
      <c r="FI1060" s="37">
        <v>126.382399605</v>
      </c>
      <c r="FJ1060" s="37">
        <v>151.65887952599999</v>
      </c>
      <c r="FK1060" s="37">
        <v>0</v>
      </c>
      <c r="FL1060" s="37">
        <v>25.276479921</v>
      </c>
      <c r="FM1060" s="37">
        <v>50.552959842</v>
      </c>
      <c r="FN1060" s="37">
        <v>75.829439762999996</v>
      </c>
      <c r="FO1060" s="37">
        <v>101.105919684</v>
      </c>
      <c r="FP1060" s="37">
        <v>0</v>
      </c>
      <c r="FQ1060" s="37">
        <v>25.276479921</v>
      </c>
      <c r="FR1060" s="37">
        <v>50.552959842</v>
      </c>
      <c r="FS1060" s="37">
        <v>75.829439762999996</v>
      </c>
      <c r="FT1060" s="37">
        <v>101.105919684</v>
      </c>
      <c r="FU1060" s="37">
        <v>126.382399605</v>
      </c>
      <c r="FV1060" s="37">
        <v>151.65887952599999</v>
      </c>
      <c r="FW1060" s="37">
        <v>0</v>
      </c>
      <c r="FX1060" s="37">
        <v>25.276479921</v>
      </c>
      <c r="FY1060" s="37">
        <v>50.552959842</v>
      </c>
      <c r="FZ1060" s="37">
        <v>75.829439762999996</v>
      </c>
      <c r="GA1060" s="37">
        <v>101.105919684</v>
      </c>
      <c r="GB1060" s="37">
        <v>0</v>
      </c>
      <c r="GC1060" s="37">
        <v>25.276479921</v>
      </c>
      <c r="GD1060" s="37">
        <v>50.552959842</v>
      </c>
      <c r="GE1060" s="37">
        <v>75.829439762999996</v>
      </c>
      <c r="GF1060" s="37">
        <v>101.105919684</v>
      </c>
      <c r="GG1060" s="37">
        <v>126.382399605</v>
      </c>
      <c r="GH1060" s="37">
        <v>151.65887952599999</v>
      </c>
      <c r="GI1060" s="37">
        <v>0</v>
      </c>
      <c r="GJ1060" s="37">
        <v>25.276479921</v>
      </c>
      <c r="GK1060" s="37">
        <v>50.552959842</v>
      </c>
      <c r="GL1060" s="37">
        <v>75.829439762999996</v>
      </c>
      <c r="GM1060" s="37">
        <v>101.105919684</v>
      </c>
      <c r="GN1060" s="37">
        <v>0</v>
      </c>
      <c r="GO1060" s="37">
        <v>25.276479921</v>
      </c>
      <c r="GP1060" s="37">
        <v>50.552959842</v>
      </c>
      <c r="GQ1060" s="37">
        <v>75.829439762999996</v>
      </c>
      <c r="GR1060" s="37">
        <v>101.105919684</v>
      </c>
      <c r="GS1060" s="37">
        <v>126.382399605</v>
      </c>
      <c r="GT1060" s="37">
        <v>151.65887952599999</v>
      </c>
      <c r="GU1060" s="37">
        <v>0</v>
      </c>
      <c r="GV1060" s="37">
        <v>25.276479921</v>
      </c>
      <c r="GW1060" s="37">
        <v>50.552959842</v>
      </c>
      <c r="GX1060" s="37">
        <v>75.829439762999996</v>
      </c>
      <c r="GY1060" s="37">
        <v>101.105919684</v>
      </c>
      <c r="GZ1060" s="37">
        <v>0</v>
      </c>
      <c r="HA1060" s="37">
        <v>25.276479921</v>
      </c>
      <c r="HB1060" s="37">
        <v>50.552959842</v>
      </c>
      <c r="HC1060" s="37">
        <v>75.829439762999996</v>
      </c>
      <c r="HD1060" s="37">
        <v>101.105919684</v>
      </c>
      <c r="HE1060" s="37">
        <v>126.382399605</v>
      </c>
      <c r="HF1060" s="37">
        <v>151.65887952599999</v>
      </c>
      <c r="HG1060" s="37">
        <v>0</v>
      </c>
      <c r="HH1060" s="37">
        <v>25.276479921</v>
      </c>
      <c r="HI1060" s="37">
        <v>50.552959842</v>
      </c>
      <c r="HJ1060" s="37">
        <v>75.829439762999996</v>
      </c>
      <c r="HK1060" s="37">
        <v>101.105919684</v>
      </c>
      <c r="HL1060" s="37">
        <v>0</v>
      </c>
      <c r="HM1060" s="37">
        <v>25.276479921</v>
      </c>
      <c r="HN1060" s="37">
        <v>50.552959842</v>
      </c>
      <c r="HO1060" s="37">
        <v>75.829439762999996</v>
      </c>
      <c r="HP1060" s="37">
        <v>101.105919684</v>
      </c>
      <c r="HQ1060" s="37">
        <v>126.382399605</v>
      </c>
      <c r="HR1060" s="37">
        <v>151.65887952599999</v>
      </c>
      <c r="HS1060" s="37">
        <v>0</v>
      </c>
      <c r="HT1060" s="37">
        <v>25.276479921</v>
      </c>
      <c r="HU1060" s="37">
        <v>50.552959842</v>
      </c>
      <c r="HV1060" s="37">
        <v>75.829439762999996</v>
      </c>
      <c r="HW1060" s="37">
        <v>101.105919684</v>
      </c>
      <c r="HX1060" s="37">
        <v>0</v>
      </c>
      <c r="HY1060" s="37">
        <v>25.276479921</v>
      </c>
      <c r="HZ1060" s="37">
        <v>50.552959842</v>
      </c>
      <c r="IA1060" s="37">
        <v>75.829439762999996</v>
      </c>
      <c r="IB1060" s="37">
        <v>101.105919684</v>
      </c>
      <c r="IC1060" s="37">
        <v>126.382399605</v>
      </c>
      <c r="ID1060" s="37">
        <v>151.65887952599999</v>
      </c>
      <c r="IE1060" s="37">
        <v>0</v>
      </c>
      <c r="IF1060" s="37">
        <v>25.276479921</v>
      </c>
      <c r="IG1060" s="37">
        <v>50.552959842</v>
      </c>
      <c r="IH1060" s="37">
        <v>75.829439762999996</v>
      </c>
      <c r="II1060" s="37">
        <v>101.105919684</v>
      </c>
      <c r="IJ1060" s="37">
        <v>0</v>
      </c>
      <c r="IK1060" s="37">
        <v>25.276479921</v>
      </c>
      <c r="IL1060" s="37">
        <v>50.552959842</v>
      </c>
      <c r="IM1060" s="37">
        <v>75.829439762999996</v>
      </c>
      <c r="IN1060" s="37">
        <v>101.105919684</v>
      </c>
      <c r="IO1060" s="37">
        <v>112.33991076</v>
      </c>
      <c r="IP1060" s="37">
        <v>112.33991076</v>
      </c>
      <c r="IQ1060" s="37">
        <v>0</v>
      </c>
      <c r="IR1060" s="37">
        <v>0</v>
      </c>
      <c r="IS1060" s="37">
        <v>0</v>
      </c>
      <c r="IT1060" s="37">
        <v>0</v>
      </c>
      <c r="IU1060" s="37">
        <v>0</v>
      </c>
      <c r="IV1060" s="37">
        <v>0</v>
      </c>
      <c r="IW1060" s="37">
        <v>0</v>
      </c>
      <c r="IX1060" s="37">
        <v>0</v>
      </c>
      <c r="IY1060" s="37">
        <v>0</v>
      </c>
      <c r="IZ1060" s="37">
        <v>0</v>
      </c>
      <c r="JA1060" s="37">
        <v>0</v>
      </c>
      <c r="JB1060" s="37">
        <v>0</v>
      </c>
      <c r="JC1060" s="37">
        <v>0</v>
      </c>
      <c r="JD1060" s="37">
        <v>0</v>
      </c>
      <c r="JE1060" s="37">
        <v>0</v>
      </c>
      <c r="JF1060" s="37">
        <v>0</v>
      </c>
      <c r="JG1060" s="37">
        <v>0</v>
      </c>
      <c r="JH1060" s="37">
        <v>0</v>
      </c>
      <c r="JI1060" s="37">
        <v>0</v>
      </c>
      <c r="JJ1060" s="37">
        <v>0</v>
      </c>
      <c r="JK1060" s="37">
        <v>0</v>
      </c>
      <c r="JL1060" s="37">
        <v>0</v>
      </c>
      <c r="JM1060" s="37">
        <v>0</v>
      </c>
      <c r="JN1060" s="37">
        <v>0</v>
      </c>
      <c r="JO1060" s="37">
        <v>0</v>
      </c>
      <c r="JP1060" s="37">
        <v>0</v>
      </c>
      <c r="JQ1060" s="37">
        <v>0</v>
      </c>
      <c r="JR1060" s="37">
        <v>0</v>
      </c>
      <c r="JS1060" s="37">
        <v>0</v>
      </c>
      <c r="JT1060" s="37">
        <v>0</v>
      </c>
      <c r="JU1060" s="37">
        <v>0</v>
      </c>
      <c r="JV1060" s="37">
        <v>0</v>
      </c>
      <c r="JW1060" s="37">
        <v>0</v>
      </c>
      <c r="JX1060" s="37">
        <v>0</v>
      </c>
      <c r="JY1060" s="37">
        <v>0</v>
      </c>
      <c r="JZ1060" s="37">
        <v>0</v>
      </c>
      <c r="KA1060" s="37">
        <v>0</v>
      </c>
      <c r="KB1060" s="37">
        <v>0</v>
      </c>
      <c r="KC1060" s="37">
        <v>0</v>
      </c>
      <c r="KD1060" s="37">
        <v>0</v>
      </c>
      <c r="KE1060" s="37">
        <v>0</v>
      </c>
      <c r="KF1060" s="37">
        <v>0</v>
      </c>
      <c r="KG1060" s="37">
        <v>0</v>
      </c>
      <c r="KH1060" s="37">
        <v>0</v>
      </c>
      <c r="KI1060" s="37">
        <v>0</v>
      </c>
      <c r="KJ1060" s="37">
        <v>0</v>
      </c>
      <c r="KK1060" s="37">
        <v>0</v>
      </c>
      <c r="KL1060" s="37">
        <v>0</v>
      </c>
      <c r="KM1060" s="37">
        <v>0</v>
      </c>
      <c r="KN1060" s="37">
        <v>0</v>
      </c>
      <c r="KO1060" s="37">
        <v>0</v>
      </c>
      <c r="KP1060" s="37">
        <v>0</v>
      </c>
      <c r="KQ1060" s="37">
        <v>0</v>
      </c>
      <c r="KR1060" s="37">
        <v>0</v>
      </c>
      <c r="KS1060" s="37">
        <v>0</v>
      </c>
      <c r="KT1060" s="37">
        <v>0</v>
      </c>
      <c r="KU1060" s="37">
        <v>0</v>
      </c>
      <c r="KV1060" s="37">
        <v>0</v>
      </c>
      <c r="KW1060" s="37">
        <v>0</v>
      </c>
      <c r="KX1060" s="37">
        <v>0</v>
      </c>
      <c r="KY1060" s="37">
        <v>0</v>
      </c>
      <c r="KZ1060" s="37">
        <v>0</v>
      </c>
      <c r="LA1060" s="37">
        <v>0</v>
      </c>
      <c r="LB1060" s="37">
        <v>0</v>
      </c>
      <c r="LC1060" s="2"/>
      <c r="LD1060" s="2"/>
    </row>
    <row r="1061" spans="2:316" outlineLevel="1" x14ac:dyDescent="0.35">
      <c r="B1061" s="79" t="s">
        <v>69</v>
      </c>
      <c r="C1061" s="76"/>
      <c r="D1061" s="2"/>
      <c r="E1061" s="2"/>
      <c r="F1061" s="2"/>
      <c r="G1061" s="2"/>
      <c r="H1061" s="176"/>
      <c r="I1061" s="176">
        <v>0</v>
      </c>
      <c r="J1061" s="135">
        <v>600.44535975600002</v>
      </c>
      <c r="K1061" s="135">
        <v>1200.890719512</v>
      </c>
      <c r="L1061" s="135">
        <v>1801.336079268</v>
      </c>
      <c r="M1061" s="135">
        <v>1801.336079268</v>
      </c>
      <c r="N1061" s="135">
        <v>1801.336079268</v>
      </c>
      <c r="O1061" s="135">
        <v>1801.336079268</v>
      </c>
      <c r="P1061" s="135">
        <v>1801.336079268</v>
      </c>
      <c r="Q1061" s="135">
        <v>1801.336079268</v>
      </c>
      <c r="R1061" s="135">
        <v>1801.336079268</v>
      </c>
      <c r="S1061" s="135">
        <v>1801.336079268</v>
      </c>
      <c r="T1061" s="135">
        <v>1801.336079268</v>
      </c>
      <c r="U1061" s="135">
        <v>1801.336079268</v>
      </c>
      <c r="V1061" s="135">
        <v>1801.336079268</v>
      </c>
      <c r="W1061" s="135">
        <v>1801.336079268</v>
      </c>
      <c r="X1061" s="135">
        <v>1801.336079268</v>
      </c>
      <c r="Y1061" s="135">
        <v>1801.336079268</v>
      </c>
      <c r="Z1061" s="135">
        <v>1801.336079268</v>
      </c>
      <c r="AA1061" s="135">
        <v>1801.336079268</v>
      </c>
      <c r="AB1061" s="135">
        <v>1801.336079268</v>
      </c>
      <c r="AC1061" s="135">
        <v>1801.336079268</v>
      </c>
      <c r="AD1061" s="135">
        <v>1801.336079268</v>
      </c>
      <c r="AE1061" s="135">
        <v>1801.336079268</v>
      </c>
      <c r="AF1061" s="135">
        <v>1801.336079268</v>
      </c>
      <c r="AG1061" s="135">
        <v>1801.336079268</v>
      </c>
      <c r="AH1061" s="135">
        <v>1807.5262376159999</v>
      </c>
      <c r="AI1061" s="135">
        <v>1813.7163959639997</v>
      </c>
      <c r="AJ1061" s="135">
        <v>1819.9065543119996</v>
      </c>
      <c r="AK1061" s="135">
        <v>1819.9065543119996</v>
      </c>
      <c r="AL1061" s="135">
        <v>1819.9065543119996</v>
      </c>
      <c r="AM1061" s="135">
        <v>1819.9065543119996</v>
      </c>
      <c r="AN1061" s="135">
        <v>1819.9065543119996</v>
      </c>
      <c r="AO1061" s="135">
        <v>1819.9065543119996</v>
      </c>
      <c r="AP1061" s="135">
        <v>1819.9065543119996</v>
      </c>
      <c r="AQ1061" s="135">
        <v>1819.9065543119996</v>
      </c>
      <c r="AR1061" s="135">
        <v>1819.9065543119996</v>
      </c>
      <c r="AS1061" s="135">
        <v>1819.9065543119996</v>
      </c>
      <c r="AT1061" s="135">
        <v>1819.9065543119996</v>
      </c>
      <c r="AU1061" s="135">
        <v>1819.9065543119996</v>
      </c>
      <c r="AV1061" s="135">
        <v>1819.9065543119996</v>
      </c>
      <c r="AW1061" s="135">
        <v>1819.9065543119996</v>
      </c>
      <c r="AX1061" s="135">
        <v>1819.9065543119996</v>
      </c>
      <c r="AY1061" s="135">
        <v>1819.9065543119996</v>
      </c>
      <c r="AZ1061" s="135">
        <v>1819.9065543119996</v>
      </c>
      <c r="BA1061" s="135">
        <v>1819.9065543119996</v>
      </c>
      <c r="BB1061" s="135">
        <v>1819.9065543119996</v>
      </c>
      <c r="BC1061" s="135">
        <v>1819.9065543119996</v>
      </c>
      <c r="BD1061" s="135">
        <v>1819.9065543119996</v>
      </c>
      <c r="BE1061" s="135">
        <v>1819.9065543119996</v>
      </c>
      <c r="BF1061" s="135">
        <v>1819.9065543119996</v>
      </c>
      <c r="BG1061" s="135">
        <v>1819.9065543119996</v>
      </c>
      <c r="BH1061" s="135">
        <v>1819.9065543119996</v>
      </c>
      <c r="BI1061" s="135">
        <v>1819.9065543119996</v>
      </c>
      <c r="BJ1061" s="135">
        <v>1819.9065543119996</v>
      </c>
      <c r="BK1061" s="135">
        <v>1819.9065543119996</v>
      </c>
      <c r="BL1061" s="135">
        <v>1819.9065543119996</v>
      </c>
      <c r="BM1061" s="135">
        <v>1819.9065543119996</v>
      </c>
      <c r="BN1061" s="135">
        <v>1819.9065543119996</v>
      </c>
      <c r="BO1061" s="135">
        <v>1819.9065543119996</v>
      </c>
      <c r="BP1061" s="135">
        <v>1819.9065543119996</v>
      </c>
      <c r="BQ1061" s="135">
        <v>1819.9065543119996</v>
      </c>
      <c r="BR1061" s="135">
        <v>1819.9065543119996</v>
      </c>
      <c r="BS1061" s="135">
        <v>1819.9065543119996</v>
      </c>
      <c r="BT1061" s="135">
        <v>1819.9065543119996</v>
      </c>
      <c r="BU1061" s="135">
        <v>1819.9065543119996</v>
      </c>
      <c r="BV1061" s="135">
        <v>1819.9065543119996</v>
      </c>
      <c r="BW1061" s="135">
        <v>1819.9065543119996</v>
      </c>
      <c r="BX1061" s="135">
        <v>1819.9065543119996</v>
      </c>
      <c r="BY1061" s="135">
        <v>1819.9065543119996</v>
      </c>
      <c r="BZ1061" s="135">
        <v>1819.9065543119996</v>
      </c>
      <c r="CA1061" s="135">
        <v>1819.9065543119996</v>
      </c>
      <c r="CB1061" s="135">
        <v>1819.9065543119996</v>
      </c>
      <c r="CC1061" s="135">
        <v>1819.9065543119996</v>
      </c>
      <c r="CD1061" s="135">
        <v>1819.9065543119996</v>
      </c>
      <c r="CE1061" s="135">
        <v>1819.9065543119996</v>
      </c>
      <c r="CF1061" s="135">
        <v>1819.9065543119996</v>
      </c>
      <c r="CG1061" s="135">
        <v>1819.9065543119996</v>
      </c>
      <c r="CH1061" s="135">
        <v>1819.9065543119996</v>
      </c>
      <c r="CI1061" s="135">
        <v>1819.9065543119996</v>
      </c>
      <c r="CJ1061" s="135">
        <v>1819.9065543119996</v>
      </c>
      <c r="CK1061" s="135">
        <v>1819.9065543119996</v>
      </c>
      <c r="CL1061" s="135">
        <v>1819.9065543119996</v>
      </c>
      <c r="CM1061" s="135">
        <v>1819.9065543119996</v>
      </c>
      <c r="CN1061" s="135">
        <v>1819.9065543119996</v>
      </c>
      <c r="CO1061" s="135">
        <v>1819.9065543119996</v>
      </c>
      <c r="CP1061" s="135">
        <v>1819.9065543119996</v>
      </c>
      <c r="CQ1061" s="135">
        <v>1819.9065543119996</v>
      </c>
      <c r="CR1061" s="135">
        <v>1819.9065543119996</v>
      </c>
      <c r="CS1061" s="135">
        <v>1819.9065543119996</v>
      </c>
      <c r="CT1061" s="135">
        <v>1819.9065543119996</v>
      </c>
      <c r="CU1061" s="135">
        <v>1819.9065543119996</v>
      </c>
      <c r="CV1061" s="135">
        <v>1819.9065543119996</v>
      </c>
      <c r="CW1061" s="135">
        <v>1819.9065543119996</v>
      </c>
      <c r="CX1061" s="135">
        <v>1819.9065543119996</v>
      </c>
      <c r="CY1061" s="135">
        <v>1819.9065543119996</v>
      </c>
      <c r="CZ1061" s="135">
        <v>1819.9065543119996</v>
      </c>
      <c r="DA1061" s="135">
        <v>1819.9065543119996</v>
      </c>
      <c r="DB1061" s="135">
        <v>1819.9065543119996</v>
      </c>
      <c r="DC1061" s="135">
        <v>1819.9065543119996</v>
      </c>
      <c r="DD1061" s="135">
        <v>1819.9065543119996</v>
      </c>
      <c r="DE1061" s="135">
        <v>1819.9065543119996</v>
      </c>
      <c r="DF1061" s="135">
        <v>1819.9065543119996</v>
      </c>
      <c r="DG1061" s="135">
        <v>1819.9065543119996</v>
      </c>
      <c r="DH1061" s="135">
        <v>1819.9065543119996</v>
      </c>
      <c r="DI1061" s="135">
        <v>1819.9065543119996</v>
      </c>
      <c r="DJ1061" s="135">
        <v>1819.9065543119996</v>
      </c>
      <c r="DK1061" s="135">
        <v>1819.9065543119996</v>
      </c>
      <c r="DL1061" s="135">
        <v>1819.9065543119996</v>
      </c>
      <c r="DM1061" s="135">
        <v>1819.9065543119996</v>
      </c>
      <c r="DN1061" s="135">
        <v>1819.9065543119996</v>
      </c>
      <c r="DO1061" s="135">
        <v>1819.9065543119996</v>
      </c>
      <c r="DP1061" s="135">
        <v>1819.9065543119996</v>
      </c>
      <c r="DQ1061" s="135">
        <v>1819.9065543119996</v>
      </c>
      <c r="DR1061" s="135">
        <v>1819.9065543119996</v>
      </c>
      <c r="DS1061" s="135">
        <v>1819.9065543119996</v>
      </c>
      <c r="DT1061" s="135">
        <v>1819.9065543119996</v>
      </c>
      <c r="DU1061" s="135">
        <v>1819.9065543119996</v>
      </c>
      <c r="DV1061" s="135">
        <v>1819.9065543119996</v>
      </c>
      <c r="DW1061" s="135">
        <v>1819.9065543119996</v>
      </c>
      <c r="DX1061" s="135">
        <v>1819.9065543119996</v>
      </c>
      <c r="DY1061" s="135">
        <v>1819.9065543119996</v>
      </c>
      <c r="DZ1061" s="135">
        <v>1819.9065543119996</v>
      </c>
      <c r="EA1061" s="135">
        <v>1819.9065543119996</v>
      </c>
      <c r="EB1061" s="135">
        <v>1819.9065543119996</v>
      </c>
      <c r="EC1061" s="135">
        <v>1819.9065543119996</v>
      </c>
      <c r="ED1061" s="135">
        <v>1819.9065543119996</v>
      </c>
      <c r="EE1061" s="135">
        <v>1819.9065543119996</v>
      </c>
      <c r="EF1061" s="135">
        <v>1819.9065543119996</v>
      </c>
      <c r="EG1061" s="135">
        <v>1819.9065543119996</v>
      </c>
      <c r="EH1061" s="135">
        <v>1819.9065543119996</v>
      </c>
      <c r="EI1061" s="135">
        <v>1819.9065543119996</v>
      </c>
      <c r="EJ1061" s="135">
        <v>1819.9065543119996</v>
      </c>
      <c r="EK1061" s="135">
        <v>1819.9065543119996</v>
      </c>
      <c r="EL1061" s="135">
        <v>1819.9065543119996</v>
      </c>
      <c r="EM1061" s="135">
        <v>1819.9065543119996</v>
      </c>
      <c r="EN1061" s="135">
        <v>1819.9065543119996</v>
      </c>
      <c r="EO1061" s="135">
        <v>1819.9065543119996</v>
      </c>
      <c r="EP1061" s="135">
        <v>1819.9065543119996</v>
      </c>
      <c r="EQ1061" s="135">
        <v>1819.9065543119996</v>
      </c>
      <c r="ER1061" s="135">
        <v>1819.9065543119996</v>
      </c>
      <c r="ES1061" s="135">
        <v>1819.9065543119996</v>
      </c>
      <c r="ET1061" s="135">
        <v>1819.9065543119996</v>
      </c>
      <c r="EU1061" s="135">
        <v>1819.9065543119996</v>
      </c>
      <c r="EV1061" s="135">
        <v>1819.9065543119996</v>
      </c>
      <c r="EW1061" s="135">
        <v>1819.9065543119996</v>
      </c>
      <c r="EX1061" s="135">
        <v>1819.9065543119996</v>
      </c>
      <c r="EY1061" s="135">
        <v>1819.9065543119996</v>
      </c>
      <c r="EZ1061" s="135">
        <v>1819.9065543119996</v>
      </c>
      <c r="FA1061" s="135">
        <v>1819.9065543119996</v>
      </c>
      <c r="FB1061" s="135">
        <v>1819.9065543119996</v>
      </c>
      <c r="FC1061" s="135">
        <v>1819.9065543119996</v>
      </c>
      <c r="FD1061" s="135">
        <v>1819.9065543119996</v>
      </c>
      <c r="FE1061" s="135">
        <v>1819.9065543119996</v>
      </c>
      <c r="FF1061" s="135">
        <v>1819.9065543119996</v>
      </c>
      <c r="FG1061" s="135">
        <v>1819.9065543119996</v>
      </c>
      <c r="FH1061" s="135">
        <v>1819.9065543119996</v>
      </c>
      <c r="FI1061" s="135">
        <v>1819.9065543119996</v>
      </c>
      <c r="FJ1061" s="135">
        <v>1819.9065543119996</v>
      </c>
      <c r="FK1061" s="135">
        <v>1819.9065543119996</v>
      </c>
      <c r="FL1061" s="135">
        <v>1819.9065543119996</v>
      </c>
      <c r="FM1061" s="135">
        <v>1819.9065543119996</v>
      </c>
      <c r="FN1061" s="135">
        <v>1819.9065543119996</v>
      </c>
      <c r="FO1061" s="135">
        <v>1819.9065543119996</v>
      </c>
      <c r="FP1061" s="135">
        <v>1819.9065543119996</v>
      </c>
      <c r="FQ1061" s="135">
        <v>1819.9065543119996</v>
      </c>
      <c r="FR1061" s="135">
        <v>1819.9065543119996</v>
      </c>
      <c r="FS1061" s="135">
        <v>1819.9065543119996</v>
      </c>
      <c r="FT1061" s="135">
        <v>1819.9065543119996</v>
      </c>
      <c r="FU1061" s="135">
        <v>1819.9065543119996</v>
      </c>
      <c r="FV1061" s="135">
        <v>1819.9065543119996</v>
      </c>
      <c r="FW1061" s="135">
        <v>1819.9065543119996</v>
      </c>
      <c r="FX1061" s="135">
        <v>1819.9065543119996</v>
      </c>
      <c r="FY1061" s="135">
        <v>1819.9065543119996</v>
      </c>
      <c r="FZ1061" s="135">
        <v>1819.9065543119996</v>
      </c>
      <c r="GA1061" s="135">
        <v>1819.9065543119996</v>
      </c>
      <c r="GB1061" s="135">
        <v>1819.9065543119996</v>
      </c>
      <c r="GC1061" s="135">
        <v>1819.9065543119996</v>
      </c>
      <c r="GD1061" s="135">
        <v>1819.9065543119996</v>
      </c>
      <c r="GE1061" s="135">
        <v>1819.9065543119996</v>
      </c>
      <c r="GF1061" s="135">
        <v>1819.9065543119996</v>
      </c>
      <c r="GG1061" s="135">
        <v>1819.9065543119996</v>
      </c>
      <c r="GH1061" s="135">
        <v>1819.9065543119996</v>
      </c>
      <c r="GI1061" s="135">
        <v>1819.9065543119996</v>
      </c>
      <c r="GJ1061" s="135">
        <v>1819.9065543119996</v>
      </c>
      <c r="GK1061" s="135">
        <v>1819.9065543119996</v>
      </c>
      <c r="GL1061" s="135">
        <v>1819.9065543119996</v>
      </c>
      <c r="GM1061" s="135">
        <v>1819.9065543119996</v>
      </c>
      <c r="GN1061" s="135">
        <v>1819.9065543119996</v>
      </c>
      <c r="GO1061" s="135">
        <v>1819.9065543119996</v>
      </c>
      <c r="GP1061" s="135">
        <v>1819.9065543119996</v>
      </c>
      <c r="GQ1061" s="135">
        <v>1819.9065543119996</v>
      </c>
      <c r="GR1061" s="135">
        <v>1819.9065543119996</v>
      </c>
      <c r="GS1061" s="135">
        <v>1819.9065543119996</v>
      </c>
      <c r="GT1061" s="135">
        <v>1819.9065543119996</v>
      </c>
      <c r="GU1061" s="135">
        <v>1819.9065543119996</v>
      </c>
      <c r="GV1061" s="135">
        <v>1819.9065543119996</v>
      </c>
      <c r="GW1061" s="135">
        <v>1819.9065543119996</v>
      </c>
      <c r="GX1061" s="135">
        <v>1819.9065543119996</v>
      </c>
      <c r="GY1061" s="135">
        <v>1819.9065543119996</v>
      </c>
      <c r="GZ1061" s="135">
        <v>1819.9065543119996</v>
      </c>
      <c r="HA1061" s="135">
        <v>1819.9065543119996</v>
      </c>
      <c r="HB1061" s="135">
        <v>1819.9065543119996</v>
      </c>
      <c r="HC1061" s="135">
        <v>1819.9065543119996</v>
      </c>
      <c r="HD1061" s="135">
        <v>1819.9065543119996</v>
      </c>
      <c r="HE1061" s="135">
        <v>1819.9065543119996</v>
      </c>
      <c r="HF1061" s="135">
        <v>1819.9065543119996</v>
      </c>
      <c r="HG1061" s="135">
        <v>1819.9065543119996</v>
      </c>
      <c r="HH1061" s="135">
        <v>1819.9065543119996</v>
      </c>
      <c r="HI1061" s="135">
        <v>1819.9065543119996</v>
      </c>
      <c r="HJ1061" s="135">
        <v>1819.9065543119996</v>
      </c>
      <c r="HK1061" s="135">
        <v>1819.9065543119996</v>
      </c>
      <c r="HL1061" s="135">
        <v>1819.9065543119996</v>
      </c>
      <c r="HM1061" s="135">
        <v>1819.9065543119996</v>
      </c>
      <c r="HN1061" s="135">
        <v>1819.9065543119996</v>
      </c>
      <c r="HO1061" s="135">
        <v>1819.9065543119996</v>
      </c>
      <c r="HP1061" s="135">
        <v>1819.9065543119996</v>
      </c>
      <c r="HQ1061" s="135">
        <v>1819.9065543119996</v>
      </c>
      <c r="HR1061" s="135">
        <v>1819.9065543119996</v>
      </c>
      <c r="HS1061" s="135">
        <v>1819.9065543119996</v>
      </c>
      <c r="HT1061" s="135">
        <v>1819.9065543119996</v>
      </c>
      <c r="HU1061" s="135">
        <v>1819.9065543119996</v>
      </c>
      <c r="HV1061" s="135">
        <v>1819.9065543119996</v>
      </c>
      <c r="HW1061" s="135">
        <v>1819.9065543119996</v>
      </c>
      <c r="HX1061" s="135">
        <v>1819.9065543119996</v>
      </c>
      <c r="HY1061" s="135">
        <v>1819.9065543119996</v>
      </c>
      <c r="HZ1061" s="135">
        <v>1819.9065543119996</v>
      </c>
      <c r="IA1061" s="135">
        <v>1819.9065543119996</v>
      </c>
      <c r="IB1061" s="135">
        <v>1819.9065543119996</v>
      </c>
      <c r="IC1061" s="135">
        <v>1819.9065543119996</v>
      </c>
      <c r="ID1061" s="135">
        <v>1819.9065543119996</v>
      </c>
      <c r="IE1061" s="135">
        <v>1819.9065543119996</v>
      </c>
      <c r="IF1061" s="135">
        <v>1819.9065543119996</v>
      </c>
      <c r="IG1061" s="135">
        <v>1819.9065543119996</v>
      </c>
      <c r="IH1061" s="135">
        <v>1819.9065543119996</v>
      </c>
      <c r="II1061" s="135">
        <v>1819.9065543119996</v>
      </c>
      <c r="IJ1061" s="135">
        <v>1819.9065543119996</v>
      </c>
      <c r="IK1061" s="135">
        <v>1819.9065543119996</v>
      </c>
      <c r="IL1061" s="135">
        <v>1819.9065543119996</v>
      </c>
      <c r="IM1061" s="135">
        <v>1819.9065543119996</v>
      </c>
      <c r="IN1061" s="135">
        <v>1819.9065543119996</v>
      </c>
      <c r="IO1061" s="135">
        <v>1638.800378602039</v>
      </c>
      <c r="IP1061" s="135">
        <v>1343.9919736381175</v>
      </c>
      <c r="IQ1061" s="135">
        <v>737.35645553411769</v>
      </c>
      <c r="IR1061" s="135">
        <v>467.74066971011808</v>
      </c>
      <c r="IS1061" s="135">
        <v>467.74066971011808</v>
      </c>
      <c r="IT1061" s="135">
        <v>467.74066971011808</v>
      </c>
      <c r="IU1061" s="135">
        <v>467.74066971011808</v>
      </c>
      <c r="IV1061" s="135">
        <v>467.74066971011808</v>
      </c>
      <c r="IW1061" s="135">
        <v>467.74066971011808</v>
      </c>
      <c r="IX1061" s="135">
        <v>479.33901843782184</v>
      </c>
      <c r="IY1061" s="135">
        <v>479.33901843782189</v>
      </c>
      <c r="IZ1061" s="135">
        <v>479.33901843782189</v>
      </c>
      <c r="JA1061" s="135">
        <v>479.33901843782189</v>
      </c>
      <c r="JB1061" s="135">
        <v>479.33901843782189</v>
      </c>
      <c r="JC1061" s="135">
        <v>479.33901843782189</v>
      </c>
      <c r="JD1061" s="135">
        <v>479.33901843782189</v>
      </c>
      <c r="JE1061" s="135">
        <v>479.33901843782189</v>
      </c>
      <c r="JF1061" s="135">
        <v>479.33901843782189</v>
      </c>
      <c r="JG1061" s="135">
        <v>479.33901843782189</v>
      </c>
      <c r="JH1061" s="135">
        <v>479.33901843782189</v>
      </c>
      <c r="JI1061" s="135">
        <v>479.33901843782189</v>
      </c>
      <c r="JJ1061" s="135">
        <v>491.18877271336635</v>
      </c>
      <c r="JK1061" s="135">
        <v>491.1887727133664</v>
      </c>
      <c r="JL1061" s="135">
        <v>491.1887727133664</v>
      </c>
      <c r="JM1061" s="135">
        <v>491.1887727133664</v>
      </c>
      <c r="JN1061" s="135">
        <v>491.1887727133664</v>
      </c>
      <c r="JO1061" s="135">
        <v>491.1887727133664</v>
      </c>
      <c r="JP1061" s="135">
        <v>491.1887727133664</v>
      </c>
      <c r="JQ1061" s="135">
        <v>491.1887727133664</v>
      </c>
      <c r="JR1061" s="135">
        <v>491.1887727133664</v>
      </c>
      <c r="JS1061" s="135">
        <v>491.1887727133664</v>
      </c>
      <c r="JT1061" s="135">
        <v>491.1887727133664</v>
      </c>
      <c r="JU1061" s="135">
        <v>491.1887727133664</v>
      </c>
      <c r="JV1061" s="135">
        <v>503.29500833700826</v>
      </c>
      <c r="JW1061" s="135">
        <v>503.29500833700831</v>
      </c>
      <c r="JX1061" s="135">
        <v>503.29500833700831</v>
      </c>
      <c r="JY1061" s="135">
        <v>503.29500833700831</v>
      </c>
      <c r="JZ1061" s="135">
        <v>503.29500833700831</v>
      </c>
      <c r="KA1061" s="135">
        <v>503.29500833700831</v>
      </c>
      <c r="KB1061" s="135">
        <v>503.29500833700831</v>
      </c>
      <c r="KC1061" s="135">
        <v>503.29500833700831</v>
      </c>
      <c r="KD1061" s="135">
        <v>503.29500833700831</v>
      </c>
      <c r="KE1061" s="135">
        <v>503.29500833700831</v>
      </c>
      <c r="KF1061" s="135">
        <v>503.29500833700831</v>
      </c>
      <c r="KG1061" s="135">
        <v>503.29500833700831</v>
      </c>
      <c r="KH1061" s="135">
        <v>497.82686026330691</v>
      </c>
      <c r="KI1061" s="135">
        <v>497.82686026330691</v>
      </c>
      <c r="KJ1061" s="135">
        <v>497.82686026330691</v>
      </c>
      <c r="KK1061" s="135">
        <v>497.82686026330691</v>
      </c>
      <c r="KL1061" s="135">
        <v>497.82686026330691</v>
      </c>
      <c r="KM1061" s="135">
        <v>497.82686026330691</v>
      </c>
      <c r="KN1061" s="135">
        <v>497.82686026330691</v>
      </c>
      <c r="KO1061" s="135">
        <v>497.82686026330691</v>
      </c>
      <c r="KP1061" s="135">
        <v>497.82686026330691</v>
      </c>
      <c r="KQ1061" s="135">
        <v>497.82686026330691</v>
      </c>
      <c r="KR1061" s="135">
        <v>497.82686026330691</v>
      </c>
      <c r="KS1061" s="135">
        <v>497.82686026330691</v>
      </c>
      <c r="KT1061" s="135">
        <v>4.5474735088646412E-13</v>
      </c>
      <c r="KU1061" s="135">
        <v>4.5474735088646412E-13</v>
      </c>
      <c r="KV1061" s="135">
        <v>4.5474735088646412E-13</v>
      </c>
      <c r="KW1061" s="135">
        <v>4.5474735088646412E-13</v>
      </c>
      <c r="KX1061" s="135">
        <v>4.5474735088646412E-13</v>
      </c>
      <c r="KY1061" s="135">
        <v>4.5474735088646412E-13</v>
      </c>
      <c r="KZ1061" s="135">
        <v>4.5474735088646412E-13</v>
      </c>
      <c r="LA1061" s="135">
        <v>4.5474735088646412E-13</v>
      </c>
      <c r="LB1061" s="135">
        <v>4.5474735088646412E-13</v>
      </c>
      <c r="LC1061" s="2"/>
      <c r="LD1061" s="2"/>
    </row>
    <row r="1062" spans="2:316" outlineLevel="1" x14ac:dyDescent="0.35">
      <c r="B1062" s="85" t="s">
        <v>181</v>
      </c>
      <c r="C1062" s="76"/>
      <c r="D1062" s="2"/>
      <c r="E1062" s="2"/>
      <c r="F1062" s="2"/>
      <c r="G1062" s="2"/>
      <c r="H1062" s="173"/>
      <c r="I1062" s="173">
        <v>0</v>
      </c>
      <c r="J1062" s="37">
        <v>600.44535975600002</v>
      </c>
      <c r="K1062" s="37">
        <v>1200.890719512</v>
      </c>
      <c r="L1062" s="37">
        <v>1801.336079268</v>
      </c>
      <c r="M1062" s="37">
        <v>1801.336079268</v>
      </c>
      <c r="N1062" s="37">
        <v>1801.336079268</v>
      </c>
      <c r="O1062" s="37">
        <v>1801.336079268</v>
      </c>
      <c r="P1062" s="37">
        <v>1801.336079268</v>
      </c>
      <c r="Q1062" s="37">
        <v>1801.336079268</v>
      </c>
      <c r="R1062" s="37">
        <v>1801.336079268</v>
      </c>
      <c r="S1062" s="37">
        <v>1801.336079268</v>
      </c>
      <c r="T1062" s="37">
        <v>1801.336079268</v>
      </c>
      <c r="U1062" s="37">
        <v>1801.336079268</v>
      </c>
      <c r="V1062" s="37">
        <v>1801.336079268</v>
      </c>
      <c r="W1062" s="37">
        <v>1801.336079268</v>
      </c>
      <c r="X1062" s="37">
        <v>1801.336079268</v>
      </c>
      <c r="Y1062" s="37">
        <v>1801.336079268</v>
      </c>
      <c r="Z1062" s="37">
        <v>1801.336079268</v>
      </c>
      <c r="AA1062" s="37">
        <v>1801.336079268</v>
      </c>
      <c r="AB1062" s="37">
        <v>1801.336079268</v>
      </c>
      <c r="AC1062" s="37">
        <v>1801.336079268</v>
      </c>
      <c r="AD1062" s="37">
        <v>1801.336079268</v>
      </c>
      <c r="AE1062" s="37">
        <v>1801.336079268</v>
      </c>
      <c r="AF1062" s="37">
        <v>1801.336079268</v>
      </c>
      <c r="AG1062" s="37">
        <v>1801.336079268</v>
      </c>
      <c r="AH1062" s="37">
        <v>1807.5262376159999</v>
      </c>
      <c r="AI1062" s="37">
        <v>1813.7163959639997</v>
      </c>
      <c r="AJ1062" s="37">
        <v>1819.9065543119996</v>
      </c>
      <c r="AK1062" s="37">
        <v>1819.9065543119996</v>
      </c>
      <c r="AL1062" s="37">
        <v>1819.9065543119996</v>
      </c>
      <c r="AM1062" s="37">
        <v>1819.9065543119996</v>
      </c>
      <c r="AN1062" s="37">
        <v>1819.9065543119996</v>
      </c>
      <c r="AO1062" s="37">
        <v>1819.9065543119996</v>
      </c>
      <c r="AP1062" s="37">
        <v>1819.9065543119996</v>
      </c>
      <c r="AQ1062" s="37">
        <v>1819.9065543119996</v>
      </c>
      <c r="AR1062" s="37">
        <v>1819.9065543119996</v>
      </c>
      <c r="AS1062" s="37">
        <v>1819.9065543119996</v>
      </c>
      <c r="AT1062" s="37">
        <v>1819.9065543119996</v>
      </c>
      <c r="AU1062" s="37">
        <v>1819.9065543119996</v>
      </c>
      <c r="AV1062" s="37">
        <v>1819.9065543119996</v>
      </c>
      <c r="AW1062" s="37">
        <v>1819.9065543119996</v>
      </c>
      <c r="AX1062" s="37">
        <v>1819.9065543119996</v>
      </c>
      <c r="AY1062" s="37">
        <v>1819.9065543119996</v>
      </c>
      <c r="AZ1062" s="37">
        <v>1819.9065543119996</v>
      </c>
      <c r="BA1062" s="37">
        <v>1819.9065543119996</v>
      </c>
      <c r="BB1062" s="37">
        <v>1819.9065543119996</v>
      </c>
      <c r="BC1062" s="37">
        <v>1819.9065543119996</v>
      </c>
      <c r="BD1062" s="37">
        <v>1819.9065543119996</v>
      </c>
      <c r="BE1062" s="37">
        <v>1819.9065543119996</v>
      </c>
      <c r="BF1062" s="37">
        <v>1819.9065543119996</v>
      </c>
      <c r="BG1062" s="37">
        <v>1819.9065543119996</v>
      </c>
      <c r="BH1062" s="37">
        <v>1819.9065543119996</v>
      </c>
      <c r="BI1062" s="37">
        <v>1819.9065543119996</v>
      </c>
      <c r="BJ1062" s="37">
        <v>1819.9065543119996</v>
      </c>
      <c r="BK1062" s="37">
        <v>1819.9065543119996</v>
      </c>
      <c r="BL1062" s="37">
        <v>1819.9065543119996</v>
      </c>
      <c r="BM1062" s="37">
        <v>1819.9065543119996</v>
      </c>
      <c r="BN1062" s="37">
        <v>1819.9065543119996</v>
      </c>
      <c r="BO1062" s="37">
        <v>1819.9065543119996</v>
      </c>
      <c r="BP1062" s="37">
        <v>1819.9065543119996</v>
      </c>
      <c r="BQ1062" s="37">
        <v>1819.9065543119996</v>
      </c>
      <c r="BR1062" s="37">
        <v>1819.9065543119996</v>
      </c>
      <c r="BS1062" s="37">
        <v>1819.9065543119996</v>
      </c>
      <c r="BT1062" s="37">
        <v>1819.9065543119996</v>
      </c>
      <c r="BU1062" s="37">
        <v>1819.9065543119996</v>
      </c>
      <c r="BV1062" s="37">
        <v>1819.9065543119996</v>
      </c>
      <c r="BW1062" s="37">
        <v>1819.9065543119996</v>
      </c>
      <c r="BX1062" s="37">
        <v>1819.9065543119996</v>
      </c>
      <c r="BY1062" s="37">
        <v>1819.9065543119996</v>
      </c>
      <c r="BZ1062" s="37">
        <v>1819.9065543119996</v>
      </c>
      <c r="CA1062" s="37">
        <v>1819.9065543119996</v>
      </c>
      <c r="CB1062" s="37">
        <v>1819.9065543119996</v>
      </c>
      <c r="CC1062" s="37">
        <v>1819.9065543119996</v>
      </c>
      <c r="CD1062" s="37">
        <v>1819.9065543119996</v>
      </c>
      <c r="CE1062" s="37">
        <v>1819.9065543119996</v>
      </c>
      <c r="CF1062" s="37">
        <v>1819.9065543119996</v>
      </c>
      <c r="CG1062" s="37">
        <v>1819.9065543119996</v>
      </c>
      <c r="CH1062" s="37">
        <v>1819.9065543119996</v>
      </c>
      <c r="CI1062" s="37">
        <v>1819.9065543119996</v>
      </c>
      <c r="CJ1062" s="37">
        <v>1819.9065543119996</v>
      </c>
      <c r="CK1062" s="37">
        <v>1819.9065543119996</v>
      </c>
      <c r="CL1062" s="37">
        <v>1819.9065543119996</v>
      </c>
      <c r="CM1062" s="37">
        <v>1819.9065543119996</v>
      </c>
      <c r="CN1062" s="37">
        <v>1819.9065543119996</v>
      </c>
      <c r="CO1062" s="37">
        <v>1819.9065543119996</v>
      </c>
      <c r="CP1062" s="37">
        <v>1819.9065543119996</v>
      </c>
      <c r="CQ1062" s="37">
        <v>1819.9065543119996</v>
      </c>
      <c r="CR1062" s="37">
        <v>1819.9065543119996</v>
      </c>
      <c r="CS1062" s="37">
        <v>1819.9065543119996</v>
      </c>
      <c r="CT1062" s="37">
        <v>1819.9065543119996</v>
      </c>
      <c r="CU1062" s="37">
        <v>1819.9065543119996</v>
      </c>
      <c r="CV1062" s="37">
        <v>1819.9065543119996</v>
      </c>
      <c r="CW1062" s="37">
        <v>1819.9065543119996</v>
      </c>
      <c r="CX1062" s="37">
        <v>1819.9065543119996</v>
      </c>
      <c r="CY1062" s="37">
        <v>1819.9065543119996</v>
      </c>
      <c r="CZ1062" s="37">
        <v>1819.9065543119996</v>
      </c>
      <c r="DA1062" s="37">
        <v>1819.9065543119996</v>
      </c>
      <c r="DB1062" s="37">
        <v>1819.9065543119996</v>
      </c>
      <c r="DC1062" s="37">
        <v>1819.9065543119996</v>
      </c>
      <c r="DD1062" s="37">
        <v>1819.9065543119996</v>
      </c>
      <c r="DE1062" s="37">
        <v>1819.9065543119996</v>
      </c>
      <c r="DF1062" s="37">
        <v>1819.9065543119996</v>
      </c>
      <c r="DG1062" s="37">
        <v>1819.9065543119996</v>
      </c>
      <c r="DH1062" s="37">
        <v>1819.9065543119996</v>
      </c>
      <c r="DI1062" s="37">
        <v>1819.9065543119996</v>
      </c>
      <c r="DJ1062" s="37">
        <v>1819.9065543119996</v>
      </c>
      <c r="DK1062" s="37">
        <v>1819.9065543119996</v>
      </c>
      <c r="DL1062" s="37">
        <v>1819.9065543119996</v>
      </c>
      <c r="DM1062" s="37">
        <v>1819.9065543119996</v>
      </c>
      <c r="DN1062" s="37">
        <v>1819.9065543119996</v>
      </c>
      <c r="DO1062" s="37">
        <v>1819.9065543119996</v>
      </c>
      <c r="DP1062" s="37">
        <v>1819.9065543119996</v>
      </c>
      <c r="DQ1062" s="37">
        <v>1819.9065543119996</v>
      </c>
      <c r="DR1062" s="37">
        <v>1819.9065543119996</v>
      </c>
      <c r="DS1062" s="37">
        <v>1819.9065543119996</v>
      </c>
      <c r="DT1062" s="37">
        <v>1819.9065543119996</v>
      </c>
      <c r="DU1062" s="37">
        <v>1819.9065543119996</v>
      </c>
      <c r="DV1062" s="37">
        <v>1819.9065543119996</v>
      </c>
      <c r="DW1062" s="37">
        <v>1819.9065543119996</v>
      </c>
      <c r="DX1062" s="37">
        <v>1819.9065543119996</v>
      </c>
      <c r="DY1062" s="37">
        <v>1819.9065543119996</v>
      </c>
      <c r="DZ1062" s="37">
        <v>1819.9065543119996</v>
      </c>
      <c r="EA1062" s="37">
        <v>1819.9065543119996</v>
      </c>
      <c r="EB1062" s="37">
        <v>1819.9065543119996</v>
      </c>
      <c r="EC1062" s="37">
        <v>1819.9065543119996</v>
      </c>
      <c r="ED1062" s="37">
        <v>1819.9065543119996</v>
      </c>
      <c r="EE1062" s="37">
        <v>1819.9065543119996</v>
      </c>
      <c r="EF1062" s="37">
        <v>1819.9065543119996</v>
      </c>
      <c r="EG1062" s="37">
        <v>1819.9065543119996</v>
      </c>
      <c r="EH1062" s="37">
        <v>1819.9065543119996</v>
      </c>
      <c r="EI1062" s="37">
        <v>1819.9065543119996</v>
      </c>
      <c r="EJ1062" s="37">
        <v>1819.9065543119996</v>
      </c>
      <c r="EK1062" s="37">
        <v>1819.9065543119996</v>
      </c>
      <c r="EL1062" s="37">
        <v>1819.9065543119996</v>
      </c>
      <c r="EM1062" s="37">
        <v>1819.9065543119996</v>
      </c>
      <c r="EN1062" s="37">
        <v>1819.9065543119996</v>
      </c>
      <c r="EO1062" s="37">
        <v>1819.9065543119996</v>
      </c>
      <c r="EP1062" s="37">
        <v>1819.9065543119996</v>
      </c>
      <c r="EQ1062" s="37">
        <v>1819.9065543119996</v>
      </c>
      <c r="ER1062" s="37">
        <v>1819.9065543119996</v>
      </c>
      <c r="ES1062" s="37">
        <v>1819.9065543119996</v>
      </c>
      <c r="ET1062" s="37">
        <v>1819.9065543119996</v>
      </c>
      <c r="EU1062" s="37">
        <v>1819.9065543119996</v>
      </c>
      <c r="EV1062" s="37">
        <v>1819.9065543119996</v>
      </c>
      <c r="EW1062" s="37">
        <v>1819.9065543119996</v>
      </c>
      <c r="EX1062" s="37">
        <v>1819.9065543119996</v>
      </c>
      <c r="EY1062" s="37">
        <v>1819.9065543119996</v>
      </c>
      <c r="EZ1062" s="37">
        <v>1819.9065543119996</v>
      </c>
      <c r="FA1062" s="37">
        <v>1819.9065543119996</v>
      </c>
      <c r="FB1062" s="37">
        <v>1819.9065543119996</v>
      </c>
      <c r="FC1062" s="37">
        <v>1819.9065543119996</v>
      </c>
      <c r="FD1062" s="37">
        <v>1819.9065543119996</v>
      </c>
      <c r="FE1062" s="37">
        <v>1819.9065543119996</v>
      </c>
      <c r="FF1062" s="37">
        <v>1819.9065543119996</v>
      </c>
      <c r="FG1062" s="37">
        <v>1819.9065543119996</v>
      </c>
      <c r="FH1062" s="37">
        <v>1819.9065543119996</v>
      </c>
      <c r="FI1062" s="37">
        <v>1819.9065543119996</v>
      </c>
      <c r="FJ1062" s="37">
        <v>1819.9065543119996</v>
      </c>
      <c r="FK1062" s="37">
        <v>1819.9065543119996</v>
      </c>
      <c r="FL1062" s="37">
        <v>1819.9065543119996</v>
      </c>
      <c r="FM1062" s="37">
        <v>1819.9065543119996</v>
      </c>
      <c r="FN1062" s="37">
        <v>1819.9065543119996</v>
      </c>
      <c r="FO1062" s="37">
        <v>1819.9065543119996</v>
      </c>
      <c r="FP1062" s="37">
        <v>1819.9065543119996</v>
      </c>
      <c r="FQ1062" s="37">
        <v>1819.9065543119996</v>
      </c>
      <c r="FR1062" s="37">
        <v>1819.9065543119996</v>
      </c>
      <c r="FS1062" s="37">
        <v>1819.9065543119996</v>
      </c>
      <c r="FT1062" s="37">
        <v>1819.9065543119996</v>
      </c>
      <c r="FU1062" s="37">
        <v>1819.9065543119996</v>
      </c>
      <c r="FV1062" s="37">
        <v>1819.9065543119996</v>
      </c>
      <c r="FW1062" s="37">
        <v>1819.9065543119996</v>
      </c>
      <c r="FX1062" s="37">
        <v>1819.9065543119996</v>
      </c>
      <c r="FY1062" s="37">
        <v>1819.9065543119996</v>
      </c>
      <c r="FZ1062" s="37">
        <v>1819.9065543119996</v>
      </c>
      <c r="GA1062" s="37">
        <v>1819.9065543119996</v>
      </c>
      <c r="GB1062" s="37">
        <v>1819.9065543119996</v>
      </c>
      <c r="GC1062" s="37">
        <v>1819.9065543119996</v>
      </c>
      <c r="GD1062" s="37">
        <v>1819.9065543119996</v>
      </c>
      <c r="GE1062" s="37">
        <v>1819.9065543119996</v>
      </c>
      <c r="GF1062" s="37">
        <v>1819.9065543119996</v>
      </c>
      <c r="GG1062" s="37">
        <v>1819.9065543119996</v>
      </c>
      <c r="GH1062" s="37">
        <v>1819.9065543119996</v>
      </c>
      <c r="GI1062" s="37">
        <v>1819.9065543119996</v>
      </c>
      <c r="GJ1062" s="37">
        <v>1819.9065543119996</v>
      </c>
      <c r="GK1062" s="37">
        <v>1819.9065543119996</v>
      </c>
      <c r="GL1062" s="37">
        <v>1819.9065543119996</v>
      </c>
      <c r="GM1062" s="37">
        <v>1819.9065543119996</v>
      </c>
      <c r="GN1062" s="37">
        <v>1819.9065543119996</v>
      </c>
      <c r="GO1062" s="37">
        <v>1819.9065543119996</v>
      </c>
      <c r="GP1062" s="37">
        <v>1819.9065543119996</v>
      </c>
      <c r="GQ1062" s="37">
        <v>1819.9065543119996</v>
      </c>
      <c r="GR1062" s="37">
        <v>1819.9065543119996</v>
      </c>
      <c r="GS1062" s="37">
        <v>1819.9065543119996</v>
      </c>
      <c r="GT1062" s="37">
        <v>1819.9065543119996</v>
      </c>
      <c r="GU1062" s="37">
        <v>1819.9065543119996</v>
      </c>
      <c r="GV1062" s="37">
        <v>1819.9065543119996</v>
      </c>
      <c r="GW1062" s="37">
        <v>1819.9065543119996</v>
      </c>
      <c r="GX1062" s="37">
        <v>1819.9065543119996</v>
      </c>
      <c r="GY1062" s="37">
        <v>1819.9065543119996</v>
      </c>
      <c r="GZ1062" s="37">
        <v>1819.9065543119996</v>
      </c>
      <c r="HA1062" s="37">
        <v>1819.9065543119996</v>
      </c>
      <c r="HB1062" s="37">
        <v>1819.9065543119996</v>
      </c>
      <c r="HC1062" s="37">
        <v>1819.9065543119996</v>
      </c>
      <c r="HD1062" s="37">
        <v>1819.9065543119996</v>
      </c>
      <c r="HE1062" s="37">
        <v>1819.9065543119996</v>
      </c>
      <c r="HF1062" s="37">
        <v>1819.9065543119996</v>
      </c>
      <c r="HG1062" s="37">
        <v>1819.9065543119996</v>
      </c>
      <c r="HH1062" s="37">
        <v>1819.9065543119996</v>
      </c>
      <c r="HI1062" s="37">
        <v>1819.9065543119996</v>
      </c>
      <c r="HJ1062" s="37">
        <v>1819.9065543119996</v>
      </c>
      <c r="HK1062" s="37">
        <v>1819.9065543119996</v>
      </c>
      <c r="HL1062" s="37">
        <v>1819.9065543119996</v>
      </c>
      <c r="HM1062" s="37">
        <v>1819.9065543119996</v>
      </c>
      <c r="HN1062" s="37">
        <v>1819.9065543119996</v>
      </c>
      <c r="HO1062" s="37">
        <v>1819.9065543119996</v>
      </c>
      <c r="HP1062" s="37">
        <v>1819.9065543119996</v>
      </c>
      <c r="HQ1062" s="37">
        <v>1819.9065543119996</v>
      </c>
      <c r="HR1062" s="37">
        <v>1819.9065543119996</v>
      </c>
      <c r="HS1062" s="37">
        <v>1819.9065543119996</v>
      </c>
      <c r="HT1062" s="37">
        <v>1819.9065543119996</v>
      </c>
      <c r="HU1062" s="37">
        <v>1819.9065543119996</v>
      </c>
      <c r="HV1062" s="37">
        <v>1819.9065543119996</v>
      </c>
      <c r="HW1062" s="37">
        <v>1819.9065543119996</v>
      </c>
      <c r="HX1062" s="37">
        <v>1819.9065543119996</v>
      </c>
      <c r="HY1062" s="37">
        <v>1819.9065543119996</v>
      </c>
      <c r="HZ1062" s="37">
        <v>1819.9065543119996</v>
      </c>
      <c r="IA1062" s="37">
        <v>1819.9065543119996</v>
      </c>
      <c r="IB1062" s="37">
        <v>1819.9065543119996</v>
      </c>
      <c r="IC1062" s="37">
        <v>1819.9065543119996</v>
      </c>
      <c r="ID1062" s="37">
        <v>1819.9065543119996</v>
      </c>
      <c r="IE1062" s="37">
        <v>1819.9065543119996</v>
      </c>
      <c r="IF1062" s="37">
        <v>1819.9065543119996</v>
      </c>
      <c r="IG1062" s="37">
        <v>1819.9065543119996</v>
      </c>
      <c r="IH1062" s="37">
        <v>1819.9065543119996</v>
      </c>
      <c r="II1062" s="37">
        <v>1819.9065543119996</v>
      </c>
      <c r="IJ1062" s="37">
        <v>1819.9065543119996</v>
      </c>
      <c r="IK1062" s="37">
        <v>1819.9065543119996</v>
      </c>
      <c r="IL1062" s="37">
        <v>1819.9065543119996</v>
      </c>
      <c r="IM1062" s="37">
        <v>1819.9065543119996</v>
      </c>
      <c r="IN1062" s="37">
        <v>1819.9065543119996</v>
      </c>
      <c r="IO1062" s="37">
        <v>1482.8868220319996</v>
      </c>
      <c r="IP1062" s="37">
        <v>876.25130392799963</v>
      </c>
      <c r="IQ1062" s="37">
        <v>269.61578582399966</v>
      </c>
      <c r="IR1062" s="37">
        <v>0</v>
      </c>
      <c r="IS1062" s="37">
        <v>0</v>
      </c>
      <c r="IT1062" s="37">
        <v>0</v>
      </c>
      <c r="IU1062" s="37">
        <v>0</v>
      </c>
      <c r="IV1062" s="37">
        <v>0</v>
      </c>
      <c r="IW1062" s="37">
        <v>0</v>
      </c>
      <c r="IX1062" s="37">
        <v>0</v>
      </c>
      <c r="IY1062" s="37">
        <v>0</v>
      </c>
      <c r="IZ1062" s="37">
        <v>0</v>
      </c>
      <c r="JA1062" s="37">
        <v>0</v>
      </c>
      <c r="JB1062" s="37">
        <v>0</v>
      </c>
      <c r="JC1062" s="37">
        <v>0</v>
      </c>
      <c r="JD1062" s="37">
        <v>0</v>
      </c>
      <c r="JE1062" s="37">
        <v>0</v>
      </c>
      <c r="JF1062" s="37">
        <v>0</v>
      </c>
      <c r="JG1062" s="37">
        <v>0</v>
      </c>
      <c r="JH1062" s="37">
        <v>0</v>
      </c>
      <c r="JI1062" s="37">
        <v>0</v>
      </c>
      <c r="JJ1062" s="37">
        <v>0</v>
      </c>
      <c r="JK1062" s="37">
        <v>0</v>
      </c>
      <c r="JL1062" s="37">
        <v>0</v>
      </c>
      <c r="JM1062" s="37">
        <v>0</v>
      </c>
      <c r="JN1062" s="37">
        <v>0</v>
      </c>
      <c r="JO1062" s="37">
        <v>0</v>
      </c>
      <c r="JP1062" s="37">
        <v>0</v>
      </c>
      <c r="JQ1062" s="37">
        <v>0</v>
      </c>
      <c r="JR1062" s="37">
        <v>0</v>
      </c>
      <c r="JS1062" s="37">
        <v>0</v>
      </c>
      <c r="JT1062" s="37">
        <v>0</v>
      </c>
      <c r="JU1062" s="37">
        <v>0</v>
      </c>
      <c r="JV1062" s="37">
        <v>0</v>
      </c>
      <c r="JW1062" s="37">
        <v>0</v>
      </c>
      <c r="JX1062" s="37">
        <v>0</v>
      </c>
      <c r="JY1062" s="37">
        <v>0</v>
      </c>
      <c r="JZ1062" s="37">
        <v>0</v>
      </c>
      <c r="KA1062" s="37">
        <v>0</v>
      </c>
      <c r="KB1062" s="37">
        <v>0</v>
      </c>
      <c r="KC1062" s="37">
        <v>0</v>
      </c>
      <c r="KD1062" s="37">
        <v>0</v>
      </c>
      <c r="KE1062" s="37">
        <v>0</v>
      </c>
      <c r="KF1062" s="37">
        <v>0</v>
      </c>
      <c r="KG1062" s="37">
        <v>0</v>
      </c>
      <c r="KH1062" s="37">
        <v>0</v>
      </c>
      <c r="KI1062" s="37">
        <v>0</v>
      </c>
      <c r="KJ1062" s="37">
        <v>0</v>
      </c>
      <c r="KK1062" s="37">
        <v>0</v>
      </c>
      <c r="KL1062" s="37">
        <v>0</v>
      </c>
      <c r="KM1062" s="37">
        <v>0</v>
      </c>
      <c r="KN1062" s="37">
        <v>0</v>
      </c>
      <c r="KO1062" s="37">
        <v>0</v>
      </c>
      <c r="KP1062" s="37">
        <v>0</v>
      </c>
      <c r="KQ1062" s="37">
        <v>0</v>
      </c>
      <c r="KR1062" s="37">
        <v>0</v>
      </c>
      <c r="KS1062" s="37">
        <v>0</v>
      </c>
      <c r="KT1062" s="37">
        <v>0</v>
      </c>
      <c r="KU1062" s="37">
        <v>0</v>
      </c>
      <c r="KV1062" s="37">
        <v>0</v>
      </c>
      <c r="KW1062" s="37">
        <v>0</v>
      </c>
      <c r="KX1062" s="37">
        <v>0</v>
      </c>
      <c r="KY1062" s="37">
        <v>0</v>
      </c>
      <c r="KZ1062" s="37">
        <v>0</v>
      </c>
      <c r="LA1062" s="37">
        <v>0</v>
      </c>
      <c r="LB1062" s="37">
        <v>0</v>
      </c>
      <c r="LC1062" s="2"/>
      <c r="LD1062" s="2"/>
    </row>
    <row r="1063" spans="2:316" outlineLevel="1" x14ac:dyDescent="0.35">
      <c r="B1063" s="85" t="s">
        <v>182</v>
      </c>
      <c r="C1063" s="76"/>
      <c r="D1063" s="2"/>
      <c r="E1063" s="2"/>
      <c r="F1063" s="2"/>
      <c r="G1063" s="2"/>
      <c r="H1063" s="173"/>
      <c r="I1063" s="173">
        <v>0</v>
      </c>
      <c r="J1063" s="37">
        <v>0</v>
      </c>
      <c r="K1063" s="37">
        <v>0</v>
      </c>
      <c r="L1063" s="37">
        <v>0</v>
      </c>
      <c r="M1063" s="37">
        <v>0</v>
      </c>
      <c r="N1063" s="37">
        <v>0</v>
      </c>
      <c r="O1063" s="37">
        <v>0</v>
      </c>
      <c r="P1063" s="37">
        <v>0</v>
      </c>
      <c r="Q1063" s="37">
        <v>0</v>
      </c>
      <c r="R1063" s="37">
        <v>0</v>
      </c>
      <c r="S1063" s="37">
        <v>0</v>
      </c>
      <c r="T1063" s="37">
        <v>0</v>
      </c>
      <c r="U1063" s="37">
        <v>0</v>
      </c>
      <c r="V1063" s="37">
        <v>0</v>
      </c>
      <c r="W1063" s="37">
        <v>0</v>
      </c>
      <c r="X1063" s="37">
        <v>0</v>
      </c>
      <c r="Y1063" s="37">
        <v>0</v>
      </c>
      <c r="Z1063" s="37">
        <v>0</v>
      </c>
      <c r="AA1063" s="37">
        <v>0</v>
      </c>
      <c r="AB1063" s="37">
        <v>0</v>
      </c>
      <c r="AC1063" s="37">
        <v>0</v>
      </c>
      <c r="AD1063" s="37">
        <v>0</v>
      </c>
      <c r="AE1063" s="37">
        <v>0</v>
      </c>
      <c r="AF1063" s="37">
        <v>0</v>
      </c>
      <c r="AG1063" s="37">
        <v>0</v>
      </c>
      <c r="AH1063" s="37">
        <v>0</v>
      </c>
      <c r="AI1063" s="37">
        <v>0</v>
      </c>
      <c r="AJ1063" s="37">
        <v>0</v>
      </c>
      <c r="AK1063" s="37">
        <v>0</v>
      </c>
      <c r="AL1063" s="37">
        <v>0</v>
      </c>
      <c r="AM1063" s="37">
        <v>0</v>
      </c>
      <c r="AN1063" s="37">
        <v>0</v>
      </c>
      <c r="AO1063" s="37">
        <v>0</v>
      </c>
      <c r="AP1063" s="37">
        <v>0</v>
      </c>
      <c r="AQ1063" s="37">
        <v>0</v>
      </c>
      <c r="AR1063" s="37">
        <v>0</v>
      </c>
      <c r="AS1063" s="37">
        <v>0</v>
      </c>
      <c r="AT1063" s="37">
        <v>0</v>
      </c>
      <c r="AU1063" s="37">
        <v>0</v>
      </c>
      <c r="AV1063" s="37">
        <v>0</v>
      </c>
      <c r="AW1063" s="37">
        <v>0</v>
      </c>
      <c r="AX1063" s="37">
        <v>0</v>
      </c>
      <c r="AY1063" s="37">
        <v>0</v>
      </c>
      <c r="AZ1063" s="37">
        <v>0</v>
      </c>
      <c r="BA1063" s="37">
        <v>0</v>
      </c>
      <c r="BB1063" s="37">
        <v>0</v>
      </c>
      <c r="BC1063" s="37">
        <v>0</v>
      </c>
      <c r="BD1063" s="37">
        <v>0</v>
      </c>
      <c r="BE1063" s="37">
        <v>0</v>
      </c>
      <c r="BF1063" s="37">
        <v>0</v>
      </c>
      <c r="BG1063" s="37">
        <v>0</v>
      </c>
      <c r="BH1063" s="37">
        <v>0</v>
      </c>
      <c r="BI1063" s="37">
        <v>0</v>
      </c>
      <c r="BJ1063" s="37">
        <v>0</v>
      </c>
      <c r="BK1063" s="37">
        <v>0</v>
      </c>
      <c r="BL1063" s="37">
        <v>0</v>
      </c>
      <c r="BM1063" s="37">
        <v>0</v>
      </c>
      <c r="BN1063" s="37">
        <v>0</v>
      </c>
      <c r="BO1063" s="37">
        <v>0</v>
      </c>
      <c r="BP1063" s="37">
        <v>0</v>
      </c>
      <c r="BQ1063" s="37">
        <v>0</v>
      </c>
      <c r="BR1063" s="37">
        <v>0</v>
      </c>
      <c r="BS1063" s="37">
        <v>0</v>
      </c>
      <c r="BT1063" s="37">
        <v>0</v>
      </c>
      <c r="BU1063" s="37">
        <v>0</v>
      </c>
      <c r="BV1063" s="37">
        <v>0</v>
      </c>
      <c r="BW1063" s="37">
        <v>0</v>
      </c>
      <c r="BX1063" s="37">
        <v>0</v>
      </c>
      <c r="BY1063" s="37">
        <v>0</v>
      </c>
      <c r="BZ1063" s="37">
        <v>0</v>
      </c>
      <c r="CA1063" s="37">
        <v>0</v>
      </c>
      <c r="CB1063" s="37">
        <v>0</v>
      </c>
      <c r="CC1063" s="37">
        <v>0</v>
      </c>
      <c r="CD1063" s="37">
        <v>0</v>
      </c>
      <c r="CE1063" s="37">
        <v>0</v>
      </c>
      <c r="CF1063" s="37">
        <v>0</v>
      </c>
      <c r="CG1063" s="37">
        <v>0</v>
      </c>
      <c r="CH1063" s="37">
        <v>0</v>
      </c>
      <c r="CI1063" s="37">
        <v>0</v>
      </c>
      <c r="CJ1063" s="37">
        <v>0</v>
      </c>
      <c r="CK1063" s="37">
        <v>0</v>
      </c>
      <c r="CL1063" s="37">
        <v>0</v>
      </c>
      <c r="CM1063" s="37">
        <v>0</v>
      </c>
      <c r="CN1063" s="37">
        <v>0</v>
      </c>
      <c r="CO1063" s="37">
        <v>0</v>
      </c>
      <c r="CP1063" s="37">
        <v>0</v>
      </c>
      <c r="CQ1063" s="37">
        <v>0</v>
      </c>
      <c r="CR1063" s="37">
        <v>0</v>
      </c>
      <c r="CS1063" s="37">
        <v>0</v>
      </c>
      <c r="CT1063" s="37">
        <v>0</v>
      </c>
      <c r="CU1063" s="37">
        <v>0</v>
      </c>
      <c r="CV1063" s="37">
        <v>0</v>
      </c>
      <c r="CW1063" s="37">
        <v>0</v>
      </c>
      <c r="CX1063" s="37">
        <v>0</v>
      </c>
      <c r="CY1063" s="37">
        <v>0</v>
      </c>
      <c r="CZ1063" s="37">
        <v>0</v>
      </c>
      <c r="DA1063" s="37">
        <v>0</v>
      </c>
      <c r="DB1063" s="37">
        <v>0</v>
      </c>
      <c r="DC1063" s="37">
        <v>0</v>
      </c>
      <c r="DD1063" s="37">
        <v>0</v>
      </c>
      <c r="DE1063" s="37">
        <v>0</v>
      </c>
      <c r="DF1063" s="37">
        <v>0</v>
      </c>
      <c r="DG1063" s="37">
        <v>0</v>
      </c>
      <c r="DH1063" s="37">
        <v>0</v>
      </c>
      <c r="DI1063" s="37">
        <v>0</v>
      </c>
      <c r="DJ1063" s="37">
        <v>0</v>
      </c>
      <c r="DK1063" s="37">
        <v>0</v>
      </c>
      <c r="DL1063" s="37">
        <v>0</v>
      </c>
      <c r="DM1063" s="37">
        <v>0</v>
      </c>
      <c r="DN1063" s="37">
        <v>0</v>
      </c>
      <c r="DO1063" s="37">
        <v>0</v>
      </c>
      <c r="DP1063" s="37">
        <v>0</v>
      </c>
      <c r="DQ1063" s="37">
        <v>0</v>
      </c>
      <c r="DR1063" s="37">
        <v>0</v>
      </c>
      <c r="DS1063" s="37">
        <v>0</v>
      </c>
      <c r="DT1063" s="37">
        <v>0</v>
      </c>
      <c r="DU1063" s="37">
        <v>0</v>
      </c>
      <c r="DV1063" s="37">
        <v>0</v>
      </c>
      <c r="DW1063" s="37">
        <v>0</v>
      </c>
      <c r="DX1063" s="37">
        <v>0</v>
      </c>
      <c r="DY1063" s="37">
        <v>0</v>
      </c>
      <c r="DZ1063" s="37">
        <v>0</v>
      </c>
      <c r="EA1063" s="37">
        <v>0</v>
      </c>
      <c r="EB1063" s="37">
        <v>0</v>
      </c>
      <c r="EC1063" s="37">
        <v>0</v>
      </c>
      <c r="ED1063" s="37">
        <v>0</v>
      </c>
      <c r="EE1063" s="37">
        <v>0</v>
      </c>
      <c r="EF1063" s="37">
        <v>0</v>
      </c>
      <c r="EG1063" s="37">
        <v>0</v>
      </c>
      <c r="EH1063" s="37">
        <v>0</v>
      </c>
      <c r="EI1063" s="37">
        <v>0</v>
      </c>
      <c r="EJ1063" s="37">
        <v>0</v>
      </c>
      <c r="EK1063" s="37">
        <v>0</v>
      </c>
      <c r="EL1063" s="37">
        <v>0</v>
      </c>
      <c r="EM1063" s="37">
        <v>0</v>
      </c>
      <c r="EN1063" s="37">
        <v>0</v>
      </c>
      <c r="EO1063" s="37">
        <v>0</v>
      </c>
      <c r="EP1063" s="37">
        <v>0</v>
      </c>
      <c r="EQ1063" s="37">
        <v>0</v>
      </c>
      <c r="ER1063" s="37">
        <v>0</v>
      </c>
      <c r="ES1063" s="37">
        <v>0</v>
      </c>
      <c r="ET1063" s="37">
        <v>0</v>
      </c>
      <c r="EU1063" s="37">
        <v>0</v>
      </c>
      <c r="EV1063" s="37">
        <v>0</v>
      </c>
      <c r="EW1063" s="37">
        <v>0</v>
      </c>
      <c r="EX1063" s="37">
        <v>0</v>
      </c>
      <c r="EY1063" s="37">
        <v>0</v>
      </c>
      <c r="EZ1063" s="37">
        <v>0</v>
      </c>
      <c r="FA1063" s="37">
        <v>0</v>
      </c>
      <c r="FB1063" s="37">
        <v>0</v>
      </c>
      <c r="FC1063" s="37">
        <v>0</v>
      </c>
      <c r="FD1063" s="37">
        <v>0</v>
      </c>
      <c r="FE1063" s="37">
        <v>0</v>
      </c>
      <c r="FF1063" s="37">
        <v>0</v>
      </c>
      <c r="FG1063" s="37">
        <v>0</v>
      </c>
      <c r="FH1063" s="37">
        <v>0</v>
      </c>
      <c r="FI1063" s="37">
        <v>0</v>
      </c>
      <c r="FJ1063" s="37">
        <v>0</v>
      </c>
      <c r="FK1063" s="37">
        <v>0</v>
      </c>
      <c r="FL1063" s="37">
        <v>0</v>
      </c>
      <c r="FM1063" s="37">
        <v>0</v>
      </c>
      <c r="FN1063" s="37">
        <v>0</v>
      </c>
      <c r="FO1063" s="37">
        <v>0</v>
      </c>
      <c r="FP1063" s="37">
        <v>0</v>
      </c>
      <c r="FQ1063" s="37">
        <v>0</v>
      </c>
      <c r="FR1063" s="37">
        <v>0</v>
      </c>
      <c r="FS1063" s="37">
        <v>0</v>
      </c>
      <c r="FT1063" s="37">
        <v>0</v>
      </c>
      <c r="FU1063" s="37">
        <v>0</v>
      </c>
      <c r="FV1063" s="37">
        <v>0</v>
      </c>
      <c r="FW1063" s="37">
        <v>0</v>
      </c>
      <c r="FX1063" s="37">
        <v>0</v>
      </c>
      <c r="FY1063" s="37">
        <v>0</v>
      </c>
      <c r="FZ1063" s="37">
        <v>0</v>
      </c>
      <c r="GA1063" s="37">
        <v>0</v>
      </c>
      <c r="GB1063" s="37">
        <v>0</v>
      </c>
      <c r="GC1063" s="37">
        <v>0</v>
      </c>
      <c r="GD1063" s="37">
        <v>0</v>
      </c>
      <c r="GE1063" s="37">
        <v>0</v>
      </c>
      <c r="GF1063" s="37">
        <v>0</v>
      </c>
      <c r="GG1063" s="37">
        <v>0</v>
      </c>
      <c r="GH1063" s="37">
        <v>0</v>
      </c>
      <c r="GI1063" s="37">
        <v>0</v>
      </c>
      <c r="GJ1063" s="37">
        <v>0</v>
      </c>
      <c r="GK1063" s="37">
        <v>0</v>
      </c>
      <c r="GL1063" s="37">
        <v>0</v>
      </c>
      <c r="GM1063" s="37">
        <v>0</v>
      </c>
      <c r="GN1063" s="37">
        <v>0</v>
      </c>
      <c r="GO1063" s="37">
        <v>0</v>
      </c>
      <c r="GP1063" s="37">
        <v>0</v>
      </c>
      <c r="GQ1063" s="37">
        <v>0</v>
      </c>
      <c r="GR1063" s="37">
        <v>0</v>
      </c>
      <c r="GS1063" s="37">
        <v>0</v>
      </c>
      <c r="GT1063" s="37">
        <v>0</v>
      </c>
      <c r="GU1063" s="37">
        <v>0</v>
      </c>
      <c r="GV1063" s="37">
        <v>0</v>
      </c>
      <c r="GW1063" s="37">
        <v>0</v>
      </c>
      <c r="GX1063" s="37">
        <v>0</v>
      </c>
      <c r="GY1063" s="37">
        <v>0</v>
      </c>
      <c r="GZ1063" s="37">
        <v>0</v>
      </c>
      <c r="HA1063" s="37">
        <v>0</v>
      </c>
      <c r="HB1063" s="37">
        <v>0</v>
      </c>
      <c r="HC1063" s="37">
        <v>0</v>
      </c>
      <c r="HD1063" s="37">
        <v>0</v>
      </c>
      <c r="HE1063" s="37">
        <v>0</v>
      </c>
      <c r="HF1063" s="37">
        <v>0</v>
      </c>
      <c r="HG1063" s="37">
        <v>0</v>
      </c>
      <c r="HH1063" s="37">
        <v>0</v>
      </c>
      <c r="HI1063" s="37">
        <v>0</v>
      </c>
      <c r="HJ1063" s="37">
        <v>0</v>
      </c>
      <c r="HK1063" s="37">
        <v>0</v>
      </c>
      <c r="HL1063" s="37">
        <v>0</v>
      </c>
      <c r="HM1063" s="37">
        <v>0</v>
      </c>
      <c r="HN1063" s="37">
        <v>0</v>
      </c>
      <c r="HO1063" s="37">
        <v>0</v>
      </c>
      <c r="HP1063" s="37">
        <v>0</v>
      </c>
      <c r="HQ1063" s="37">
        <v>0</v>
      </c>
      <c r="HR1063" s="37">
        <v>0</v>
      </c>
      <c r="HS1063" s="37">
        <v>0</v>
      </c>
      <c r="HT1063" s="37">
        <v>0</v>
      </c>
      <c r="HU1063" s="37">
        <v>0</v>
      </c>
      <c r="HV1063" s="37">
        <v>0</v>
      </c>
      <c r="HW1063" s="37">
        <v>0</v>
      </c>
      <c r="HX1063" s="37">
        <v>0</v>
      </c>
      <c r="HY1063" s="37">
        <v>0</v>
      </c>
      <c r="HZ1063" s="37">
        <v>0</v>
      </c>
      <c r="IA1063" s="37">
        <v>0</v>
      </c>
      <c r="IB1063" s="37">
        <v>0</v>
      </c>
      <c r="IC1063" s="37">
        <v>0</v>
      </c>
      <c r="ID1063" s="37">
        <v>0</v>
      </c>
      <c r="IE1063" s="37">
        <v>0</v>
      </c>
      <c r="IF1063" s="37">
        <v>0</v>
      </c>
      <c r="IG1063" s="37">
        <v>0</v>
      </c>
      <c r="IH1063" s="37">
        <v>0</v>
      </c>
      <c r="II1063" s="37">
        <v>0</v>
      </c>
      <c r="IJ1063" s="37">
        <v>0</v>
      </c>
      <c r="IK1063" s="37">
        <v>0</v>
      </c>
      <c r="IL1063" s="37">
        <v>0</v>
      </c>
      <c r="IM1063" s="37">
        <v>0</v>
      </c>
      <c r="IN1063" s="37">
        <v>0</v>
      </c>
      <c r="IO1063" s="37">
        <v>155.91355657003933</v>
      </c>
      <c r="IP1063" s="37">
        <v>467.74066971011803</v>
      </c>
      <c r="IQ1063" s="37">
        <v>467.74066971011808</v>
      </c>
      <c r="IR1063" s="37">
        <v>467.74066971011808</v>
      </c>
      <c r="IS1063" s="37">
        <v>467.74066971011808</v>
      </c>
      <c r="IT1063" s="37">
        <v>467.74066971011808</v>
      </c>
      <c r="IU1063" s="37">
        <v>467.74066971011808</v>
      </c>
      <c r="IV1063" s="37">
        <v>467.74066971011808</v>
      </c>
      <c r="IW1063" s="37">
        <v>467.74066971011808</v>
      </c>
      <c r="IX1063" s="37">
        <v>479.33901843782184</v>
      </c>
      <c r="IY1063" s="37">
        <v>479.33901843782189</v>
      </c>
      <c r="IZ1063" s="37">
        <v>479.33901843782189</v>
      </c>
      <c r="JA1063" s="37">
        <v>479.33901843782189</v>
      </c>
      <c r="JB1063" s="37">
        <v>479.33901843782189</v>
      </c>
      <c r="JC1063" s="37">
        <v>479.33901843782189</v>
      </c>
      <c r="JD1063" s="37">
        <v>479.33901843782189</v>
      </c>
      <c r="JE1063" s="37">
        <v>479.33901843782189</v>
      </c>
      <c r="JF1063" s="37">
        <v>479.33901843782189</v>
      </c>
      <c r="JG1063" s="37">
        <v>479.33901843782189</v>
      </c>
      <c r="JH1063" s="37">
        <v>479.33901843782189</v>
      </c>
      <c r="JI1063" s="37">
        <v>479.33901843782189</v>
      </c>
      <c r="JJ1063" s="37">
        <v>491.18877271336635</v>
      </c>
      <c r="JK1063" s="37">
        <v>491.1887727133664</v>
      </c>
      <c r="JL1063" s="37">
        <v>491.1887727133664</v>
      </c>
      <c r="JM1063" s="37">
        <v>491.1887727133664</v>
      </c>
      <c r="JN1063" s="37">
        <v>491.1887727133664</v>
      </c>
      <c r="JO1063" s="37">
        <v>491.1887727133664</v>
      </c>
      <c r="JP1063" s="37">
        <v>491.1887727133664</v>
      </c>
      <c r="JQ1063" s="37">
        <v>491.1887727133664</v>
      </c>
      <c r="JR1063" s="37">
        <v>491.1887727133664</v>
      </c>
      <c r="JS1063" s="37">
        <v>491.1887727133664</v>
      </c>
      <c r="JT1063" s="37">
        <v>491.1887727133664</v>
      </c>
      <c r="JU1063" s="37">
        <v>491.1887727133664</v>
      </c>
      <c r="JV1063" s="37">
        <v>503.29500833700826</v>
      </c>
      <c r="JW1063" s="37">
        <v>503.29500833700831</v>
      </c>
      <c r="JX1063" s="37">
        <v>503.29500833700831</v>
      </c>
      <c r="JY1063" s="37">
        <v>503.29500833700831</v>
      </c>
      <c r="JZ1063" s="37">
        <v>503.29500833700831</v>
      </c>
      <c r="KA1063" s="37">
        <v>503.29500833700831</v>
      </c>
      <c r="KB1063" s="37">
        <v>503.29500833700831</v>
      </c>
      <c r="KC1063" s="37">
        <v>503.29500833700831</v>
      </c>
      <c r="KD1063" s="37">
        <v>503.29500833700831</v>
      </c>
      <c r="KE1063" s="37">
        <v>503.29500833700831</v>
      </c>
      <c r="KF1063" s="37">
        <v>503.29500833700831</v>
      </c>
      <c r="KG1063" s="37">
        <v>503.29500833700831</v>
      </c>
      <c r="KH1063" s="37">
        <v>497.82686026330691</v>
      </c>
      <c r="KI1063" s="37">
        <v>497.82686026330691</v>
      </c>
      <c r="KJ1063" s="37">
        <v>497.82686026330691</v>
      </c>
      <c r="KK1063" s="37">
        <v>497.82686026330691</v>
      </c>
      <c r="KL1063" s="37">
        <v>497.82686026330691</v>
      </c>
      <c r="KM1063" s="37">
        <v>497.82686026330691</v>
      </c>
      <c r="KN1063" s="37">
        <v>497.82686026330691</v>
      </c>
      <c r="KO1063" s="37">
        <v>497.82686026330691</v>
      </c>
      <c r="KP1063" s="37">
        <v>497.82686026330691</v>
      </c>
      <c r="KQ1063" s="37">
        <v>497.82686026330691</v>
      </c>
      <c r="KR1063" s="37">
        <v>497.82686026330691</v>
      </c>
      <c r="KS1063" s="37">
        <v>497.82686026330691</v>
      </c>
      <c r="KT1063" s="37">
        <v>4.5474735088646412E-13</v>
      </c>
      <c r="KU1063" s="37">
        <v>4.5474735088646412E-13</v>
      </c>
      <c r="KV1063" s="37">
        <v>4.5474735088646412E-13</v>
      </c>
      <c r="KW1063" s="37">
        <v>4.5474735088646412E-13</v>
      </c>
      <c r="KX1063" s="37">
        <v>4.5474735088646412E-13</v>
      </c>
      <c r="KY1063" s="37">
        <v>4.5474735088646412E-13</v>
      </c>
      <c r="KZ1063" s="37">
        <v>4.5474735088646412E-13</v>
      </c>
      <c r="LA1063" s="37">
        <v>4.5474735088646412E-13</v>
      </c>
      <c r="LB1063" s="37">
        <v>4.5474735088646412E-13</v>
      </c>
      <c r="LC1063" s="2"/>
      <c r="LD1063" s="2"/>
    </row>
    <row r="1064" spans="2:316" outlineLevel="1" x14ac:dyDescent="0.35">
      <c r="C1064" s="76"/>
      <c r="D1064" s="2"/>
      <c r="E1064" s="2"/>
      <c r="F1064" s="2"/>
      <c r="G1064" s="2"/>
      <c r="H1064" s="76"/>
      <c r="I1064" s="76"/>
      <c r="J1064" s="37"/>
      <c r="K1064" s="37"/>
      <c r="L1064" s="37"/>
      <c r="M1064" s="37"/>
      <c r="N1064" s="37"/>
      <c r="O1064" s="37"/>
      <c r="P1064" s="37"/>
      <c r="Q1064" s="37"/>
      <c r="R1064" s="37"/>
      <c r="S1064" s="37"/>
      <c r="T1064" s="37"/>
      <c r="U1064" s="37"/>
      <c r="V1064" s="37"/>
      <c r="W1064" s="37"/>
      <c r="X1064" s="37"/>
      <c r="Y1064" s="37"/>
      <c r="Z1064" s="37"/>
      <c r="AA1064" s="37"/>
      <c r="AB1064" s="37"/>
      <c r="AC1064" s="37"/>
      <c r="AD1064" s="37"/>
      <c r="AE1064" s="37"/>
      <c r="AF1064" s="37"/>
      <c r="AG1064" s="37"/>
      <c r="AH1064" s="37"/>
      <c r="AI1064" s="37"/>
      <c r="AJ1064" s="37"/>
      <c r="AK1064" s="37"/>
      <c r="AL1064" s="37"/>
      <c r="AM1064" s="37"/>
      <c r="AN1064" s="37"/>
      <c r="AO1064" s="37"/>
      <c r="AP1064" s="37"/>
      <c r="AQ1064" s="37"/>
      <c r="AR1064" s="37"/>
      <c r="AS1064" s="37"/>
      <c r="AT1064" s="37"/>
      <c r="AU1064" s="37"/>
      <c r="AV1064" s="37"/>
      <c r="AW1064" s="37"/>
      <c r="AX1064" s="37"/>
      <c r="AY1064" s="37"/>
      <c r="AZ1064" s="37"/>
      <c r="BA1064" s="37"/>
      <c r="BB1064" s="37"/>
      <c r="BC1064" s="37"/>
      <c r="BD1064" s="37"/>
      <c r="BE1064" s="37"/>
      <c r="BF1064" s="37"/>
      <c r="BG1064" s="37"/>
      <c r="BH1064" s="37"/>
      <c r="BI1064" s="37"/>
      <c r="BJ1064" s="37"/>
      <c r="BK1064" s="37"/>
      <c r="BL1064" s="37"/>
      <c r="BM1064" s="37"/>
      <c r="BN1064" s="37"/>
      <c r="BO1064" s="37"/>
      <c r="BP1064" s="37"/>
      <c r="BQ1064" s="37"/>
      <c r="BR1064" s="37"/>
      <c r="BS1064" s="37"/>
      <c r="BT1064" s="37"/>
      <c r="BU1064" s="37"/>
      <c r="BV1064" s="37"/>
      <c r="BW1064" s="37"/>
      <c r="BX1064" s="37"/>
      <c r="BY1064" s="37"/>
      <c r="BZ1064" s="37"/>
      <c r="CA1064" s="37"/>
      <c r="CB1064" s="37"/>
      <c r="CC1064" s="37"/>
      <c r="CD1064" s="37"/>
      <c r="CE1064" s="37"/>
      <c r="CF1064" s="37"/>
      <c r="CG1064" s="37"/>
      <c r="CH1064" s="37"/>
      <c r="CI1064" s="37"/>
      <c r="CJ1064" s="37"/>
      <c r="CK1064" s="37"/>
      <c r="CL1064" s="37"/>
      <c r="CM1064" s="37"/>
      <c r="CN1064" s="37"/>
      <c r="CO1064" s="37"/>
      <c r="CP1064" s="37"/>
      <c r="CQ1064" s="37"/>
      <c r="CR1064" s="37"/>
      <c r="CS1064" s="37"/>
      <c r="CT1064" s="37"/>
      <c r="CU1064" s="37"/>
      <c r="CV1064" s="37"/>
      <c r="CW1064" s="37"/>
      <c r="CX1064" s="37"/>
      <c r="CY1064" s="37"/>
      <c r="CZ1064" s="37"/>
      <c r="DA1064" s="37"/>
      <c r="DB1064" s="37"/>
      <c r="DC1064" s="37"/>
      <c r="DD1064" s="37"/>
      <c r="DE1064" s="37"/>
      <c r="DF1064" s="37"/>
      <c r="DG1064" s="37"/>
      <c r="DH1064" s="37"/>
      <c r="DI1064" s="37"/>
      <c r="DJ1064" s="37"/>
      <c r="DK1064" s="37"/>
      <c r="DL1064" s="37"/>
      <c r="DM1064" s="37"/>
      <c r="DN1064" s="37"/>
      <c r="DO1064" s="37"/>
      <c r="DP1064" s="37"/>
      <c r="DQ1064" s="37"/>
      <c r="DR1064" s="37"/>
      <c r="DS1064" s="37"/>
      <c r="DT1064" s="37"/>
      <c r="DU1064" s="37"/>
      <c r="DV1064" s="37"/>
      <c r="DW1064" s="37"/>
      <c r="DX1064" s="37"/>
      <c r="DY1064" s="37"/>
      <c r="DZ1064" s="37"/>
      <c r="EA1064" s="37"/>
      <c r="EB1064" s="37"/>
      <c r="EC1064" s="37"/>
      <c r="ED1064" s="37"/>
      <c r="EE1064" s="37"/>
      <c r="EF1064" s="37"/>
      <c r="EG1064" s="37"/>
      <c r="EH1064" s="37"/>
      <c r="EI1064" s="37"/>
      <c r="EJ1064" s="37"/>
      <c r="EK1064" s="37"/>
      <c r="EL1064" s="37"/>
      <c r="EM1064" s="37"/>
      <c r="EN1064" s="37"/>
      <c r="EO1064" s="37"/>
      <c r="EP1064" s="37"/>
      <c r="EQ1064" s="37"/>
      <c r="ER1064" s="37"/>
      <c r="ES1064" s="37"/>
      <c r="ET1064" s="37"/>
      <c r="EU1064" s="37"/>
      <c r="EV1064" s="37"/>
      <c r="EW1064" s="37"/>
      <c r="EX1064" s="37"/>
      <c r="EY1064" s="37"/>
      <c r="EZ1064" s="37"/>
      <c r="FA1064" s="37"/>
      <c r="FB1064" s="37"/>
      <c r="FC1064" s="37"/>
      <c r="FD1064" s="37"/>
      <c r="FE1064" s="37"/>
      <c r="FF1064" s="37"/>
      <c r="FG1064" s="37"/>
      <c r="FH1064" s="37"/>
      <c r="FI1064" s="37"/>
      <c r="FJ1064" s="37"/>
      <c r="FK1064" s="37"/>
      <c r="FL1064" s="37"/>
      <c r="FM1064" s="37"/>
      <c r="FN1064" s="37"/>
      <c r="FO1064" s="37"/>
      <c r="FP1064" s="37"/>
      <c r="FQ1064" s="37"/>
      <c r="FR1064" s="37"/>
      <c r="FS1064" s="37"/>
      <c r="FT1064" s="37"/>
      <c r="FU1064" s="37"/>
      <c r="FV1064" s="37"/>
      <c r="FW1064" s="37"/>
      <c r="FX1064" s="37"/>
      <c r="FY1064" s="37"/>
      <c r="FZ1064" s="37"/>
      <c r="GA1064" s="37"/>
      <c r="GB1064" s="37"/>
      <c r="GC1064" s="37"/>
      <c r="GD1064" s="37"/>
      <c r="GE1064" s="37"/>
      <c r="GF1064" s="37"/>
      <c r="GG1064" s="37"/>
      <c r="GH1064" s="37"/>
      <c r="GI1064" s="37"/>
      <c r="GJ1064" s="37"/>
      <c r="GK1064" s="37"/>
      <c r="GL1064" s="37"/>
      <c r="GM1064" s="37"/>
      <c r="GN1064" s="37"/>
      <c r="GO1064" s="37"/>
      <c r="GP1064" s="37"/>
      <c r="GQ1064" s="37"/>
      <c r="GR1064" s="37"/>
      <c r="GS1064" s="37"/>
      <c r="GT1064" s="37"/>
      <c r="GU1064" s="37"/>
      <c r="GV1064" s="37"/>
      <c r="GW1064" s="37"/>
      <c r="GX1064" s="37"/>
      <c r="GY1064" s="37"/>
      <c r="GZ1064" s="37"/>
      <c r="HA1064" s="37"/>
      <c r="HB1064" s="37"/>
      <c r="HC1064" s="37"/>
      <c r="HD1064" s="37"/>
      <c r="HE1064" s="37"/>
      <c r="HF1064" s="37"/>
      <c r="HG1064" s="37"/>
      <c r="HH1064" s="37"/>
      <c r="HI1064" s="37"/>
      <c r="HJ1064" s="37"/>
      <c r="HK1064" s="37"/>
      <c r="HL1064" s="37"/>
      <c r="HM1064" s="37"/>
      <c r="HN1064" s="37"/>
      <c r="HO1064" s="37"/>
      <c r="HP1064" s="37"/>
      <c r="HQ1064" s="37"/>
      <c r="HR1064" s="37"/>
      <c r="HS1064" s="37"/>
      <c r="HT1064" s="37"/>
      <c r="HU1064" s="37"/>
      <c r="HV1064" s="37"/>
      <c r="HW1064" s="37"/>
      <c r="HX1064" s="37"/>
      <c r="HY1064" s="37"/>
      <c r="HZ1064" s="37"/>
      <c r="IA1064" s="37"/>
      <c r="IB1064" s="37"/>
      <c r="IC1064" s="37"/>
      <c r="ID1064" s="37"/>
      <c r="IE1064" s="37"/>
      <c r="IF1064" s="37"/>
      <c r="IG1064" s="37"/>
      <c r="IH1064" s="37"/>
      <c r="II1064" s="37"/>
      <c r="IJ1064" s="37"/>
      <c r="IK1064" s="37"/>
      <c r="IL1064" s="37"/>
      <c r="IM1064" s="37"/>
      <c r="IN1064" s="37"/>
      <c r="IO1064" s="37"/>
      <c r="IP1064" s="37"/>
      <c r="IQ1064" s="37"/>
      <c r="IR1064" s="37"/>
      <c r="IS1064" s="37"/>
      <c r="IT1064" s="37"/>
      <c r="IU1064" s="37"/>
      <c r="IV1064" s="37"/>
      <c r="IW1064" s="37"/>
      <c r="IX1064" s="37"/>
      <c r="IY1064" s="37"/>
      <c r="IZ1064" s="37"/>
      <c r="JA1064" s="37"/>
      <c r="JB1064" s="37"/>
      <c r="JC1064" s="37"/>
      <c r="JD1064" s="37"/>
      <c r="JE1064" s="37"/>
      <c r="JF1064" s="37"/>
      <c r="JG1064" s="37"/>
      <c r="JH1064" s="37"/>
      <c r="JI1064" s="37"/>
      <c r="JJ1064" s="37"/>
      <c r="JK1064" s="37"/>
      <c r="JL1064" s="37"/>
      <c r="JM1064" s="37"/>
      <c r="JN1064" s="37"/>
      <c r="JO1064" s="37"/>
      <c r="JP1064" s="37"/>
      <c r="JQ1064" s="37"/>
      <c r="JR1064" s="37"/>
      <c r="JS1064" s="37"/>
      <c r="JT1064" s="37"/>
      <c r="JU1064" s="37"/>
      <c r="JV1064" s="37"/>
      <c r="JW1064" s="37"/>
      <c r="JX1064" s="37"/>
      <c r="JY1064" s="37"/>
      <c r="JZ1064" s="37"/>
      <c r="KA1064" s="37"/>
      <c r="KB1064" s="37"/>
      <c r="KC1064" s="37"/>
      <c r="KD1064" s="37"/>
      <c r="KE1064" s="37"/>
      <c r="KF1064" s="37"/>
      <c r="KG1064" s="37"/>
      <c r="KH1064" s="37"/>
      <c r="KI1064" s="37"/>
      <c r="KJ1064" s="37"/>
      <c r="KK1064" s="37"/>
      <c r="KL1064" s="37"/>
      <c r="KM1064" s="37"/>
      <c r="KN1064" s="37"/>
      <c r="KO1064" s="37"/>
      <c r="KP1064" s="37"/>
      <c r="KQ1064" s="37"/>
      <c r="KR1064" s="37"/>
      <c r="KS1064" s="37"/>
      <c r="KT1064" s="37"/>
      <c r="KU1064" s="37"/>
      <c r="KV1064" s="37"/>
      <c r="KW1064" s="37"/>
      <c r="KX1064" s="37"/>
      <c r="KY1064" s="37"/>
      <c r="KZ1064" s="37"/>
      <c r="LA1064" s="37"/>
      <c r="LB1064" s="37"/>
      <c r="LC1064" s="2"/>
      <c r="LD1064" s="2"/>
    </row>
    <row r="1065" spans="2:316" outlineLevel="1" x14ac:dyDescent="0.35">
      <c r="B1065" s="79" t="s">
        <v>70</v>
      </c>
      <c r="C1065" s="76"/>
      <c r="D1065" s="2"/>
      <c r="E1065" s="2"/>
      <c r="F1065" s="2"/>
      <c r="G1065" s="2"/>
      <c r="H1065" s="173"/>
      <c r="I1065" s="173">
        <v>0</v>
      </c>
      <c r="J1065" s="37">
        <v>-87.690783967012536</v>
      </c>
      <c r="K1065" s="37">
        <v>-161.34375200354222</v>
      </c>
      <c r="L1065" s="37">
        <v>-161.34375200354225</v>
      </c>
      <c r="M1065" s="37">
        <v>-162.73662871587098</v>
      </c>
      <c r="N1065" s="37">
        <v>-161.34375200354225</v>
      </c>
      <c r="O1065" s="37">
        <v>-161.34375200354225</v>
      </c>
      <c r="P1065" s="37">
        <v>-161.34375200354219</v>
      </c>
      <c r="Q1065" s="37">
        <v>-161.34375200354225</v>
      </c>
      <c r="R1065" s="37">
        <v>-164.13968125934321</v>
      </c>
      <c r="S1065" s="37">
        <v>-161.0949265561469</v>
      </c>
      <c r="T1065" s="37">
        <v>-161.0949265561469</v>
      </c>
      <c r="U1065" s="37">
        <v>-163.92525203559893</v>
      </c>
      <c r="V1065" s="37">
        <v>-163.92525203559893</v>
      </c>
      <c r="W1065" s="37">
        <v>-163.92525203559893</v>
      </c>
      <c r="X1065" s="37">
        <v>-163.92525203559893</v>
      </c>
      <c r="Y1065" s="37">
        <v>-165.34041477532497</v>
      </c>
      <c r="Z1065" s="37">
        <v>-163.92525203559893</v>
      </c>
      <c r="AA1065" s="37">
        <v>-163.92525203559893</v>
      </c>
      <c r="AB1065" s="37">
        <v>-163.92525203559893</v>
      </c>
      <c r="AC1065" s="37">
        <v>-163.92525203559893</v>
      </c>
      <c r="AD1065" s="37">
        <v>-181.10432096591239</v>
      </c>
      <c r="AE1065" s="37">
        <v>-193.79491719724712</v>
      </c>
      <c r="AF1065" s="37">
        <v>-193.79491719724714</v>
      </c>
      <c r="AG1065" s="37">
        <v>-195.22879411090832</v>
      </c>
      <c r="AH1065" s="37">
        <v>-195.36335920758432</v>
      </c>
      <c r="AI1065" s="37">
        <v>-195.36335920758435</v>
      </c>
      <c r="AJ1065" s="37">
        <v>-195.36335920758435</v>
      </c>
      <c r="AK1065" s="37">
        <v>-196.79723612124556</v>
      </c>
      <c r="AL1065" s="37">
        <v>-195.36335920758435</v>
      </c>
      <c r="AM1065" s="37">
        <v>-195.36335920758435</v>
      </c>
      <c r="AN1065" s="37">
        <v>-195.36335920758435</v>
      </c>
      <c r="AO1065" s="37">
        <v>-195.36335920758435</v>
      </c>
      <c r="AP1065" s="37">
        <v>-198.60084287415381</v>
      </c>
      <c r="AQ1065" s="37">
        <v>-195.81102086829819</v>
      </c>
      <c r="AR1065" s="37">
        <v>-195.81102086829819</v>
      </c>
      <c r="AS1065" s="37">
        <v>-198.73264132641543</v>
      </c>
      <c r="AT1065" s="37">
        <v>-198.73264132641543</v>
      </c>
      <c r="AU1065" s="37">
        <v>-198.73264132641543</v>
      </c>
      <c r="AV1065" s="37">
        <v>-198.73264132641543</v>
      </c>
      <c r="AW1065" s="37">
        <v>-200.1934515554741</v>
      </c>
      <c r="AX1065" s="37">
        <v>-198.73264132641543</v>
      </c>
      <c r="AY1065" s="37">
        <v>-198.73264132641543</v>
      </c>
      <c r="AZ1065" s="37">
        <v>-198.73264132641543</v>
      </c>
      <c r="BA1065" s="37">
        <v>-198.73264132641543</v>
      </c>
      <c r="BB1065" s="37">
        <v>-201.90218618828462</v>
      </c>
      <c r="BC1065" s="37">
        <v>-198.94399720219096</v>
      </c>
      <c r="BD1065" s="37">
        <v>-198.94399720219093</v>
      </c>
      <c r="BE1065" s="37">
        <v>-201.91236358763808</v>
      </c>
      <c r="BF1065" s="37">
        <v>-201.91236358763808</v>
      </c>
      <c r="BG1065" s="37">
        <v>-201.91236358763808</v>
      </c>
      <c r="BH1065" s="37">
        <v>-201.91236358763808</v>
      </c>
      <c r="BI1065" s="37">
        <v>-203.39654678036166</v>
      </c>
      <c r="BJ1065" s="37">
        <v>-201.91236358763808</v>
      </c>
      <c r="BK1065" s="37">
        <v>-201.91236358763808</v>
      </c>
      <c r="BL1065" s="37">
        <v>-201.91236358763808</v>
      </c>
      <c r="BM1065" s="37">
        <v>-201.91236358763808</v>
      </c>
      <c r="BN1065" s="37">
        <v>-207.00913006775997</v>
      </c>
      <c r="BO1065" s="37">
        <v>-205.88011895835172</v>
      </c>
      <c r="BP1065" s="37">
        <v>-205.88011895835174</v>
      </c>
      <c r="BQ1065" s="37">
        <v>-208.89597920596603</v>
      </c>
      <c r="BR1065" s="37">
        <v>-208.89597920596603</v>
      </c>
      <c r="BS1065" s="37">
        <v>-208.89597920596603</v>
      </c>
      <c r="BT1065" s="37">
        <v>-208.89597920596603</v>
      </c>
      <c r="BU1065" s="37">
        <v>-210.40390932977314</v>
      </c>
      <c r="BV1065" s="37">
        <v>-208.89597920596603</v>
      </c>
      <c r="BW1065" s="37">
        <v>-208.89597920596603</v>
      </c>
      <c r="BX1065" s="37">
        <v>-208.89597920596603</v>
      </c>
      <c r="BY1065" s="37">
        <v>-208.89597920596603</v>
      </c>
      <c r="BZ1065" s="37">
        <v>-212.06802065810638</v>
      </c>
      <c r="CA1065" s="37">
        <v>-210.45510098127863</v>
      </c>
      <c r="CB1065" s="37">
        <v>-210.45510098127863</v>
      </c>
      <c r="CC1065" s="37">
        <v>-211.98297203896345</v>
      </c>
      <c r="CD1065" s="37">
        <v>-211.98297203896345</v>
      </c>
      <c r="CE1065" s="37">
        <v>-211.98297203896345</v>
      </c>
      <c r="CF1065" s="37">
        <v>-211.98297203896345</v>
      </c>
      <c r="CG1065" s="37">
        <v>-213.51084309664824</v>
      </c>
      <c r="CH1065" s="37">
        <v>-211.98297203896345</v>
      </c>
      <c r="CI1065" s="37">
        <v>-211.98297203896345</v>
      </c>
      <c r="CJ1065" s="37">
        <v>-211.98297203896345</v>
      </c>
      <c r="CK1065" s="37">
        <v>-211.98297203896345</v>
      </c>
      <c r="CL1065" s="37">
        <v>-215.46318521889532</v>
      </c>
      <c r="CM1065" s="37">
        <v>-212.52098807547236</v>
      </c>
      <c r="CN1065" s="37">
        <v>-212.52098807547236</v>
      </c>
      <c r="CO1065" s="37">
        <v>-215.63412791123369</v>
      </c>
      <c r="CP1065" s="37">
        <v>-215.63412791123366</v>
      </c>
      <c r="CQ1065" s="37">
        <v>-215.63412791123369</v>
      </c>
      <c r="CR1065" s="37">
        <v>-215.63412791123366</v>
      </c>
      <c r="CS1065" s="37">
        <v>-217.19069782911436</v>
      </c>
      <c r="CT1065" s="37">
        <v>-215.63412791123366</v>
      </c>
      <c r="CU1065" s="37">
        <v>-215.63412791123366</v>
      </c>
      <c r="CV1065" s="37">
        <v>-215.63412791123369</v>
      </c>
      <c r="CW1065" s="37">
        <v>-215.63412791123366</v>
      </c>
      <c r="CX1065" s="37">
        <v>-219.04243680385747</v>
      </c>
      <c r="CY1065" s="37">
        <v>-215.92132388467988</v>
      </c>
      <c r="CZ1065" s="37">
        <v>-215.92132388467988</v>
      </c>
      <c r="DA1065" s="37">
        <v>-219.08427395781339</v>
      </c>
      <c r="DB1065" s="37">
        <v>-219.08427395781339</v>
      </c>
      <c r="DC1065" s="37">
        <v>-219.08427395781339</v>
      </c>
      <c r="DD1065" s="37">
        <v>-219.08427395781339</v>
      </c>
      <c r="DE1065" s="37">
        <v>-220.66574899438018</v>
      </c>
      <c r="DF1065" s="37">
        <v>-219.08427395781339</v>
      </c>
      <c r="DG1065" s="37">
        <v>-219.08427395781339</v>
      </c>
      <c r="DH1065" s="37">
        <v>-219.08427395781339</v>
      </c>
      <c r="DI1065" s="37">
        <v>-219.08427395781339</v>
      </c>
      <c r="DJ1065" s="37">
        <v>-222.54711579271918</v>
      </c>
      <c r="DK1065" s="37">
        <v>-219.37606506683477</v>
      </c>
      <c r="DL1065" s="37">
        <v>-219.37606506683477</v>
      </c>
      <c r="DM1065" s="37">
        <v>-222.58962234113847</v>
      </c>
      <c r="DN1065" s="37">
        <v>-222.58962234113847</v>
      </c>
      <c r="DO1065" s="37">
        <v>-222.58962234113847</v>
      </c>
      <c r="DP1065" s="37">
        <v>-222.58962234113847</v>
      </c>
      <c r="DQ1065" s="37">
        <v>-224.19640097829023</v>
      </c>
      <c r="DR1065" s="37">
        <v>-222.58962234113847</v>
      </c>
      <c r="DS1065" s="37">
        <v>-222.58962234113847</v>
      </c>
      <c r="DT1065" s="37">
        <v>-222.58962234113847</v>
      </c>
      <c r="DU1065" s="37">
        <v>-222.58962234113847</v>
      </c>
      <c r="DV1065" s="37">
        <v>-228.31364998120986</v>
      </c>
      <c r="DW1065" s="37">
        <v>-228.93905056937484</v>
      </c>
      <c r="DX1065" s="37">
        <v>-228.93905056937484</v>
      </c>
      <c r="DY1065" s="37">
        <v>-230.56707731746604</v>
      </c>
      <c r="DZ1065" s="37">
        <v>-230.56707731746604</v>
      </c>
      <c r="EA1065" s="37">
        <v>-230.56707731746604</v>
      </c>
      <c r="EB1065" s="37">
        <v>-230.56707731746604</v>
      </c>
      <c r="EC1065" s="37">
        <v>-232.19510406555725</v>
      </c>
      <c r="ED1065" s="37">
        <v>-230.56707731746604</v>
      </c>
      <c r="EE1065" s="37">
        <v>-230.56707731746604</v>
      </c>
      <c r="EF1065" s="37">
        <v>-230.56707731746604</v>
      </c>
      <c r="EG1065" s="37">
        <v>-230.56707731746604</v>
      </c>
      <c r="EH1065" s="37">
        <v>-234.3129318138613</v>
      </c>
      <c r="EI1065" s="37">
        <v>-231.21537125828058</v>
      </c>
      <c r="EJ1065" s="37">
        <v>-231.21537125828058</v>
      </c>
      <c r="EK1065" s="37">
        <v>-234.53258503602416</v>
      </c>
      <c r="EL1065" s="37">
        <v>-234.53258503602416</v>
      </c>
      <c r="EM1065" s="37">
        <v>-234.53258503602416</v>
      </c>
      <c r="EN1065" s="37">
        <v>-234.53258503602416</v>
      </c>
      <c r="EO1065" s="37">
        <v>-236.19119192489595</v>
      </c>
      <c r="EP1065" s="37">
        <v>-234.53258503602416</v>
      </c>
      <c r="EQ1065" s="37">
        <v>-234.53258503602416</v>
      </c>
      <c r="ER1065" s="37">
        <v>-234.53258503602416</v>
      </c>
      <c r="ES1065" s="37">
        <v>-234.53258503602416</v>
      </c>
      <c r="ET1065" s="37">
        <v>-238.20242182002801</v>
      </c>
      <c r="EU1065" s="37">
        <v>-234.91481719841306</v>
      </c>
      <c r="EV1065" s="37">
        <v>-234.91481719841306</v>
      </c>
      <c r="EW1065" s="37">
        <v>-238.28510639660055</v>
      </c>
      <c r="EX1065" s="37">
        <v>-238.28510639660055</v>
      </c>
      <c r="EY1065" s="37">
        <v>-238.2851063966005</v>
      </c>
      <c r="EZ1065" s="37">
        <v>-238.28510639660055</v>
      </c>
      <c r="FA1065" s="37">
        <v>-239.9702509956943</v>
      </c>
      <c r="FB1065" s="37">
        <v>-238.28510639660055</v>
      </c>
      <c r="FC1065" s="37">
        <v>-238.28510639660055</v>
      </c>
      <c r="FD1065" s="37">
        <v>-238.2851063966005</v>
      </c>
      <c r="FE1065" s="37">
        <v>-238.28510639660055</v>
      </c>
      <c r="FF1065" s="37">
        <v>-242.01366056914844</v>
      </c>
      <c r="FG1065" s="37">
        <v>-238.67345427358765</v>
      </c>
      <c r="FH1065" s="37">
        <v>-238.67345427358765</v>
      </c>
      <c r="FI1065" s="37">
        <v>-242.09766809894617</v>
      </c>
      <c r="FJ1065" s="37">
        <v>-242.09766809894617</v>
      </c>
      <c r="FK1065" s="37">
        <v>-242.09766809894617</v>
      </c>
      <c r="FL1065" s="37">
        <v>-242.09766809894617</v>
      </c>
      <c r="FM1065" s="37">
        <v>-243.80977501162539</v>
      </c>
      <c r="FN1065" s="37">
        <v>-242.09766809894617</v>
      </c>
      <c r="FO1065" s="37">
        <v>-242.09766809894617</v>
      </c>
      <c r="FP1065" s="37">
        <v>-242.09766809894617</v>
      </c>
      <c r="FQ1065" s="37">
        <v>-242.09766809894617</v>
      </c>
      <c r="FR1065" s="37">
        <v>-245.73854438600961</v>
      </c>
      <c r="FS1065" s="37">
        <v>-243.94656612864355</v>
      </c>
      <c r="FT1065" s="37">
        <v>-243.94656612864355</v>
      </c>
      <c r="FU1065" s="37">
        <v>-245.68131401798226</v>
      </c>
      <c r="FV1065" s="37">
        <v>-245.68131401798226</v>
      </c>
      <c r="FW1065" s="37">
        <v>-245.68131401798226</v>
      </c>
      <c r="FX1065" s="37">
        <v>-245.68131401798226</v>
      </c>
      <c r="FY1065" s="37">
        <v>-247.41606190732097</v>
      </c>
      <c r="FZ1065" s="37">
        <v>-245.68131401798226</v>
      </c>
      <c r="GA1065" s="37">
        <v>-245.68131401798226</v>
      </c>
      <c r="GB1065" s="37">
        <v>-245.68131401798226</v>
      </c>
      <c r="GC1065" s="37">
        <v>-245.68131401798226</v>
      </c>
      <c r="GD1065" s="37">
        <v>-253.55324302092779</v>
      </c>
      <c r="GE1065" s="37">
        <v>-254.13315435204879</v>
      </c>
      <c r="GF1065" s="37">
        <v>-254.13315435204879</v>
      </c>
      <c r="GG1065" s="37">
        <v>-257.66781961855804</v>
      </c>
      <c r="GH1065" s="37">
        <v>-257.66781961855804</v>
      </c>
      <c r="GI1065" s="37">
        <v>-257.66781961855804</v>
      </c>
      <c r="GJ1065" s="37">
        <v>-257.66781961855804</v>
      </c>
      <c r="GK1065" s="37">
        <v>-259.43515225181261</v>
      </c>
      <c r="GL1065" s="37">
        <v>-257.66781961855804</v>
      </c>
      <c r="GM1065" s="37">
        <v>-257.66781961855804</v>
      </c>
      <c r="GN1065" s="37">
        <v>-257.66781961855804</v>
      </c>
      <c r="GO1065" s="37">
        <v>-257.66781961855804</v>
      </c>
      <c r="GP1065" s="37">
        <v>-261.64031158624988</v>
      </c>
      <c r="GQ1065" s="37">
        <v>-258.19928482168149</v>
      </c>
      <c r="GR1065" s="37">
        <v>-258.19928482168149</v>
      </c>
      <c r="GS1065" s="37">
        <v>-261.79050473245485</v>
      </c>
      <c r="GT1065" s="37">
        <v>-261.79050473245485</v>
      </c>
      <c r="GU1065" s="37">
        <v>-261.79050473245485</v>
      </c>
      <c r="GV1065" s="37">
        <v>-261.79050473245485</v>
      </c>
      <c r="GW1065" s="37">
        <v>-263.58611468784159</v>
      </c>
      <c r="GX1065" s="37">
        <v>-261.79050473245485</v>
      </c>
      <c r="GY1065" s="37">
        <v>-261.79050473245485</v>
      </c>
      <c r="GZ1065" s="37">
        <v>-261.79050473245485</v>
      </c>
      <c r="HA1065" s="37">
        <v>-261.79050473245485</v>
      </c>
      <c r="HB1065" s="37">
        <v>-265.82655657162985</v>
      </c>
      <c r="HC1065" s="37">
        <v>-262.3304733788284</v>
      </c>
      <c r="HD1065" s="37">
        <v>-262.3304733788284</v>
      </c>
      <c r="HE1065" s="37">
        <v>-265.97915280817415</v>
      </c>
      <c r="HF1065" s="37">
        <v>-265.97915280817415</v>
      </c>
      <c r="HG1065" s="37">
        <v>-265.97915280817415</v>
      </c>
      <c r="HH1065" s="37">
        <v>-265.97915280817415</v>
      </c>
      <c r="HI1065" s="37">
        <v>-267.80349252284708</v>
      </c>
      <c r="HJ1065" s="37">
        <v>-265.97915280817415</v>
      </c>
      <c r="HK1065" s="37">
        <v>-265.97915280817415</v>
      </c>
      <c r="HL1065" s="37">
        <v>-265.97915280817415</v>
      </c>
      <c r="HM1065" s="37">
        <v>-265.97915280817415</v>
      </c>
      <c r="HN1065" s="37">
        <v>-269.92278857061928</v>
      </c>
      <c r="HO1065" s="37">
        <v>-268.07743286527472</v>
      </c>
      <c r="HP1065" s="37">
        <v>-268.07743286527472</v>
      </c>
      <c r="HQ1065" s="37">
        <v>-269.92589772808697</v>
      </c>
      <c r="HR1065" s="37">
        <v>-269.92589772808702</v>
      </c>
      <c r="HS1065" s="37">
        <v>-269.92589772808697</v>
      </c>
      <c r="HT1065" s="37">
        <v>-269.92589772808702</v>
      </c>
      <c r="HU1065" s="37">
        <v>-271.77436259089927</v>
      </c>
      <c r="HV1065" s="37">
        <v>-269.92589772808702</v>
      </c>
      <c r="HW1065" s="37">
        <v>-269.92589772808702</v>
      </c>
      <c r="HX1065" s="37">
        <v>-269.92589772808697</v>
      </c>
      <c r="HY1065" s="37">
        <v>-269.92589772808702</v>
      </c>
      <c r="HZ1065" s="37">
        <v>-274.24406507424771</v>
      </c>
      <c r="IA1065" s="37">
        <v>-270.79220512813589</v>
      </c>
      <c r="IB1065" s="37">
        <v>-270.79220512813589</v>
      </c>
      <c r="IC1065" s="37">
        <v>-274.55857636115468</v>
      </c>
      <c r="ID1065" s="37">
        <v>-274.55857636115468</v>
      </c>
      <c r="IE1065" s="37">
        <v>-274.55857636115468</v>
      </c>
      <c r="IF1065" s="37">
        <v>-274.55857636115468</v>
      </c>
      <c r="IG1065" s="37">
        <v>-276.44176197766404</v>
      </c>
      <c r="IH1065" s="37">
        <v>-274.55857636115468</v>
      </c>
      <c r="II1065" s="37">
        <v>-274.55857636115468</v>
      </c>
      <c r="IJ1065" s="37">
        <v>-274.55857636115468</v>
      </c>
      <c r="IK1065" s="37">
        <v>-274.55857636115468</v>
      </c>
      <c r="IL1065" s="37">
        <v>-278.79147490809089</v>
      </c>
      <c r="IM1065" s="37">
        <v>-275.12488041018611</v>
      </c>
      <c r="IN1065" s="37">
        <v>-275.12488041018605</v>
      </c>
      <c r="IO1065" s="37">
        <v>-275.05179980628952</v>
      </c>
      <c r="IP1065" s="37">
        <v>-278.95151358293316</v>
      </c>
      <c r="IQ1065" s="37">
        <v>-278.9515135829331</v>
      </c>
      <c r="IR1065" s="37">
        <v>-278.95151358293316</v>
      </c>
      <c r="IS1065" s="37">
        <v>-280.86483016930663</v>
      </c>
      <c r="IT1065" s="37">
        <v>-278.95151358293316</v>
      </c>
      <c r="IU1065" s="37">
        <v>-278.95151358293316</v>
      </c>
      <c r="IV1065" s="37">
        <v>-278.9515135829331</v>
      </c>
      <c r="IW1065" s="37">
        <v>-278.95151358293316</v>
      </c>
      <c r="IX1065" s="37">
        <v>-283.25213850662021</v>
      </c>
      <c r="IY1065" s="37">
        <v>-279.52687849674896</v>
      </c>
      <c r="IZ1065" s="37">
        <v>-279.52687849674896</v>
      </c>
      <c r="JA1065" s="37">
        <v>-283.41473780026001</v>
      </c>
      <c r="JB1065" s="37">
        <v>-283.41473780026001</v>
      </c>
      <c r="JC1065" s="37">
        <v>-283.41473780025996</v>
      </c>
      <c r="JD1065" s="37">
        <v>-283.41473780026001</v>
      </c>
      <c r="JE1065" s="37">
        <v>-285.35866745201554</v>
      </c>
      <c r="JF1065" s="37">
        <v>-283.41473780026001</v>
      </c>
      <c r="JG1065" s="37">
        <v>-283.41473780026001</v>
      </c>
      <c r="JH1065" s="37">
        <v>-283.41473780025996</v>
      </c>
      <c r="JI1065" s="37">
        <v>-283.41473780026001</v>
      </c>
      <c r="JJ1065" s="37">
        <v>-287.61688854701117</v>
      </c>
      <c r="JK1065" s="37">
        <v>-285.65056525491605</v>
      </c>
      <c r="JL1065" s="37">
        <v>-285.65056525491605</v>
      </c>
      <c r="JM1065" s="37">
        <v>-287.62020151736692</v>
      </c>
      <c r="JN1065" s="37">
        <v>-287.62020151736692</v>
      </c>
      <c r="JO1065" s="37">
        <v>-287.62020151736692</v>
      </c>
      <c r="JP1065" s="37">
        <v>-287.62020151736692</v>
      </c>
      <c r="JQ1065" s="37">
        <v>-289.5898377798178</v>
      </c>
      <c r="JR1065" s="37">
        <v>-287.62020151736692</v>
      </c>
      <c r="JS1065" s="37">
        <v>-287.62020151736692</v>
      </c>
      <c r="JT1065" s="37">
        <v>-287.62020151736692</v>
      </c>
      <c r="JU1065" s="37">
        <v>-287.62020151736692</v>
      </c>
      <c r="JV1065" s="37">
        <v>-292.2214353105748</v>
      </c>
      <c r="JW1065" s="37">
        <v>-288.54329748954018</v>
      </c>
      <c r="JX1065" s="37">
        <v>-288.54329748954018</v>
      </c>
      <c r="JY1065" s="37">
        <v>-292.55656358274524</v>
      </c>
      <c r="JZ1065" s="37">
        <v>-292.55656358274524</v>
      </c>
      <c r="KA1065" s="37">
        <v>-292.55656358274524</v>
      </c>
      <c r="KB1065" s="37">
        <v>-292.55656358274518</v>
      </c>
      <c r="KC1065" s="37">
        <v>-294.56319662934777</v>
      </c>
      <c r="KD1065" s="37">
        <v>-292.55656358274518</v>
      </c>
      <c r="KE1065" s="37">
        <v>-292.55656358274518</v>
      </c>
      <c r="KF1065" s="37">
        <v>-292.55656358274524</v>
      </c>
      <c r="KG1065" s="37">
        <v>-292.55656358274518</v>
      </c>
      <c r="KH1065" s="37">
        <v>-297.06693899807044</v>
      </c>
      <c r="KI1065" s="37">
        <v>-293.15999024937281</v>
      </c>
      <c r="KJ1065" s="37">
        <v>-293.15999024937281</v>
      </c>
      <c r="KK1065" s="37">
        <v>-297.23746860006918</v>
      </c>
      <c r="KL1065" s="37">
        <v>-297.23746860006918</v>
      </c>
      <c r="KM1065" s="37">
        <v>-297.23746860006918</v>
      </c>
      <c r="KN1065" s="37">
        <v>-297.23746860006918</v>
      </c>
      <c r="KO1065" s="37">
        <v>-299.27620777541733</v>
      </c>
      <c r="KP1065" s="37">
        <v>-297.23746860006918</v>
      </c>
      <c r="KQ1065" s="37">
        <v>-297.23746860006918</v>
      </c>
      <c r="KR1065" s="37">
        <v>-297.23746860006918</v>
      </c>
      <c r="KS1065" s="37">
        <v>-297.23746860006918</v>
      </c>
      <c r="KT1065" s="37">
        <v>-301.82001002203958</v>
      </c>
      <c r="KU1065" s="37">
        <v>-297.85055009336276</v>
      </c>
      <c r="KV1065" s="37">
        <v>-297.85055009336276</v>
      </c>
      <c r="KW1065" s="37">
        <v>-244.61807171795033</v>
      </c>
      <c r="KX1065" s="37">
        <v>-93.641216958105019</v>
      </c>
      <c r="KY1065" s="37">
        <v>5.7287508070658077E-14</v>
      </c>
      <c r="KZ1065" s="37">
        <v>5.7287508070658077E-14</v>
      </c>
      <c r="LA1065" s="37">
        <v>5.7287508070658077E-14</v>
      </c>
      <c r="LB1065" s="37">
        <v>5.7287508070658077E-14</v>
      </c>
      <c r="LC1065" s="2"/>
      <c r="LD1065" s="2"/>
    </row>
    <row r="1066" spans="2:316" outlineLevel="1" x14ac:dyDescent="0.35">
      <c r="B1066" s="85" t="s">
        <v>29</v>
      </c>
      <c r="C1066" s="76"/>
      <c r="D1066" s="2"/>
      <c r="E1066" s="2"/>
      <c r="F1066" s="2"/>
      <c r="G1066" s="2"/>
      <c r="H1066" s="173"/>
      <c r="I1066" s="173">
        <v>0</v>
      </c>
      <c r="J1066" s="37">
        <v>-31.866666666666664</v>
      </c>
      <c r="K1066" s="37">
        <v>-63.733333333333327</v>
      </c>
      <c r="L1066" s="37">
        <v>-63.733333333333334</v>
      </c>
      <c r="M1066" s="37">
        <v>-63.733333333333334</v>
      </c>
      <c r="N1066" s="37">
        <v>-63.733333333333334</v>
      </c>
      <c r="O1066" s="37">
        <v>-63.733333333333334</v>
      </c>
      <c r="P1066" s="37">
        <v>-63.733333333333334</v>
      </c>
      <c r="Q1066" s="37">
        <v>-63.733333333333334</v>
      </c>
      <c r="R1066" s="37">
        <v>-64.243200000000016</v>
      </c>
      <c r="S1066" s="37">
        <v>-64.753066666666697</v>
      </c>
      <c r="T1066" s="37">
        <v>-64.753066666666712</v>
      </c>
      <c r="U1066" s="37">
        <v>-64.753066666666712</v>
      </c>
      <c r="V1066" s="37">
        <v>-64.753066666666712</v>
      </c>
      <c r="W1066" s="37">
        <v>-64.753066666666712</v>
      </c>
      <c r="X1066" s="37">
        <v>-64.753066666666712</v>
      </c>
      <c r="Y1066" s="37">
        <v>-64.753066666666712</v>
      </c>
      <c r="Z1066" s="37">
        <v>-64.753066666666712</v>
      </c>
      <c r="AA1066" s="37">
        <v>-64.753066666666712</v>
      </c>
      <c r="AB1066" s="37">
        <v>-64.753066666666712</v>
      </c>
      <c r="AC1066" s="37">
        <v>-64.753066666666712</v>
      </c>
      <c r="AD1066" s="37">
        <v>-79.731277333333395</v>
      </c>
      <c r="AE1066" s="37">
        <v>-94.709488000000079</v>
      </c>
      <c r="AF1066" s="37">
        <v>-94.709488000000079</v>
      </c>
      <c r="AG1066" s="37">
        <v>-94.709488000000079</v>
      </c>
      <c r="AH1066" s="37">
        <v>-94.709488000000079</v>
      </c>
      <c r="AI1066" s="37">
        <v>-94.709488000000079</v>
      </c>
      <c r="AJ1066" s="37">
        <v>-94.709488000000079</v>
      </c>
      <c r="AK1066" s="37">
        <v>-94.709488000000079</v>
      </c>
      <c r="AL1066" s="37">
        <v>-94.709488000000079</v>
      </c>
      <c r="AM1066" s="37">
        <v>-94.709488000000079</v>
      </c>
      <c r="AN1066" s="37">
        <v>-94.709488000000079</v>
      </c>
      <c r="AO1066" s="37">
        <v>-94.709488000000079</v>
      </c>
      <c r="AP1066" s="37">
        <v>-95.467163904000074</v>
      </c>
      <c r="AQ1066" s="37">
        <v>-96.22483980800007</v>
      </c>
      <c r="AR1066" s="37">
        <v>-96.22483980800007</v>
      </c>
      <c r="AS1066" s="37">
        <v>-96.22483980800007</v>
      </c>
      <c r="AT1066" s="37">
        <v>-96.22483980800007</v>
      </c>
      <c r="AU1066" s="37">
        <v>-96.22483980800007</v>
      </c>
      <c r="AV1066" s="37">
        <v>-96.22483980800007</v>
      </c>
      <c r="AW1066" s="37">
        <v>-96.22483980800007</v>
      </c>
      <c r="AX1066" s="37">
        <v>-96.22483980800007</v>
      </c>
      <c r="AY1066" s="37">
        <v>-96.22483980800007</v>
      </c>
      <c r="AZ1066" s="37">
        <v>-96.22483980800007</v>
      </c>
      <c r="BA1066" s="37">
        <v>-96.22483980800007</v>
      </c>
      <c r="BB1066" s="37">
        <v>-96.994638526464058</v>
      </c>
      <c r="BC1066" s="37">
        <v>-97.764437244928047</v>
      </c>
      <c r="BD1066" s="37">
        <v>-97.764437244928047</v>
      </c>
      <c r="BE1066" s="37">
        <v>-97.764437244928047</v>
      </c>
      <c r="BF1066" s="37">
        <v>-97.764437244928047</v>
      </c>
      <c r="BG1066" s="37">
        <v>-97.764437244928047</v>
      </c>
      <c r="BH1066" s="37">
        <v>-97.764437244928047</v>
      </c>
      <c r="BI1066" s="37">
        <v>-97.764437244928047</v>
      </c>
      <c r="BJ1066" s="37">
        <v>-97.764437244928047</v>
      </c>
      <c r="BK1066" s="37">
        <v>-97.764437244928047</v>
      </c>
      <c r="BL1066" s="37">
        <v>-97.764437244928047</v>
      </c>
      <c r="BM1066" s="37">
        <v>-97.764437244928047</v>
      </c>
      <c r="BN1066" s="37">
        <v>-100.42306164335034</v>
      </c>
      <c r="BO1066" s="37">
        <v>-103.08168604177263</v>
      </c>
      <c r="BP1066" s="37">
        <v>-103.08168604177263</v>
      </c>
      <c r="BQ1066" s="37">
        <v>-103.08168604177263</v>
      </c>
      <c r="BR1066" s="37">
        <v>-103.08168604177263</v>
      </c>
      <c r="BS1066" s="37">
        <v>-103.08168604177263</v>
      </c>
      <c r="BT1066" s="37">
        <v>-103.08168604177263</v>
      </c>
      <c r="BU1066" s="37">
        <v>-103.08168604177263</v>
      </c>
      <c r="BV1066" s="37">
        <v>-103.08168604177263</v>
      </c>
      <c r="BW1066" s="37">
        <v>-103.08168604177263</v>
      </c>
      <c r="BX1066" s="37">
        <v>-103.08168604177263</v>
      </c>
      <c r="BY1066" s="37">
        <v>-103.08168604177263</v>
      </c>
      <c r="BZ1066" s="37">
        <v>-103.90633953010681</v>
      </c>
      <c r="CA1066" s="37">
        <v>-104.73099301844098</v>
      </c>
      <c r="CB1066" s="37">
        <v>-104.73099301844098</v>
      </c>
      <c r="CC1066" s="37">
        <v>-104.73099301844098</v>
      </c>
      <c r="CD1066" s="37">
        <v>-104.73099301844098</v>
      </c>
      <c r="CE1066" s="37">
        <v>-104.73099301844098</v>
      </c>
      <c r="CF1066" s="37">
        <v>-104.73099301844098</v>
      </c>
      <c r="CG1066" s="37">
        <v>-104.73099301844098</v>
      </c>
      <c r="CH1066" s="37">
        <v>-104.73099301844098</v>
      </c>
      <c r="CI1066" s="37">
        <v>-104.73099301844098</v>
      </c>
      <c r="CJ1066" s="37">
        <v>-104.73099301844098</v>
      </c>
      <c r="CK1066" s="37">
        <v>-104.73099301844098</v>
      </c>
      <c r="CL1066" s="37">
        <v>-105.56884096258852</v>
      </c>
      <c r="CM1066" s="37">
        <v>-106.40668890673606</v>
      </c>
      <c r="CN1066" s="37">
        <v>-106.40668890673606</v>
      </c>
      <c r="CO1066" s="37">
        <v>-106.40668890673606</v>
      </c>
      <c r="CP1066" s="37">
        <v>-106.40668890673606</v>
      </c>
      <c r="CQ1066" s="37">
        <v>-106.40668890673606</v>
      </c>
      <c r="CR1066" s="37">
        <v>-106.40668890673606</v>
      </c>
      <c r="CS1066" s="37">
        <v>-106.40668890673606</v>
      </c>
      <c r="CT1066" s="37">
        <v>-106.40668890673606</v>
      </c>
      <c r="CU1066" s="37">
        <v>-106.40668890673606</v>
      </c>
      <c r="CV1066" s="37">
        <v>-106.40668890673606</v>
      </c>
      <c r="CW1066" s="37">
        <v>-106.40668890673606</v>
      </c>
      <c r="CX1066" s="37">
        <v>-107.25794241798994</v>
      </c>
      <c r="CY1066" s="37">
        <v>-108.10919592924381</v>
      </c>
      <c r="CZ1066" s="37">
        <v>-108.10919592924381</v>
      </c>
      <c r="DA1066" s="37">
        <v>-108.10919592924381</v>
      </c>
      <c r="DB1066" s="37">
        <v>-108.10919592924381</v>
      </c>
      <c r="DC1066" s="37">
        <v>-108.10919592924381</v>
      </c>
      <c r="DD1066" s="37">
        <v>-108.10919592924381</v>
      </c>
      <c r="DE1066" s="37">
        <v>-108.10919592924381</v>
      </c>
      <c r="DF1066" s="37">
        <v>-108.10919592924381</v>
      </c>
      <c r="DG1066" s="37">
        <v>-108.10919592924381</v>
      </c>
      <c r="DH1066" s="37">
        <v>-108.10919592924381</v>
      </c>
      <c r="DI1066" s="37">
        <v>-108.10919592924381</v>
      </c>
      <c r="DJ1066" s="37">
        <v>-108.97406949667777</v>
      </c>
      <c r="DK1066" s="37">
        <v>-109.83894306411173</v>
      </c>
      <c r="DL1066" s="37">
        <v>-109.83894306411173</v>
      </c>
      <c r="DM1066" s="37">
        <v>-109.83894306411173</v>
      </c>
      <c r="DN1066" s="37">
        <v>-109.83894306411173</v>
      </c>
      <c r="DO1066" s="37">
        <v>-109.83894306411173</v>
      </c>
      <c r="DP1066" s="37">
        <v>-109.83894306411173</v>
      </c>
      <c r="DQ1066" s="37">
        <v>-109.83894306411173</v>
      </c>
      <c r="DR1066" s="37">
        <v>-109.83894306411173</v>
      </c>
      <c r="DS1066" s="37">
        <v>-109.83894306411173</v>
      </c>
      <c r="DT1066" s="37">
        <v>-109.83894306411173</v>
      </c>
      <c r="DU1066" s="37">
        <v>-109.83894306411173</v>
      </c>
      <c r="DV1066" s="37">
        <v>-113.06170570933818</v>
      </c>
      <c r="DW1066" s="37">
        <v>-116.28446835456464</v>
      </c>
      <c r="DX1066" s="37">
        <v>-116.28446835456464</v>
      </c>
      <c r="DY1066" s="37">
        <v>-116.28446835456464</v>
      </c>
      <c r="DZ1066" s="37">
        <v>-116.28446835456464</v>
      </c>
      <c r="EA1066" s="37">
        <v>-116.28446835456464</v>
      </c>
      <c r="EB1066" s="37">
        <v>-116.28446835456464</v>
      </c>
      <c r="EC1066" s="37">
        <v>-116.28446835456464</v>
      </c>
      <c r="ED1066" s="37">
        <v>-116.28446835456464</v>
      </c>
      <c r="EE1066" s="37">
        <v>-116.28446835456464</v>
      </c>
      <c r="EF1066" s="37">
        <v>-116.28446835456464</v>
      </c>
      <c r="EG1066" s="37">
        <v>-116.28446835456464</v>
      </c>
      <c r="EH1066" s="37">
        <v>-117.21474410140115</v>
      </c>
      <c r="EI1066" s="37">
        <v>-118.14501984823767</v>
      </c>
      <c r="EJ1066" s="37">
        <v>-118.14501984823767</v>
      </c>
      <c r="EK1066" s="37">
        <v>-118.14501984823767</v>
      </c>
      <c r="EL1066" s="37">
        <v>-118.14501984823767</v>
      </c>
      <c r="EM1066" s="37">
        <v>-118.14501984823767</v>
      </c>
      <c r="EN1066" s="37">
        <v>-118.14501984823767</v>
      </c>
      <c r="EO1066" s="37">
        <v>-118.14501984823767</v>
      </c>
      <c r="EP1066" s="37">
        <v>-118.14501984823767</v>
      </c>
      <c r="EQ1066" s="37">
        <v>-118.14501984823767</v>
      </c>
      <c r="ER1066" s="37">
        <v>-118.14501984823767</v>
      </c>
      <c r="ES1066" s="37">
        <v>-118.14501984823767</v>
      </c>
      <c r="ET1066" s="37">
        <v>-119.09018000702358</v>
      </c>
      <c r="EU1066" s="37">
        <v>-120.03534016580949</v>
      </c>
      <c r="EV1066" s="37">
        <v>-120.03534016580949</v>
      </c>
      <c r="EW1066" s="37">
        <v>-120.03534016580949</v>
      </c>
      <c r="EX1066" s="37">
        <v>-120.03534016580949</v>
      </c>
      <c r="EY1066" s="37">
        <v>-120.03534016580949</v>
      </c>
      <c r="EZ1066" s="37">
        <v>-120.03534016580949</v>
      </c>
      <c r="FA1066" s="37">
        <v>-120.03534016580949</v>
      </c>
      <c r="FB1066" s="37">
        <v>-120.03534016580949</v>
      </c>
      <c r="FC1066" s="37">
        <v>-120.03534016580949</v>
      </c>
      <c r="FD1066" s="37">
        <v>-120.03534016580949</v>
      </c>
      <c r="FE1066" s="37">
        <v>-120.03534016580949</v>
      </c>
      <c r="FF1066" s="37">
        <v>-120.99562288713597</v>
      </c>
      <c r="FG1066" s="37">
        <v>-121.95590560846244</v>
      </c>
      <c r="FH1066" s="37">
        <v>-121.95590560846244</v>
      </c>
      <c r="FI1066" s="37">
        <v>-121.95590560846244</v>
      </c>
      <c r="FJ1066" s="37">
        <v>-121.95590560846244</v>
      </c>
      <c r="FK1066" s="37">
        <v>-121.95590560846244</v>
      </c>
      <c r="FL1066" s="37">
        <v>-121.95590560846244</v>
      </c>
      <c r="FM1066" s="37">
        <v>-121.95590560846244</v>
      </c>
      <c r="FN1066" s="37">
        <v>-121.95590560846244</v>
      </c>
      <c r="FO1066" s="37">
        <v>-121.95590560846244</v>
      </c>
      <c r="FP1066" s="37">
        <v>-121.95590560846244</v>
      </c>
      <c r="FQ1066" s="37">
        <v>-121.95590560846244</v>
      </c>
      <c r="FR1066" s="37">
        <v>-122.93155285333015</v>
      </c>
      <c r="FS1066" s="37">
        <v>-123.90720009819785</v>
      </c>
      <c r="FT1066" s="37">
        <v>-123.90720009819785</v>
      </c>
      <c r="FU1066" s="37">
        <v>-123.90720009819785</v>
      </c>
      <c r="FV1066" s="37">
        <v>-123.90720009819785</v>
      </c>
      <c r="FW1066" s="37">
        <v>-123.90720009819785</v>
      </c>
      <c r="FX1066" s="37">
        <v>-123.90720009819785</v>
      </c>
      <c r="FY1066" s="37">
        <v>-123.90720009819785</v>
      </c>
      <c r="FZ1066" s="37">
        <v>-123.90720009819785</v>
      </c>
      <c r="GA1066" s="37">
        <v>-123.90720009819785</v>
      </c>
      <c r="GB1066" s="37">
        <v>-123.90720009819785</v>
      </c>
      <c r="GC1066" s="37">
        <v>-123.90720009819785</v>
      </c>
      <c r="GD1066" s="37">
        <v>-128.77898226768957</v>
      </c>
      <c r="GE1066" s="37">
        <v>-133.65076443718129</v>
      </c>
      <c r="GF1066" s="37">
        <v>-133.65076443718129</v>
      </c>
      <c r="GG1066" s="37">
        <v>-133.65076443718129</v>
      </c>
      <c r="GH1066" s="37">
        <v>-133.65076443718129</v>
      </c>
      <c r="GI1066" s="37">
        <v>-133.65076443718129</v>
      </c>
      <c r="GJ1066" s="37">
        <v>-133.65076443718129</v>
      </c>
      <c r="GK1066" s="37">
        <v>-133.65076443718129</v>
      </c>
      <c r="GL1066" s="37">
        <v>-133.65076443718129</v>
      </c>
      <c r="GM1066" s="37">
        <v>-133.65076443718129</v>
      </c>
      <c r="GN1066" s="37">
        <v>-133.65076443718129</v>
      </c>
      <c r="GO1066" s="37">
        <v>-133.65076443718129</v>
      </c>
      <c r="GP1066" s="37">
        <v>-134.71997055267872</v>
      </c>
      <c r="GQ1066" s="37">
        <v>-135.78917666817614</v>
      </c>
      <c r="GR1066" s="37">
        <v>-135.78917666817614</v>
      </c>
      <c r="GS1066" s="37">
        <v>-135.78917666817614</v>
      </c>
      <c r="GT1066" s="37">
        <v>-135.78917666817614</v>
      </c>
      <c r="GU1066" s="37">
        <v>-135.78917666817614</v>
      </c>
      <c r="GV1066" s="37">
        <v>-135.78917666817614</v>
      </c>
      <c r="GW1066" s="37">
        <v>-135.78917666817614</v>
      </c>
      <c r="GX1066" s="37">
        <v>-135.78917666817614</v>
      </c>
      <c r="GY1066" s="37">
        <v>-135.78917666817614</v>
      </c>
      <c r="GZ1066" s="37">
        <v>-135.78917666817614</v>
      </c>
      <c r="HA1066" s="37">
        <v>-135.78917666817614</v>
      </c>
      <c r="HB1066" s="37">
        <v>-136.87549008152155</v>
      </c>
      <c r="HC1066" s="37">
        <v>-137.96180349486696</v>
      </c>
      <c r="HD1066" s="37">
        <v>-137.96180349486696</v>
      </c>
      <c r="HE1066" s="37">
        <v>-137.96180349486696</v>
      </c>
      <c r="HF1066" s="37">
        <v>-137.96180349486696</v>
      </c>
      <c r="HG1066" s="37">
        <v>-137.96180349486696</v>
      </c>
      <c r="HH1066" s="37">
        <v>-137.96180349486696</v>
      </c>
      <c r="HI1066" s="37">
        <v>-137.96180349486696</v>
      </c>
      <c r="HJ1066" s="37">
        <v>-137.96180349486696</v>
      </c>
      <c r="HK1066" s="37">
        <v>-137.96180349486696</v>
      </c>
      <c r="HL1066" s="37">
        <v>-137.96180349486696</v>
      </c>
      <c r="HM1066" s="37">
        <v>-137.96180349486696</v>
      </c>
      <c r="HN1066" s="37">
        <v>-139.0654979228259</v>
      </c>
      <c r="HO1066" s="37">
        <v>-140.16919235078484</v>
      </c>
      <c r="HP1066" s="37">
        <v>-140.16919235078484</v>
      </c>
      <c r="HQ1066" s="37">
        <v>-140.16919235078484</v>
      </c>
      <c r="HR1066" s="37">
        <v>-140.16919235078484</v>
      </c>
      <c r="HS1066" s="37">
        <v>-140.16919235078484</v>
      </c>
      <c r="HT1066" s="37">
        <v>-140.16919235078484</v>
      </c>
      <c r="HU1066" s="37">
        <v>-140.16919235078484</v>
      </c>
      <c r="HV1066" s="37">
        <v>-140.16919235078484</v>
      </c>
      <c r="HW1066" s="37">
        <v>-140.16919235078484</v>
      </c>
      <c r="HX1066" s="37">
        <v>-140.16919235078484</v>
      </c>
      <c r="HY1066" s="37">
        <v>-140.16919235078484</v>
      </c>
      <c r="HZ1066" s="37">
        <v>-141.29054588959113</v>
      </c>
      <c r="IA1066" s="37">
        <v>-142.41189942839742</v>
      </c>
      <c r="IB1066" s="37">
        <v>-142.41189942839742</v>
      </c>
      <c r="IC1066" s="37">
        <v>-142.41189942839742</v>
      </c>
      <c r="ID1066" s="37">
        <v>-142.41189942839742</v>
      </c>
      <c r="IE1066" s="37">
        <v>-142.41189942839742</v>
      </c>
      <c r="IF1066" s="37">
        <v>-142.41189942839742</v>
      </c>
      <c r="IG1066" s="37">
        <v>-142.41189942839742</v>
      </c>
      <c r="IH1066" s="37">
        <v>-142.41189942839742</v>
      </c>
      <c r="II1066" s="37">
        <v>-142.41189942839742</v>
      </c>
      <c r="IJ1066" s="37">
        <v>-142.41189942839742</v>
      </c>
      <c r="IK1066" s="37">
        <v>-142.41189942839742</v>
      </c>
      <c r="IL1066" s="37">
        <v>-143.55119462382461</v>
      </c>
      <c r="IM1066" s="37">
        <v>-144.69048981925178</v>
      </c>
      <c r="IN1066" s="37">
        <v>-144.69048981925175</v>
      </c>
      <c r="IO1066" s="37">
        <v>-144.69048981925175</v>
      </c>
      <c r="IP1066" s="37">
        <v>-144.69048981925175</v>
      </c>
      <c r="IQ1066" s="37">
        <v>-144.69048981925175</v>
      </c>
      <c r="IR1066" s="37">
        <v>-144.69048981925175</v>
      </c>
      <c r="IS1066" s="37">
        <v>-144.69048981925175</v>
      </c>
      <c r="IT1066" s="37">
        <v>-144.69048981925175</v>
      </c>
      <c r="IU1066" s="37">
        <v>-144.69048981925175</v>
      </c>
      <c r="IV1066" s="37">
        <v>-144.69048981925175</v>
      </c>
      <c r="IW1066" s="37">
        <v>-144.69048981925175</v>
      </c>
      <c r="IX1066" s="37">
        <v>-145.84801373780573</v>
      </c>
      <c r="IY1066" s="37">
        <v>-147.00553765635971</v>
      </c>
      <c r="IZ1066" s="37">
        <v>-147.00553765635971</v>
      </c>
      <c r="JA1066" s="37">
        <v>-147.00553765635971</v>
      </c>
      <c r="JB1066" s="37">
        <v>-147.00553765635971</v>
      </c>
      <c r="JC1066" s="37">
        <v>-147.00553765635971</v>
      </c>
      <c r="JD1066" s="37">
        <v>-147.00553765635971</v>
      </c>
      <c r="JE1066" s="37">
        <v>-147.00553765635971</v>
      </c>
      <c r="JF1066" s="37">
        <v>-147.00553765635971</v>
      </c>
      <c r="JG1066" s="37">
        <v>-147.00553765635971</v>
      </c>
      <c r="JH1066" s="37">
        <v>-147.00553765635971</v>
      </c>
      <c r="JI1066" s="37">
        <v>-147.00553765635971</v>
      </c>
      <c r="JJ1066" s="37">
        <v>-148.1815819576106</v>
      </c>
      <c r="JK1066" s="37">
        <v>-149.3576262588615</v>
      </c>
      <c r="JL1066" s="37">
        <v>-149.3576262588615</v>
      </c>
      <c r="JM1066" s="37">
        <v>-149.3576262588615</v>
      </c>
      <c r="JN1066" s="37">
        <v>-149.3576262588615</v>
      </c>
      <c r="JO1066" s="37">
        <v>-149.3576262588615</v>
      </c>
      <c r="JP1066" s="37">
        <v>-149.3576262588615</v>
      </c>
      <c r="JQ1066" s="37">
        <v>-149.3576262588615</v>
      </c>
      <c r="JR1066" s="37">
        <v>-149.3576262588615</v>
      </c>
      <c r="JS1066" s="37">
        <v>-149.3576262588615</v>
      </c>
      <c r="JT1066" s="37">
        <v>-149.3576262588615</v>
      </c>
      <c r="JU1066" s="37">
        <v>-149.3576262588615</v>
      </c>
      <c r="JV1066" s="37">
        <v>-150.5524872689324</v>
      </c>
      <c r="JW1066" s="37">
        <v>-151.74734827900329</v>
      </c>
      <c r="JX1066" s="37">
        <v>-151.74734827900329</v>
      </c>
      <c r="JY1066" s="37">
        <v>-151.74734827900329</v>
      </c>
      <c r="JZ1066" s="37">
        <v>-151.74734827900329</v>
      </c>
      <c r="KA1066" s="37">
        <v>-151.74734827900329</v>
      </c>
      <c r="KB1066" s="37">
        <v>-151.74734827900329</v>
      </c>
      <c r="KC1066" s="37">
        <v>-151.74734827900329</v>
      </c>
      <c r="KD1066" s="37">
        <v>-151.74734827900329</v>
      </c>
      <c r="KE1066" s="37">
        <v>-151.74734827900329</v>
      </c>
      <c r="KF1066" s="37">
        <v>-151.74734827900329</v>
      </c>
      <c r="KG1066" s="37">
        <v>-151.74734827900329</v>
      </c>
      <c r="KH1066" s="37">
        <v>-152.96132706523531</v>
      </c>
      <c r="KI1066" s="37">
        <v>-154.17530585146733</v>
      </c>
      <c r="KJ1066" s="37">
        <v>-154.17530585146733</v>
      </c>
      <c r="KK1066" s="37">
        <v>-154.17530585146733</v>
      </c>
      <c r="KL1066" s="37">
        <v>-154.17530585146733</v>
      </c>
      <c r="KM1066" s="37">
        <v>-154.17530585146733</v>
      </c>
      <c r="KN1066" s="37">
        <v>-154.17530585146733</v>
      </c>
      <c r="KO1066" s="37">
        <v>-154.17530585146733</v>
      </c>
      <c r="KP1066" s="37">
        <v>-154.17530585146733</v>
      </c>
      <c r="KQ1066" s="37">
        <v>-154.17530585146733</v>
      </c>
      <c r="KR1066" s="37">
        <v>-154.17530585146733</v>
      </c>
      <c r="KS1066" s="37">
        <v>-154.17530585146733</v>
      </c>
      <c r="KT1066" s="37">
        <v>-155.40870829827907</v>
      </c>
      <c r="KU1066" s="37">
        <v>-156.6421107450908</v>
      </c>
      <c r="KV1066" s="37">
        <v>-156.6421107450908</v>
      </c>
      <c r="KW1066" s="37">
        <v>-130.53509228757565</v>
      </c>
      <c r="KX1066" s="37">
        <v>-52.214036915030235</v>
      </c>
      <c r="KY1066" s="37">
        <v>0</v>
      </c>
      <c r="KZ1066" s="37">
        <v>0</v>
      </c>
      <c r="LA1066" s="37">
        <v>0</v>
      </c>
      <c r="LB1066" s="37">
        <v>0</v>
      </c>
      <c r="LC1066" s="2"/>
      <c r="LD1066" s="2"/>
    </row>
    <row r="1067" spans="2:316" s="433" customFormat="1" outlineLevel="1" x14ac:dyDescent="0.35">
      <c r="B1067" s="85" t="s">
        <v>720</v>
      </c>
      <c r="C1067" s="76"/>
      <c r="D1067" s="2"/>
      <c r="E1067" s="2"/>
      <c r="F1067" s="2"/>
      <c r="G1067" s="2"/>
      <c r="H1067" s="173"/>
      <c r="I1067" s="173"/>
      <c r="J1067" s="37">
        <v>0</v>
      </c>
      <c r="K1067" s="37">
        <v>0</v>
      </c>
      <c r="L1067" s="37">
        <v>0</v>
      </c>
      <c r="M1067" s="37">
        <v>0</v>
      </c>
      <c r="N1067" s="37">
        <v>0</v>
      </c>
      <c r="O1067" s="37">
        <v>0</v>
      </c>
      <c r="P1067" s="37">
        <v>0</v>
      </c>
      <c r="Q1067" s="37">
        <v>0</v>
      </c>
      <c r="R1067" s="37">
        <v>0</v>
      </c>
      <c r="S1067" s="37">
        <v>0</v>
      </c>
      <c r="T1067" s="37">
        <v>0</v>
      </c>
      <c r="U1067" s="37">
        <v>0</v>
      </c>
      <c r="V1067" s="37">
        <v>0</v>
      </c>
      <c r="W1067" s="37">
        <v>0</v>
      </c>
      <c r="X1067" s="37">
        <v>0</v>
      </c>
      <c r="Y1067" s="37">
        <v>0</v>
      </c>
      <c r="Z1067" s="37">
        <v>0</v>
      </c>
      <c r="AA1067" s="37">
        <v>0</v>
      </c>
      <c r="AB1067" s="37">
        <v>0</v>
      </c>
      <c r="AC1067" s="37">
        <v>0</v>
      </c>
      <c r="AD1067" s="37">
        <v>0</v>
      </c>
      <c r="AE1067" s="37">
        <v>0</v>
      </c>
      <c r="AF1067" s="37">
        <v>0</v>
      </c>
      <c r="AG1067" s="37">
        <v>0</v>
      </c>
      <c r="AH1067" s="37">
        <v>0</v>
      </c>
      <c r="AI1067" s="37">
        <v>0</v>
      </c>
      <c r="AJ1067" s="37">
        <v>0</v>
      </c>
      <c r="AK1067" s="37">
        <v>0</v>
      </c>
      <c r="AL1067" s="37">
        <v>0</v>
      </c>
      <c r="AM1067" s="37">
        <v>0</v>
      </c>
      <c r="AN1067" s="37">
        <v>0</v>
      </c>
      <c r="AO1067" s="37">
        <v>0</v>
      </c>
      <c r="AP1067" s="37">
        <v>0</v>
      </c>
      <c r="AQ1067" s="37">
        <v>0</v>
      </c>
      <c r="AR1067" s="37">
        <v>0</v>
      </c>
      <c r="AS1067" s="37">
        <v>0</v>
      </c>
      <c r="AT1067" s="37">
        <v>0</v>
      </c>
      <c r="AU1067" s="37">
        <v>0</v>
      </c>
      <c r="AV1067" s="37">
        <v>0</v>
      </c>
      <c r="AW1067" s="37">
        <v>0</v>
      </c>
      <c r="AX1067" s="37">
        <v>0</v>
      </c>
      <c r="AY1067" s="37">
        <v>0</v>
      </c>
      <c r="AZ1067" s="37">
        <v>0</v>
      </c>
      <c r="BA1067" s="37">
        <v>0</v>
      </c>
      <c r="BB1067" s="37">
        <v>0</v>
      </c>
      <c r="BC1067" s="37">
        <v>0</v>
      </c>
      <c r="BD1067" s="37">
        <v>0</v>
      </c>
      <c r="BE1067" s="37">
        <v>0</v>
      </c>
      <c r="BF1067" s="37">
        <v>0</v>
      </c>
      <c r="BG1067" s="37">
        <v>0</v>
      </c>
      <c r="BH1067" s="37">
        <v>0</v>
      </c>
      <c r="BI1067" s="37">
        <v>0</v>
      </c>
      <c r="BJ1067" s="37">
        <v>0</v>
      </c>
      <c r="BK1067" s="37">
        <v>0</v>
      </c>
      <c r="BL1067" s="37">
        <v>0</v>
      </c>
      <c r="BM1067" s="37">
        <v>0</v>
      </c>
      <c r="BN1067" s="37">
        <v>0</v>
      </c>
      <c r="BO1067" s="37">
        <v>0</v>
      </c>
      <c r="BP1067" s="37">
        <v>0</v>
      </c>
      <c r="BQ1067" s="37">
        <v>0</v>
      </c>
      <c r="BR1067" s="37">
        <v>0</v>
      </c>
      <c r="BS1067" s="37">
        <v>0</v>
      </c>
      <c r="BT1067" s="37">
        <v>0</v>
      </c>
      <c r="BU1067" s="37">
        <v>0</v>
      </c>
      <c r="BV1067" s="37">
        <v>0</v>
      </c>
      <c r="BW1067" s="37">
        <v>0</v>
      </c>
      <c r="BX1067" s="37">
        <v>0</v>
      </c>
      <c r="BY1067" s="37">
        <v>0</v>
      </c>
      <c r="BZ1067" s="37">
        <v>0</v>
      </c>
      <c r="CA1067" s="37">
        <v>0</v>
      </c>
      <c r="CB1067" s="37">
        <v>0</v>
      </c>
      <c r="CC1067" s="37">
        <v>0</v>
      </c>
      <c r="CD1067" s="37">
        <v>0</v>
      </c>
      <c r="CE1067" s="37">
        <v>0</v>
      </c>
      <c r="CF1067" s="37">
        <v>0</v>
      </c>
      <c r="CG1067" s="37">
        <v>0</v>
      </c>
      <c r="CH1067" s="37">
        <v>0</v>
      </c>
      <c r="CI1067" s="37">
        <v>0</v>
      </c>
      <c r="CJ1067" s="37">
        <v>0</v>
      </c>
      <c r="CK1067" s="37">
        <v>0</v>
      </c>
      <c r="CL1067" s="37">
        <v>0</v>
      </c>
      <c r="CM1067" s="37">
        <v>0</v>
      </c>
      <c r="CN1067" s="37">
        <v>0</v>
      </c>
      <c r="CO1067" s="37">
        <v>0</v>
      </c>
      <c r="CP1067" s="37">
        <v>0</v>
      </c>
      <c r="CQ1067" s="37">
        <v>0</v>
      </c>
      <c r="CR1067" s="37">
        <v>0</v>
      </c>
      <c r="CS1067" s="37">
        <v>0</v>
      </c>
      <c r="CT1067" s="37">
        <v>0</v>
      </c>
      <c r="CU1067" s="37">
        <v>0</v>
      </c>
      <c r="CV1067" s="37">
        <v>0</v>
      </c>
      <c r="CW1067" s="37">
        <v>0</v>
      </c>
      <c r="CX1067" s="37">
        <v>0</v>
      </c>
      <c r="CY1067" s="37">
        <v>0</v>
      </c>
      <c r="CZ1067" s="37">
        <v>0</v>
      </c>
      <c r="DA1067" s="37">
        <v>0</v>
      </c>
      <c r="DB1067" s="37">
        <v>0</v>
      </c>
      <c r="DC1067" s="37">
        <v>0</v>
      </c>
      <c r="DD1067" s="37">
        <v>0</v>
      </c>
      <c r="DE1067" s="37">
        <v>0</v>
      </c>
      <c r="DF1067" s="37">
        <v>0</v>
      </c>
      <c r="DG1067" s="37">
        <v>0</v>
      </c>
      <c r="DH1067" s="37">
        <v>0</v>
      </c>
      <c r="DI1067" s="37">
        <v>0</v>
      </c>
      <c r="DJ1067" s="37">
        <v>0</v>
      </c>
      <c r="DK1067" s="37">
        <v>0</v>
      </c>
      <c r="DL1067" s="37">
        <v>0</v>
      </c>
      <c r="DM1067" s="37">
        <v>0</v>
      </c>
      <c r="DN1067" s="37">
        <v>0</v>
      </c>
      <c r="DO1067" s="37">
        <v>0</v>
      </c>
      <c r="DP1067" s="37">
        <v>0</v>
      </c>
      <c r="DQ1067" s="37">
        <v>0</v>
      </c>
      <c r="DR1067" s="37">
        <v>0</v>
      </c>
      <c r="DS1067" s="37">
        <v>0</v>
      </c>
      <c r="DT1067" s="37">
        <v>0</v>
      </c>
      <c r="DU1067" s="37">
        <v>0</v>
      </c>
      <c r="DV1067" s="37">
        <v>0</v>
      </c>
      <c r="DW1067" s="37">
        <v>0</v>
      </c>
      <c r="DX1067" s="37">
        <v>0</v>
      </c>
      <c r="DY1067" s="37">
        <v>0</v>
      </c>
      <c r="DZ1067" s="37">
        <v>0</v>
      </c>
      <c r="EA1067" s="37">
        <v>0</v>
      </c>
      <c r="EB1067" s="37">
        <v>0</v>
      </c>
      <c r="EC1067" s="37">
        <v>0</v>
      </c>
      <c r="ED1067" s="37">
        <v>0</v>
      </c>
      <c r="EE1067" s="37">
        <v>0</v>
      </c>
      <c r="EF1067" s="37">
        <v>0</v>
      </c>
      <c r="EG1067" s="37">
        <v>0</v>
      </c>
      <c r="EH1067" s="37">
        <v>0</v>
      </c>
      <c r="EI1067" s="37">
        <v>0</v>
      </c>
      <c r="EJ1067" s="37">
        <v>0</v>
      </c>
      <c r="EK1067" s="37">
        <v>0</v>
      </c>
      <c r="EL1067" s="37">
        <v>0</v>
      </c>
      <c r="EM1067" s="37">
        <v>0</v>
      </c>
      <c r="EN1067" s="37">
        <v>0</v>
      </c>
      <c r="EO1067" s="37">
        <v>0</v>
      </c>
      <c r="EP1067" s="37">
        <v>0</v>
      </c>
      <c r="EQ1067" s="37">
        <v>0</v>
      </c>
      <c r="ER1067" s="37">
        <v>0</v>
      </c>
      <c r="ES1067" s="37">
        <v>0</v>
      </c>
      <c r="ET1067" s="37">
        <v>0</v>
      </c>
      <c r="EU1067" s="37">
        <v>0</v>
      </c>
      <c r="EV1067" s="37">
        <v>0</v>
      </c>
      <c r="EW1067" s="37">
        <v>0</v>
      </c>
      <c r="EX1067" s="37">
        <v>0</v>
      </c>
      <c r="EY1067" s="37">
        <v>0</v>
      </c>
      <c r="EZ1067" s="37">
        <v>0</v>
      </c>
      <c r="FA1067" s="37">
        <v>0</v>
      </c>
      <c r="FB1067" s="37">
        <v>0</v>
      </c>
      <c r="FC1067" s="37">
        <v>0</v>
      </c>
      <c r="FD1067" s="37">
        <v>0</v>
      </c>
      <c r="FE1067" s="37">
        <v>0</v>
      </c>
      <c r="FF1067" s="37">
        <v>0</v>
      </c>
      <c r="FG1067" s="37">
        <v>0</v>
      </c>
      <c r="FH1067" s="37">
        <v>0</v>
      </c>
      <c r="FI1067" s="37">
        <v>0</v>
      </c>
      <c r="FJ1067" s="37">
        <v>0</v>
      </c>
      <c r="FK1067" s="37">
        <v>0</v>
      </c>
      <c r="FL1067" s="37">
        <v>0</v>
      </c>
      <c r="FM1067" s="37">
        <v>0</v>
      </c>
      <c r="FN1067" s="37">
        <v>0</v>
      </c>
      <c r="FO1067" s="37">
        <v>0</v>
      </c>
      <c r="FP1067" s="37">
        <v>0</v>
      </c>
      <c r="FQ1067" s="37">
        <v>0</v>
      </c>
      <c r="FR1067" s="37">
        <v>0</v>
      </c>
      <c r="FS1067" s="37">
        <v>0</v>
      </c>
      <c r="FT1067" s="37">
        <v>0</v>
      </c>
      <c r="FU1067" s="37">
        <v>0</v>
      </c>
      <c r="FV1067" s="37">
        <v>0</v>
      </c>
      <c r="FW1067" s="37">
        <v>0</v>
      </c>
      <c r="FX1067" s="37">
        <v>0</v>
      </c>
      <c r="FY1067" s="37">
        <v>0</v>
      </c>
      <c r="FZ1067" s="37">
        <v>0</v>
      </c>
      <c r="GA1067" s="37">
        <v>0</v>
      </c>
      <c r="GB1067" s="37">
        <v>0</v>
      </c>
      <c r="GC1067" s="37">
        <v>0</v>
      </c>
      <c r="GD1067" s="37">
        <v>0</v>
      </c>
      <c r="GE1067" s="37">
        <v>0</v>
      </c>
      <c r="GF1067" s="37">
        <v>0</v>
      </c>
      <c r="GG1067" s="37">
        <v>0</v>
      </c>
      <c r="GH1067" s="37">
        <v>0</v>
      </c>
      <c r="GI1067" s="37">
        <v>0</v>
      </c>
      <c r="GJ1067" s="37">
        <v>0</v>
      </c>
      <c r="GK1067" s="37">
        <v>0</v>
      </c>
      <c r="GL1067" s="37">
        <v>0</v>
      </c>
      <c r="GM1067" s="37">
        <v>0</v>
      </c>
      <c r="GN1067" s="37">
        <v>0</v>
      </c>
      <c r="GO1067" s="37">
        <v>0</v>
      </c>
      <c r="GP1067" s="37">
        <v>0</v>
      </c>
      <c r="GQ1067" s="37">
        <v>0</v>
      </c>
      <c r="GR1067" s="37">
        <v>0</v>
      </c>
      <c r="GS1067" s="37">
        <v>0</v>
      </c>
      <c r="GT1067" s="37">
        <v>0</v>
      </c>
      <c r="GU1067" s="37">
        <v>0</v>
      </c>
      <c r="GV1067" s="37">
        <v>0</v>
      </c>
      <c r="GW1067" s="37">
        <v>0</v>
      </c>
      <c r="GX1067" s="37">
        <v>0</v>
      </c>
      <c r="GY1067" s="37">
        <v>0</v>
      </c>
      <c r="GZ1067" s="37">
        <v>0</v>
      </c>
      <c r="HA1067" s="37">
        <v>0</v>
      </c>
      <c r="HB1067" s="37">
        <v>0</v>
      </c>
      <c r="HC1067" s="37">
        <v>0</v>
      </c>
      <c r="HD1067" s="37">
        <v>0</v>
      </c>
      <c r="HE1067" s="37">
        <v>0</v>
      </c>
      <c r="HF1067" s="37">
        <v>0</v>
      </c>
      <c r="HG1067" s="37">
        <v>0</v>
      </c>
      <c r="HH1067" s="37">
        <v>0</v>
      </c>
      <c r="HI1067" s="37">
        <v>0</v>
      </c>
      <c r="HJ1067" s="37">
        <v>0</v>
      </c>
      <c r="HK1067" s="37">
        <v>0</v>
      </c>
      <c r="HL1067" s="37">
        <v>0</v>
      </c>
      <c r="HM1067" s="37">
        <v>0</v>
      </c>
      <c r="HN1067" s="37">
        <v>0</v>
      </c>
      <c r="HO1067" s="37">
        <v>0</v>
      </c>
      <c r="HP1067" s="37">
        <v>0</v>
      </c>
      <c r="HQ1067" s="37">
        <v>0</v>
      </c>
      <c r="HR1067" s="37">
        <v>0</v>
      </c>
      <c r="HS1067" s="37">
        <v>0</v>
      </c>
      <c r="HT1067" s="37">
        <v>0</v>
      </c>
      <c r="HU1067" s="37">
        <v>0</v>
      </c>
      <c r="HV1067" s="37">
        <v>0</v>
      </c>
      <c r="HW1067" s="37">
        <v>0</v>
      </c>
      <c r="HX1067" s="37">
        <v>0</v>
      </c>
      <c r="HY1067" s="37">
        <v>0</v>
      </c>
      <c r="HZ1067" s="37">
        <v>0</v>
      </c>
      <c r="IA1067" s="37">
        <v>0</v>
      </c>
      <c r="IB1067" s="37">
        <v>0</v>
      </c>
      <c r="IC1067" s="37">
        <v>0</v>
      </c>
      <c r="ID1067" s="37">
        <v>0</v>
      </c>
      <c r="IE1067" s="37">
        <v>0</v>
      </c>
      <c r="IF1067" s="37">
        <v>0</v>
      </c>
      <c r="IG1067" s="37">
        <v>0</v>
      </c>
      <c r="IH1067" s="37">
        <v>0</v>
      </c>
      <c r="II1067" s="37">
        <v>0</v>
      </c>
      <c r="IJ1067" s="37">
        <v>0</v>
      </c>
      <c r="IK1067" s="37">
        <v>0</v>
      </c>
      <c r="IL1067" s="37">
        <v>0</v>
      </c>
      <c r="IM1067" s="37">
        <v>0</v>
      </c>
      <c r="IN1067" s="37">
        <v>0</v>
      </c>
      <c r="IO1067" s="37">
        <v>0</v>
      </c>
      <c r="IP1067" s="37">
        <v>0</v>
      </c>
      <c r="IQ1067" s="37">
        <v>0</v>
      </c>
      <c r="IR1067" s="37">
        <v>0</v>
      </c>
      <c r="IS1067" s="37">
        <v>0</v>
      </c>
      <c r="IT1067" s="37">
        <v>0</v>
      </c>
      <c r="IU1067" s="37">
        <v>0</v>
      </c>
      <c r="IV1067" s="37">
        <v>0</v>
      </c>
      <c r="IW1067" s="37">
        <v>0</v>
      </c>
      <c r="IX1067" s="37">
        <v>0</v>
      </c>
      <c r="IY1067" s="37">
        <v>0</v>
      </c>
      <c r="IZ1067" s="37">
        <v>0</v>
      </c>
      <c r="JA1067" s="37">
        <v>0</v>
      </c>
      <c r="JB1067" s="37">
        <v>0</v>
      </c>
      <c r="JC1067" s="37">
        <v>0</v>
      </c>
      <c r="JD1067" s="37">
        <v>0</v>
      </c>
      <c r="JE1067" s="37">
        <v>0</v>
      </c>
      <c r="JF1067" s="37">
        <v>0</v>
      </c>
      <c r="JG1067" s="37">
        <v>0</v>
      </c>
      <c r="JH1067" s="37">
        <v>0</v>
      </c>
      <c r="JI1067" s="37">
        <v>0</v>
      </c>
      <c r="JJ1067" s="37">
        <v>0</v>
      </c>
      <c r="JK1067" s="37">
        <v>0</v>
      </c>
      <c r="JL1067" s="37">
        <v>0</v>
      </c>
      <c r="JM1067" s="37">
        <v>0</v>
      </c>
      <c r="JN1067" s="37">
        <v>0</v>
      </c>
      <c r="JO1067" s="37">
        <v>0</v>
      </c>
      <c r="JP1067" s="37">
        <v>0</v>
      </c>
      <c r="JQ1067" s="37">
        <v>0</v>
      </c>
      <c r="JR1067" s="37">
        <v>0</v>
      </c>
      <c r="JS1067" s="37">
        <v>0</v>
      </c>
      <c r="JT1067" s="37">
        <v>0</v>
      </c>
      <c r="JU1067" s="37">
        <v>0</v>
      </c>
      <c r="JV1067" s="37">
        <v>0</v>
      </c>
      <c r="JW1067" s="37">
        <v>0</v>
      </c>
      <c r="JX1067" s="37">
        <v>0</v>
      </c>
      <c r="JY1067" s="37">
        <v>0</v>
      </c>
      <c r="JZ1067" s="37">
        <v>0</v>
      </c>
      <c r="KA1067" s="37">
        <v>0</v>
      </c>
      <c r="KB1067" s="37">
        <v>0</v>
      </c>
      <c r="KC1067" s="37">
        <v>0</v>
      </c>
      <c r="KD1067" s="37">
        <v>0</v>
      </c>
      <c r="KE1067" s="37">
        <v>0</v>
      </c>
      <c r="KF1067" s="37">
        <v>0</v>
      </c>
      <c r="KG1067" s="37">
        <v>0</v>
      </c>
      <c r="KH1067" s="37">
        <v>0</v>
      </c>
      <c r="KI1067" s="37">
        <v>0</v>
      </c>
      <c r="KJ1067" s="37">
        <v>0</v>
      </c>
      <c r="KK1067" s="37">
        <v>0</v>
      </c>
      <c r="KL1067" s="37">
        <v>0</v>
      </c>
      <c r="KM1067" s="37">
        <v>0</v>
      </c>
      <c r="KN1067" s="37">
        <v>0</v>
      </c>
      <c r="KO1067" s="37">
        <v>0</v>
      </c>
      <c r="KP1067" s="37">
        <v>0</v>
      </c>
      <c r="KQ1067" s="37">
        <v>0</v>
      </c>
      <c r="KR1067" s="37">
        <v>0</v>
      </c>
      <c r="KS1067" s="37">
        <v>0</v>
      </c>
      <c r="KT1067" s="37">
        <v>0</v>
      </c>
      <c r="KU1067" s="37">
        <v>0</v>
      </c>
      <c r="KV1067" s="37">
        <v>0</v>
      </c>
      <c r="KW1067" s="37">
        <v>0</v>
      </c>
      <c r="KX1067" s="37">
        <v>0</v>
      </c>
      <c r="KY1067" s="37">
        <v>0</v>
      </c>
      <c r="KZ1067" s="37">
        <v>0</v>
      </c>
      <c r="LA1067" s="37">
        <v>0</v>
      </c>
      <c r="LB1067" s="37">
        <v>0</v>
      </c>
      <c r="LC1067" s="2"/>
      <c r="LD1067" s="2"/>
    </row>
    <row r="1068" spans="2:316" s="433" customFormat="1" outlineLevel="1" x14ac:dyDescent="0.35">
      <c r="B1068" s="85" t="s">
        <v>721</v>
      </c>
      <c r="C1068" s="76"/>
      <c r="D1068" s="2"/>
      <c r="E1068" s="2"/>
      <c r="F1068" s="2"/>
      <c r="G1068" s="2"/>
      <c r="H1068" s="173"/>
      <c r="I1068" s="173"/>
      <c r="J1068" s="37">
        <v>-12.644939218154096</v>
      </c>
      <c r="K1068" s="37">
        <v>-12.644939218154096</v>
      </c>
      <c r="L1068" s="37">
        <v>-12.644939218154096</v>
      </c>
      <c r="M1068" s="37">
        <v>-12.644939218154096</v>
      </c>
      <c r="N1068" s="37">
        <v>-12.644939218154096</v>
      </c>
      <c r="O1068" s="37">
        <v>-12.644939218154096</v>
      </c>
      <c r="P1068" s="37">
        <v>-12.644939218154096</v>
      </c>
      <c r="Q1068" s="37">
        <v>-12.644939218154096</v>
      </c>
      <c r="R1068" s="37">
        <v>-12.847258245644561</v>
      </c>
      <c r="S1068" s="37">
        <v>-12.847258245644561</v>
      </c>
      <c r="T1068" s="37">
        <v>-12.847258245644561</v>
      </c>
      <c r="U1068" s="37">
        <v>-12.847258245644561</v>
      </c>
      <c r="V1068" s="37">
        <v>-12.847258245644561</v>
      </c>
      <c r="W1068" s="37">
        <v>-12.847258245644561</v>
      </c>
      <c r="X1068" s="37">
        <v>-12.847258245644561</v>
      </c>
      <c r="Y1068" s="37">
        <v>-12.847258245644561</v>
      </c>
      <c r="Z1068" s="37">
        <v>-12.847258245644561</v>
      </c>
      <c r="AA1068" s="37">
        <v>-12.847258245644561</v>
      </c>
      <c r="AB1068" s="37">
        <v>-12.847258245644561</v>
      </c>
      <c r="AC1068" s="37">
        <v>-12.847258245644561</v>
      </c>
      <c r="AD1068" s="37">
        <v>-13.052814377574876</v>
      </c>
      <c r="AE1068" s="37">
        <v>-13.052814377574876</v>
      </c>
      <c r="AF1068" s="37">
        <v>-13.052814377574876</v>
      </c>
      <c r="AG1068" s="37">
        <v>-13.052814377574876</v>
      </c>
      <c r="AH1068" s="37">
        <v>-13.187379474250903</v>
      </c>
      <c r="AI1068" s="37">
        <v>-13.187379474250902</v>
      </c>
      <c r="AJ1068" s="37">
        <v>-13.187379474250902</v>
      </c>
      <c r="AK1068" s="37">
        <v>-13.187379474250902</v>
      </c>
      <c r="AL1068" s="37">
        <v>-13.187379474250902</v>
      </c>
      <c r="AM1068" s="37">
        <v>-13.187379474250902</v>
      </c>
      <c r="AN1068" s="37">
        <v>-13.187379474250902</v>
      </c>
      <c r="AO1068" s="37">
        <v>-13.187379474250902</v>
      </c>
      <c r="AP1068" s="37">
        <v>-13.398377545838917</v>
      </c>
      <c r="AQ1068" s="37">
        <v>-13.398377545838917</v>
      </c>
      <c r="AR1068" s="37">
        <v>-13.398377545838917</v>
      </c>
      <c r="AS1068" s="37">
        <v>-13.398377545838917</v>
      </c>
      <c r="AT1068" s="37">
        <v>-13.398377545838917</v>
      </c>
      <c r="AU1068" s="37">
        <v>-13.398377545838917</v>
      </c>
      <c r="AV1068" s="37">
        <v>-13.398377545838917</v>
      </c>
      <c r="AW1068" s="37">
        <v>-13.398377545838917</v>
      </c>
      <c r="AX1068" s="37">
        <v>-13.398377545838917</v>
      </c>
      <c r="AY1068" s="37">
        <v>-13.398377545838917</v>
      </c>
      <c r="AZ1068" s="37">
        <v>-13.398377545838917</v>
      </c>
      <c r="BA1068" s="37">
        <v>-13.398377545838917</v>
      </c>
      <c r="BB1068" s="37">
        <v>-13.612751586572342</v>
      </c>
      <c r="BC1068" s="37">
        <v>-13.612751586572342</v>
      </c>
      <c r="BD1068" s="37">
        <v>-13.612751586572342</v>
      </c>
      <c r="BE1068" s="37">
        <v>-13.612751586572342</v>
      </c>
      <c r="BF1068" s="37">
        <v>-13.612751586572342</v>
      </c>
      <c r="BG1068" s="37">
        <v>-13.612751586572342</v>
      </c>
      <c r="BH1068" s="37">
        <v>-13.612751586572342</v>
      </c>
      <c r="BI1068" s="37">
        <v>-13.612751586572342</v>
      </c>
      <c r="BJ1068" s="37">
        <v>-13.612751586572342</v>
      </c>
      <c r="BK1068" s="37">
        <v>-13.612751586572342</v>
      </c>
      <c r="BL1068" s="37">
        <v>-13.612751586572342</v>
      </c>
      <c r="BM1068" s="37">
        <v>-13.612751586572342</v>
      </c>
      <c r="BN1068" s="37">
        <v>-13.830555611957498</v>
      </c>
      <c r="BO1068" s="37">
        <v>-13.830555611957497</v>
      </c>
      <c r="BP1068" s="37">
        <v>-13.830555611957497</v>
      </c>
      <c r="BQ1068" s="37">
        <v>-13.830555611957497</v>
      </c>
      <c r="BR1068" s="37">
        <v>-13.830555611957497</v>
      </c>
      <c r="BS1068" s="37">
        <v>-13.830555611957497</v>
      </c>
      <c r="BT1068" s="37">
        <v>-13.830555611957497</v>
      </c>
      <c r="BU1068" s="37">
        <v>-13.830555611957497</v>
      </c>
      <c r="BV1068" s="37">
        <v>-13.830555611957497</v>
      </c>
      <c r="BW1068" s="37">
        <v>-13.830555611957497</v>
      </c>
      <c r="BX1068" s="37">
        <v>-13.830555611957497</v>
      </c>
      <c r="BY1068" s="37">
        <v>-13.830555611957497</v>
      </c>
      <c r="BZ1068" s="37">
        <v>-14.051844501748814</v>
      </c>
      <c r="CA1068" s="37">
        <v>-14.051844501748812</v>
      </c>
      <c r="CB1068" s="37">
        <v>-14.051844501748812</v>
      </c>
      <c r="CC1068" s="37">
        <v>-14.051844501748812</v>
      </c>
      <c r="CD1068" s="37">
        <v>-14.051844501748812</v>
      </c>
      <c r="CE1068" s="37">
        <v>-14.051844501748812</v>
      </c>
      <c r="CF1068" s="37">
        <v>-14.051844501748812</v>
      </c>
      <c r="CG1068" s="37">
        <v>-14.051844501748812</v>
      </c>
      <c r="CH1068" s="37">
        <v>-14.051844501748812</v>
      </c>
      <c r="CI1068" s="37">
        <v>-14.051844501748812</v>
      </c>
      <c r="CJ1068" s="37">
        <v>-14.051844501748812</v>
      </c>
      <c r="CK1068" s="37">
        <v>-14.051844501748812</v>
      </c>
      <c r="CL1068" s="37">
        <v>-14.276674013776793</v>
      </c>
      <c r="CM1068" s="37">
        <v>-14.276674013776793</v>
      </c>
      <c r="CN1068" s="37">
        <v>-14.276674013776793</v>
      </c>
      <c r="CO1068" s="37">
        <v>-14.276674013776793</v>
      </c>
      <c r="CP1068" s="37">
        <v>-14.276674013776793</v>
      </c>
      <c r="CQ1068" s="37">
        <v>-14.276674013776793</v>
      </c>
      <c r="CR1068" s="37">
        <v>-14.276674013776793</v>
      </c>
      <c r="CS1068" s="37">
        <v>-14.276674013776793</v>
      </c>
      <c r="CT1068" s="37">
        <v>-14.276674013776793</v>
      </c>
      <c r="CU1068" s="37">
        <v>-14.276674013776793</v>
      </c>
      <c r="CV1068" s="37">
        <v>-14.276674013776793</v>
      </c>
      <c r="CW1068" s="37">
        <v>-14.276674013776793</v>
      </c>
      <c r="CX1068" s="37">
        <v>-14.505100797997224</v>
      </c>
      <c r="CY1068" s="37">
        <v>-14.505100797997226</v>
      </c>
      <c r="CZ1068" s="37">
        <v>-14.505100797997226</v>
      </c>
      <c r="DA1068" s="37">
        <v>-14.505100797997226</v>
      </c>
      <c r="DB1068" s="37">
        <v>-14.505100797997226</v>
      </c>
      <c r="DC1068" s="37">
        <v>-14.505100797997226</v>
      </c>
      <c r="DD1068" s="37">
        <v>-14.505100797997226</v>
      </c>
      <c r="DE1068" s="37">
        <v>-14.505100797997226</v>
      </c>
      <c r="DF1068" s="37">
        <v>-14.505100797997226</v>
      </c>
      <c r="DG1068" s="37">
        <v>-14.505100797997226</v>
      </c>
      <c r="DH1068" s="37">
        <v>-14.505100797997226</v>
      </c>
      <c r="DI1068" s="37">
        <v>-14.505100797997226</v>
      </c>
      <c r="DJ1068" s="37">
        <v>-14.737182410765183</v>
      </c>
      <c r="DK1068" s="37">
        <v>-14.737182410765184</v>
      </c>
      <c r="DL1068" s="37">
        <v>-14.737182410765184</v>
      </c>
      <c r="DM1068" s="37">
        <v>-14.737182410765184</v>
      </c>
      <c r="DN1068" s="37">
        <v>-14.737182410765184</v>
      </c>
      <c r="DO1068" s="37">
        <v>-14.737182410765184</v>
      </c>
      <c r="DP1068" s="37">
        <v>-14.737182410765184</v>
      </c>
      <c r="DQ1068" s="37">
        <v>-14.737182410765184</v>
      </c>
      <c r="DR1068" s="37">
        <v>-14.737182410765184</v>
      </c>
      <c r="DS1068" s="37">
        <v>-14.737182410765184</v>
      </c>
      <c r="DT1068" s="37">
        <v>-14.737182410765184</v>
      </c>
      <c r="DU1068" s="37">
        <v>-14.737182410765184</v>
      </c>
      <c r="DV1068" s="37">
        <v>-14.972977329337427</v>
      </c>
      <c r="DW1068" s="37">
        <v>-14.972977329337427</v>
      </c>
      <c r="DX1068" s="37">
        <v>-14.972977329337427</v>
      </c>
      <c r="DY1068" s="37">
        <v>-14.972977329337427</v>
      </c>
      <c r="DZ1068" s="37">
        <v>-14.972977329337427</v>
      </c>
      <c r="EA1068" s="37">
        <v>-14.972977329337427</v>
      </c>
      <c r="EB1068" s="37">
        <v>-14.972977329337427</v>
      </c>
      <c r="EC1068" s="37">
        <v>-14.972977329337427</v>
      </c>
      <c r="ED1068" s="37">
        <v>-14.972977329337427</v>
      </c>
      <c r="EE1068" s="37">
        <v>-14.972977329337427</v>
      </c>
      <c r="EF1068" s="37">
        <v>-14.972977329337427</v>
      </c>
      <c r="EG1068" s="37">
        <v>-14.972977329337427</v>
      </c>
      <c r="EH1068" s="37">
        <v>-15.21254496660683</v>
      </c>
      <c r="EI1068" s="37">
        <v>-15.21254496660683</v>
      </c>
      <c r="EJ1068" s="37">
        <v>-15.21254496660683</v>
      </c>
      <c r="EK1068" s="37">
        <v>-15.21254496660683</v>
      </c>
      <c r="EL1068" s="37">
        <v>-15.21254496660683</v>
      </c>
      <c r="EM1068" s="37">
        <v>-15.21254496660683</v>
      </c>
      <c r="EN1068" s="37">
        <v>-15.21254496660683</v>
      </c>
      <c r="EO1068" s="37">
        <v>-15.21254496660683</v>
      </c>
      <c r="EP1068" s="37">
        <v>-15.21254496660683</v>
      </c>
      <c r="EQ1068" s="37">
        <v>-15.21254496660683</v>
      </c>
      <c r="ER1068" s="37">
        <v>-15.21254496660683</v>
      </c>
      <c r="ES1068" s="37">
        <v>-15.21254496660683</v>
      </c>
      <c r="ET1068" s="37">
        <v>-15.455945686072541</v>
      </c>
      <c r="EU1068" s="37">
        <v>-15.455945686072543</v>
      </c>
      <c r="EV1068" s="37">
        <v>-15.455945686072543</v>
      </c>
      <c r="EW1068" s="37">
        <v>-15.455945686072543</v>
      </c>
      <c r="EX1068" s="37">
        <v>-15.455945686072543</v>
      </c>
      <c r="EY1068" s="37">
        <v>-15.455945686072543</v>
      </c>
      <c r="EZ1068" s="37">
        <v>-15.455945686072543</v>
      </c>
      <c r="FA1068" s="37">
        <v>-15.455945686072543</v>
      </c>
      <c r="FB1068" s="37">
        <v>-15.455945686072543</v>
      </c>
      <c r="FC1068" s="37">
        <v>-15.455945686072543</v>
      </c>
      <c r="FD1068" s="37">
        <v>-15.455945686072543</v>
      </c>
      <c r="FE1068" s="37">
        <v>-15.455945686072543</v>
      </c>
      <c r="FF1068" s="37">
        <v>-15.703240817049704</v>
      </c>
      <c r="FG1068" s="37">
        <v>-15.703240817049704</v>
      </c>
      <c r="FH1068" s="37">
        <v>-15.703240817049704</v>
      </c>
      <c r="FI1068" s="37">
        <v>-15.703240817049704</v>
      </c>
      <c r="FJ1068" s="37">
        <v>-15.703240817049704</v>
      </c>
      <c r="FK1068" s="37">
        <v>-15.703240817049704</v>
      </c>
      <c r="FL1068" s="37">
        <v>-15.703240817049704</v>
      </c>
      <c r="FM1068" s="37">
        <v>-15.703240817049704</v>
      </c>
      <c r="FN1068" s="37">
        <v>-15.703240817049704</v>
      </c>
      <c r="FO1068" s="37">
        <v>-15.703240817049704</v>
      </c>
      <c r="FP1068" s="37">
        <v>-15.703240817049704</v>
      </c>
      <c r="FQ1068" s="37">
        <v>-15.703240817049704</v>
      </c>
      <c r="FR1068" s="37">
        <v>-15.954492670122498</v>
      </c>
      <c r="FS1068" s="37">
        <v>-15.954492670122496</v>
      </c>
      <c r="FT1068" s="37">
        <v>-15.954492670122496</v>
      </c>
      <c r="FU1068" s="37">
        <v>-15.954492670122496</v>
      </c>
      <c r="FV1068" s="37">
        <v>-15.954492670122496</v>
      </c>
      <c r="FW1068" s="37">
        <v>-15.954492670122496</v>
      </c>
      <c r="FX1068" s="37">
        <v>-15.954492670122496</v>
      </c>
      <c r="FY1068" s="37">
        <v>-15.954492670122496</v>
      </c>
      <c r="FZ1068" s="37">
        <v>-15.954492670122496</v>
      </c>
      <c r="GA1068" s="37">
        <v>-15.954492670122496</v>
      </c>
      <c r="GB1068" s="37">
        <v>-15.954492670122496</v>
      </c>
      <c r="GC1068" s="37">
        <v>-15.954492670122496</v>
      </c>
      <c r="GD1068" s="37">
        <v>-16.209764552844454</v>
      </c>
      <c r="GE1068" s="37">
        <v>-16.209764552844451</v>
      </c>
      <c r="GF1068" s="37">
        <v>-16.209764552844451</v>
      </c>
      <c r="GG1068" s="37">
        <v>-16.209764552844451</v>
      </c>
      <c r="GH1068" s="37">
        <v>-16.209764552844451</v>
      </c>
      <c r="GI1068" s="37">
        <v>-16.209764552844451</v>
      </c>
      <c r="GJ1068" s="37">
        <v>-16.209764552844451</v>
      </c>
      <c r="GK1068" s="37">
        <v>-16.209764552844451</v>
      </c>
      <c r="GL1068" s="37">
        <v>-16.209764552844451</v>
      </c>
      <c r="GM1068" s="37">
        <v>-16.209764552844451</v>
      </c>
      <c r="GN1068" s="37">
        <v>-16.209764552844451</v>
      </c>
      <c r="GO1068" s="37">
        <v>-16.209764552844451</v>
      </c>
      <c r="GP1068" s="37">
        <v>-16.469120785689963</v>
      </c>
      <c r="GQ1068" s="37">
        <v>-16.469120785689963</v>
      </c>
      <c r="GR1068" s="37">
        <v>-16.469120785689963</v>
      </c>
      <c r="GS1068" s="37">
        <v>-16.469120785689963</v>
      </c>
      <c r="GT1068" s="37">
        <v>-16.469120785689963</v>
      </c>
      <c r="GU1068" s="37">
        <v>-16.469120785689963</v>
      </c>
      <c r="GV1068" s="37">
        <v>-16.469120785689963</v>
      </c>
      <c r="GW1068" s="37">
        <v>-16.469120785689963</v>
      </c>
      <c r="GX1068" s="37">
        <v>-16.469120785689963</v>
      </c>
      <c r="GY1068" s="37">
        <v>-16.469120785689963</v>
      </c>
      <c r="GZ1068" s="37">
        <v>-16.469120785689963</v>
      </c>
      <c r="HA1068" s="37">
        <v>-16.469120785689963</v>
      </c>
      <c r="HB1068" s="37">
        <v>-16.732626718260999</v>
      </c>
      <c r="HC1068" s="37">
        <v>-16.732626718260995</v>
      </c>
      <c r="HD1068" s="37">
        <v>-16.732626718260995</v>
      </c>
      <c r="HE1068" s="37">
        <v>-16.732626718260995</v>
      </c>
      <c r="HF1068" s="37">
        <v>-16.732626718260995</v>
      </c>
      <c r="HG1068" s="37">
        <v>-16.732626718260995</v>
      </c>
      <c r="HH1068" s="37">
        <v>-16.732626718260995</v>
      </c>
      <c r="HI1068" s="37">
        <v>-16.732626718260995</v>
      </c>
      <c r="HJ1068" s="37">
        <v>-16.732626718260995</v>
      </c>
      <c r="HK1068" s="37">
        <v>-16.732626718260995</v>
      </c>
      <c r="HL1068" s="37">
        <v>-16.732626718260995</v>
      </c>
      <c r="HM1068" s="37">
        <v>-16.732626718260995</v>
      </c>
      <c r="HN1068" s="37">
        <v>-17.000348745753179</v>
      </c>
      <c r="HO1068" s="37">
        <v>-17.000348745753183</v>
      </c>
      <c r="HP1068" s="37">
        <v>-17.000348745753183</v>
      </c>
      <c r="HQ1068" s="37">
        <v>-17.000348745753183</v>
      </c>
      <c r="HR1068" s="37">
        <v>-17.000348745753183</v>
      </c>
      <c r="HS1068" s="37">
        <v>-17.000348745753183</v>
      </c>
      <c r="HT1068" s="37">
        <v>-17.000348745753183</v>
      </c>
      <c r="HU1068" s="37">
        <v>-17.000348745753183</v>
      </c>
      <c r="HV1068" s="37">
        <v>-17.000348745753183</v>
      </c>
      <c r="HW1068" s="37">
        <v>-17.000348745753183</v>
      </c>
      <c r="HX1068" s="37">
        <v>-17.000348745753183</v>
      </c>
      <c r="HY1068" s="37">
        <v>-17.000348745753183</v>
      </c>
      <c r="HZ1068" s="37">
        <v>-17.272354325685232</v>
      </c>
      <c r="IA1068" s="37">
        <v>-17.272354325685232</v>
      </c>
      <c r="IB1068" s="37">
        <v>-17.272354325685232</v>
      </c>
      <c r="IC1068" s="37">
        <v>-17.272354325685232</v>
      </c>
      <c r="ID1068" s="37">
        <v>-17.272354325685232</v>
      </c>
      <c r="IE1068" s="37">
        <v>-17.272354325685232</v>
      </c>
      <c r="IF1068" s="37">
        <v>-17.272354325685232</v>
      </c>
      <c r="IG1068" s="37">
        <v>-17.272354325685232</v>
      </c>
      <c r="IH1068" s="37">
        <v>-17.272354325685232</v>
      </c>
      <c r="II1068" s="37">
        <v>-17.272354325685232</v>
      </c>
      <c r="IJ1068" s="37">
        <v>-17.272354325685232</v>
      </c>
      <c r="IK1068" s="37">
        <v>-17.272354325685232</v>
      </c>
      <c r="IL1068" s="37">
        <v>-17.548711994896198</v>
      </c>
      <c r="IM1068" s="37">
        <v>-17.548711994896202</v>
      </c>
      <c r="IN1068" s="37">
        <v>-17.548711994896202</v>
      </c>
      <c r="IO1068" s="37">
        <v>-13.648998218252601</v>
      </c>
      <c r="IP1068" s="37">
        <v>-17.548711994896202</v>
      </c>
      <c r="IQ1068" s="37">
        <v>-17.548711994896202</v>
      </c>
      <c r="IR1068" s="37">
        <v>-17.548711994896202</v>
      </c>
      <c r="IS1068" s="37">
        <v>-17.548711994896202</v>
      </c>
      <c r="IT1068" s="37">
        <v>-17.548711994896202</v>
      </c>
      <c r="IU1068" s="37">
        <v>-17.548711994896202</v>
      </c>
      <c r="IV1068" s="37">
        <v>-17.548711994896202</v>
      </c>
      <c r="IW1068" s="37">
        <v>-17.548711994896202</v>
      </c>
      <c r="IX1068" s="37">
        <v>-17.829491386814546</v>
      </c>
      <c r="IY1068" s="37">
        <v>-17.829491386814549</v>
      </c>
      <c r="IZ1068" s="37">
        <v>-17.829491386814549</v>
      </c>
      <c r="JA1068" s="37">
        <v>-17.829491386814549</v>
      </c>
      <c r="JB1068" s="37">
        <v>-17.829491386814549</v>
      </c>
      <c r="JC1068" s="37">
        <v>-17.829491386814549</v>
      </c>
      <c r="JD1068" s="37">
        <v>-17.829491386814549</v>
      </c>
      <c r="JE1068" s="37">
        <v>-17.829491386814549</v>
      </c>
      <c r="JF1068" s="37">
        <v>-17.829491386814549</v>
      </c>
      <c r="JG1068" s="37">
        <v>-17.829491386814549</v>
      </c>
      <c r="JH1068" s="37">
        <v>-17.829491386814549</v>
      </c>
      <c r="JI1068" s="37">
        <v>-17.829491386814549</v>
      </c>
      <c r="JJ1068" s="37">
        <v>-18.114763249003584</v>
      </c>
      <c r="JK1068" s="37">
        <v>-18.114763249003584</v>
      </c>
      <c r="JL1068" s="37">
        <v>-18.114763249003584</v>
      </c>
      <c r="JM1068" s="37">
        <v>-18.114763249003584</v>
      </c>
      <c r="JN1068" s="37">
        <v>-18.114763249003584</v>
      </c>
      <c r="JO1068" s="37">
        <v>-18.114763249003584</v>
      </c>
      <c r="JP1068" s="37">
        <v>-18.114763249003584</v>
      </c>
      <c r="JQ1068" s="37">
        <v>-18.114763249003584</v>
      </c>
      <c r="JR1068" s="37">
        <v>-18.114763249003584</v>
      </c>
      <c r="JS1068" s="37">
        <v>-18.114763249003584</v>
      </c>
      <c r="JT1068" s="37">
        <v>-18.114763249003584</v>
      </c>
      <c r="JU1068" s="37">
        <v>-18.114763249003584</v>
      </c>
      <c r="JV1068" s="37">
        <v>-18.404599460987637</v>
      </c>
      <c r="JW1068" s="37">
        <v>-18.404599460987633</v>
      </c>
      <c r="JX1068" s="37">
        <v>-18.404599460987633</v>
      </c>
      <c r="JY1068" s="37">
        <v>-18.404599460987633</v>
      </c>
      <c r="JZ1068" s="37">
        <v>-18.404599460987633</v>
      </c>
      <c r="KA1068" s="37">
        <v>-18.404599460987633</v>
      </c>
      <c r="KB1068" s="37">
        <v>-18.404599460987633</v>
      </c>
      <c r="KC1068" s="37">
        <v>-18.404599460987633</v>
      </c>
      <c r="KD1068" s="37">
        <v>-18.404599460987633</v>
      </c>
      <c r="KE1068" s="37">
        <v>-18.404599460987633</v>
      </c>
      <c r="KF1068" s="37">
        <v>-18.404599460987633</v>
      </c>
      <c r="KG1068" s="37">
        <v>-18.404599460987633</v>
      </c>
      <c r="KH1068" s="37">
        <v>-18.699073052363438</v>
      </c>
      <c r="KI1068" s="37">
        <v>-18.699073052363442</v>
      </c>
      <c r="KJ1068" s="37">
        <v>-18.699073052363442</v>
      </c>
      <c r="KK1068" s="37">
        <v>-18.699073052363442</v>
      </c>
      <c r="KL1068" s="37">
        <v>-18.699073052363442</v>
      </c>
      <c r="KM1068" s="37">
        <v>-18.699073052363442</v>
      </c>
      <c r="KN1068" s="37">
        <v>-18.699073052363442</v>
      </c>
      <c r="KO1068" s="37">
        <v>-18.699073052363442</v>
      </c>
      <c r="KP1068" s="37">
        <v>-18.699073052363442</v>
      </c>
      <c r="KQ1068" s="37">
        <v>-18.699073052363442</v>
      </c>
      <c r="KR1068" s="37">
        <v>-18.699073052363442</v>
      </c>
      <c r="KS1068" s="37">
        <v>-18.699073052363442</v>
      </c>
      <c r="KT1068" s="37">
        <v>-18.998258221201258</v>
      </c>
      <c r="KU1068" s="37">
        <v>-18.998258221201258</v>
      </c>
      <c r="KV1068" s="37">
        <v>-18.998258221201258</v>
      </c>
      <c r="KW1068" s="37">
        <v>-8.4436703205338937</v>
      </c>
      <c r="KX1068" s="37">
        <v>0</v>
      </c>
      <c r="KY1068" s="37">
        <v>0</v>
      </c>
      <c r="KZ1068" s="37">
        <v>0</v>
      </c>
      <c r="LA1068" s="37">
        <v>0</v>
      </c>
      <c r="LB1068" s="37">
        <v>0</v>
      </c>
      <c r="LC1068" s="2"/>
      <c r="LD1068" s="2"/>
    </row>
    <row r="1069" spans="2:316" outlineLevel="1" x14ac:dyDescent="0.35">
      <c r="B1069" s="85" t="s">
        <v>30</v>
      </c>
      <c r="C1069" s="76"/>
      <c r="D1069" s="2"/>
      <c r="E1069" s="2"/>
      <c r="F1069" s="2"/>
      <c r="G1069" s="2"/>
      <c r="H1069" s="173"/>
      <c r="I1069" s="173">
        <v>0</v>
      </c>
      <c r="J1069" s="37">
        <v>-2.547945205479452</v>
      </c>
      <c r="K1069" s="37">
        <v>-5.0136986301369859</v>
      </c>
      <c r="L1069" s="37">
        <v>-5.0136986301369859</v>
      </c>
      <c r="M1069" s="37">
        <v>-5.095890410958904</v>
      </c>
      <c r="N1069" s="37">
        <v>-5.0136986301369859</v>
      </c>
      <c r="O1069" s="37">
        <v>-5.0136986301369859</v>
      </c>
      <c r="P1069" s="37">
        <v>-5.0136986301369859</v>
      </c>
      <c r="Q1069" s="37">
        <v>-5.0136986301369859</v>
      </c>
      <c r="R1069" s="37">
        <v>-5.1366575342465746</v>
      </c>
      <c r="S1069" s="37">
        <v>-4.9269041095890405</v>
      </c>
      <c r="T1069" s="37">
        <v>-4.9269041095890405</v>
      </c>
      <c r="U1069" s="37">
        <v>-5.0939178082191772</v>
      </c>
      <c r="V1069" s="37">
        <v>-5.0939178082191781</v>
      </c>
      <c r="W1069" s="37">
        <v>-5.0939178082191781</v>
      </c>
      <c r="X1069" s="37">
        <v>-5.0939178082191781</v>
      </c>
      <c r="Y1069" s="37">
        <v>-5.177424657534246</v>
      </c>
      <c r="Z1069" s="37">
        <v>-5.0939178082191781</v>
      </c>
      <c r="AA1069" s="37">
        <v>-5.0939178082191781</v>
      </c>
      <c r="AB1069" s="37">
        <v>-5.0939178082191781</v>
      </c>
      <c r="AC1069" s="37">
        <v>-5.0939178082191781</v>
      </c>
      <c r="AD1069" s="37">
        <v>-5.2116579025376151</v>
      </c>
      <c r="AE1069" s="37">
        <v>-5.0766688524590169</v>
      </c>
      <c r="AF1069" s="37">
        <v>-5.0766688524590169</v>
      </c>
      <c r="AG1069" s="37">
        <v>-5.1612799999999996</v>
      </c>
      <c r="AH1069" s="37">
        <v>-5.1612799999999996</v>
      </c>
      <c r="AI1069" s="37">
        <v>-5.1612799999999996</v>
      </c>
      <c r="AJ1069" s="37">
        <v>-5.1612799999999996</v>
      </c>
      <c r="AK1069" s="37">
        <v>-5.2458911475409842</v>
      </c>
      <c r="AL1069" s="37">
        <v>-5.1612799999999996</v>
      </c>
      <c r="AM1069" s="37">
        <v>-5.1612799999999996</v>
      </c>
      <c r="AN1069" s="37">
        <v>-5.1612799999999996</v>
      </c>
      <c r="AO1069" s="37">
        <v>-5.1612799999999996</v>
      </c>
      <c r="AP1069" s="37">
        <v>-5.295159407414328</v>
      </c>
      <c r="AQ1069" s="37">
        <v>-5.0858263285479453</v>
      </c>
      <c r="AR1069" s="37">
        <v>-5.0858263285479453</v>
      </c>
      <c r="AS1069" s="37">
        <v>-5.2582272210410963</v>
      </c>
      <c r="AT1069" s="37">
        <v>-5.2582272210410963</v>
      </c>
      <c r="AU1069" s="37">
        <v>-5.2582272210410963</v>
      </c>
      <c r="AV1069" s="37">
        <v>-5.2582272210410963</v>
      </c>
      <c r="AW1069" s="37">
        <v>-5.3444276672876718</v>
      </c>
      <c r="AX1069" s="37">
        <v>-5.2582272210410963</v>
      </c>
      <c r="AY1069" s="37">
        <v>-5.2582272210410963</v>
      </c>
      <c r="AZ1069" s="37">
        <v>-5.2582272210410963</v>
      </c>
      <c r="BA1069" s="37">
        <v>-5.2582272210410963</v>
      </c>
      <c r="BB1069" s="37">
        <v>-5.3871830886259726</v>
      </c>
      <c r="BC1069" s="37">
        <v>-5.1671995498047121</v>
      </c>
      <c r="BD1069" s="37">
        <v>-5.1671995498047121</v>
      </c>
      <c r="BE1069" s="37">
        <v>-5.3423588565777536</v>
      </c>
      <c r="BF1069" s="37">
        <v>-5.3423588565777536</v>
      </c>
      <c r="BG1069" s="37">
        <v>-5.3423588565777536</v>
      </c>
      <c r="BH1069" s="37">
        <v>-5.3423588565777536</v>
      </c>
      <c r="BI1069" s="37">
        <v>-5.4299385099642734</v>
      </c>
      <c r="BJ1069" s="37">
        <v>-5.3423588565777536</v>
      </c>
      <c r="BK1069" s="37">
        <v>-5.3423588565777536</v>
      </c>
      <c r="BL1069" s="37">
        <v>-5.3423588565777536</v>
      </c>
      <c r="BM1069" s="37">
        <v>-5.3423588565777536</v>
      </c>
      <c r="BN1069" s="37">
        <v>-5.4733780180439879</v>
      </c>
      <c r="BO1069" s="37">
        <v>-5.2498747426015875</v>
      </c>
      <c r="BP1069" s="37">
        <v>-5.2498747426015875</v>
      </c>
      <c r="BQ1069" s="37">
        <v>-5.4278365982829966</v>
      </c>
      <c r="BR1069" s="37">
        <v>-5.4278365982829975</v>
      </c>
      <c r="BS1069" s="37">
        <v>-5.4278365982829975</v>
      </c>
      <c r="BT1069" s="37">
        <v>-5.4278365982829975</v>
      </c>
      <c r="BU1069" s="37">
        <v>-5.5168175261237025</v>
      </c>
      <c r="BV1069" s="37">
        <v>-5.4278365982829975</v>
      </c>
      <c r="BW1069" s="37">
        <v>-5.4278365982829975</v>
      </c>
      <c r="BX1069" s="37">
        <v>-5.4278365982829975</v>
      </c>
      <c r="BY1069" s="37">
        <v>-5.4278365982829975</v>
      </c>
      <c r="BZ1069" s="37">
        <v>-5.5532948441926067</v>
      </c>
      <c r="CA1069" s="37">
        <v>-5.4094569312208183</v>
      </c>
      <c r="CB1069" s="37">
        <v>-5.4094569312208192</v>
      </c>
      <c r="CC1069" s="37">
        <v>-5.4996145467411655</v>
      </c>
      <c r="CD1069" s="37">
        <v>-5.4996145467411663</v>
      </c>
      <c r="CE1069" s="37">
        <v>-5.4996145467411663</v>
      </c>
      <c r="CF1069" s="37">
        <v>-5.4996145467411663</v>
      </c>
      <c r="CG1069" s="37">
        <v>-5.5897721622615135</v>
      </c>
      <c r="CH1069" s="37">
        <v>-5.4996145467411663</v>
      </c>
      <c r="CI1069" s="37">
        <v>-5.4996145467411663</v>
      </c>
      <c r="CJ1069" s="37">
        <v>-5.4996145467411663</v>
      </c>
      <c r="CK1069" s="37">
        <v>-5.4996145467411663</v>
      </c>
      <c r="CL1069" s="37">
        <v>-5.642270077253932</v>
      </c>
      <c r="CM1069" s="37">
        <v>-5.4192147022989472</v>
      </c>
      <c r="CN1069" s="37">
        <v>-5.4192147022989481</v>
      </c>
      <c r="CO1069" s="37">
        <v>-5.6029168955972182</v>
      </c>
      <c r="CP1069" s="37">
        <v>-5.6029168955972182</v>
      </c>
      <c r="CQ1069" s="37">
        <v>-5.6029168955972191</v>
      </c>
      <c r="CR1069" s="37">
        <v>-5.6029168955972199</v>
      </c>
      <c r="CS1069" s="37">
        <v>-5.6947679922463541</v>
      </c>
      <c r="CT1069" s="37">
        <v>-5.6029168955972199</v>
      </c>
      <c r="CU1069" s="37">
        <v>-5.6029168955972199</v>
      </c>
      <c r="CV1069" s="37">
        <v>-5.6029168955972191</v>
      </c>
      <c r="CW1069" s="37">
        <v>-5.6029168955972199</v>
      </c>
      <c r="CX1069" s="37">
        <v>-5.7403261361843265</v>
      </c>
      <c r="CY1069" s="37">
        <v>-5.5059221375357357</v>
      </c>
      <c r="CZ1069" s="37">
        <v>-5.5059221375357366</v>
      </c>
      <c r="DA1069" s="37">
        <v>-5.6925635659267781</v>
      </c>
      <c r="DB1069" s="37">
        <v>-5.6925635659267781</v>
      </c>
      <c r="DC1069" s="37">
        <v>-5.6925635659267781</v>
      </c>
      <c r="DD1069" s="37">
        <v>-5.6925635659267781</v>
      </c>
      <c r="DE1069" s="37">
        <v>-5.7858842801222989</v>
      </c>
      <c r="DF1069" s="37">
        <v>-5.6925635659267781</v>
      </c>
      <c r="DG1069" s="37">
        <v>-5.6925635659267781</v>
      </c>
      <c r="DH1069" s="37">
        <v>-5.6925635659267781</v>
      </c>
      <c r="DI1069" s="37">
        <v>-5.6925635659267781</v>
      </c>
      <c r="DJ1069" s="37">
        <v>-5.832171354363278</v>
      </c>
      <c r="DK1069" s="37">
        <v>-5.5940168917363087</v>
      </c>
      <c r="DL1069" s="37">
        <v>-5.5940168917363096</v>
      </c>
      <c r="DM1069" s="37">
        <v>-5.7836445829816068</v>
      </c>
      <c r="DN1069" s="37">
        <v>-5.7836445829816068</v>
      </c>
      <c r="DO1069" s="37">
        <v>-5.7836445829816068</v>
      </c>
      <c r="DP1069" s="37">
        <v>-5.7836445829816068</v>
      </c>
      <c r="DQ1069" s="37">
        <v>-5.8784584286042563</v>
      </c>
      <c r="DR1069" s="37">
        <v>-5.7836445829816068</v>
      </c>
      <c r="DS1069" s="37">
        <v>-5.7836445829816068</v>
      </c>
      <c r="DT1069" s="37">
        <v>-5.7836445829816068</v>
      </c>
      <c r="DU1069" s="37">
        <v>-5.7836445829816068</v>
      </c>
      <c r="DV1069" s="37">
        <v>-5.9173269242250832</v>
      </c>
      <c r="DW1069" s="37">
        <v>-5.7640600837218479</v>
      </c>
      <c r="DX1069" s="37">
        <v>-5.764060083721847</v>
      </c>
      <c r="DY1069" s="37">
        <v>-5.8601277517838781</v>
      </c>
      <c r="DZ1069" s="37">
        <v>-5.8601277517838772</v>
      </c>
      <c r="EA1069" s="37">
        <v>-5.8601277517838781</v>
      </c>
      <c r="EB1069" s="37">
        <v>-5.8601277517838772</v>
      </c>
      <c r="EC1069" s="37">
        <v>-5.9561954198459084</v>
      </c>
      <c r="ED1069" s="37">
        <v>-5.8601277517838772</v>
      </c>
      <c r="EE1069" s="37">
        <v>-5.8601277517838772</v>
      </c>
      <c r="EF1069" s="37">
        <v>-5.8601277517838781</v>
      </c>
      <c r="EG1069" s="37">
        <v>-5.8601277517838772</v>
      </c>
      <c r="EH1069" s="37">
        <v>-6.012134701761612</v>
      </c>
      <c r="EI1069" s="37">
        <v>-5.7744575005961556</v>
      </c>
      <c r="EJ1069" s="37">
        <v>-5.7744575005961556</v>
      </c>
      <c r="EK1069" s="37">
        <v>-5.970201822650262</v>
      </c>
      <c r="EL1069" s="37">
        <v>-5.9702018226502611</v>
      </c>
      <c r="EM1069" s="37">
        <v>-5.9702018226502602</v>
      </c>
      <c r="EN1069" s="37">
        <v>-5.9702018226502611</v>
      </c>
      <c r="EO1069" s="37">
        <v>-6.0680739836773139</v>
      </c>
      <c r="EP1069" s="37">
        <v>-5.9702018226502611</v>
      </c>
      <c r="EQ1069" s="37">
        <v>-5.9702018226502611</v>
      </c>
      <c r="ER1069" s="37">
        <v>-5.9702018226502602</v>
      </c>
      <c r="ES1069" s="37">
        <v>-5.9702018226502611</v>
      </c>
      <c r="ET1069" s="37">
        <v>-6.1166185755467328</v>
      </c>
      <c r="EU1069" s="37">
        <v>-5.8668488206056937</v>
      </c>
      <c r="EV1069" s="37">
        <v>-5.8668488206056937</v>
      </c>
      <c r="EW1069" s="37">
        <v>-6.0657250518126649</v>
      </c>
      <c r="EX1069" s="37">
        <v>-6.065725051812664</v>
      </c>
      <c r="EY1069" s="37">
        <v>-6.0657250518126631</v>
      </c>
      <c r="EZ1069" s="37">
        <v>-6.065725051812664</v>
      </c>
      <c r="FA1069" s="37">
        <v>-6.16516316741615</v>
      </c>
      <c r="FB1069" s="37">
        <v>-6.065725051812664</v>
      </c>
      <c r="FC1069" s="37">
        <v>-6.065725051812664</v>
      </c>
      <c r="FD1069" s="37">
        <v>-6.0657250518126631</v>
      </c>
      <c r="FE1069" s="37">
        <v>-6.065725051812664</v>
      </c>
      <c r="FF1069" s="37">
        <v>-6.2144844727554798</v>
      </c>
      <c r="FG1069" s="37">
        <v>-5.9607184017353836</v>
      </c>
      <c r="FH1069" s="37">
        <v>-5.9607184017353845</v>
      </c>
      <c r="FI1069" s="37">
        <v>-6.1627766526416679</v>
      </c>
      <c r="FJ1069" s="37">
        <v>-6.1627766526416679</v>
      </c>
      <c r="FK1069" s="37">
        <v>-6.1627766526416679</v>
      </c>
      <c r="FL1069" s="37">
        <v>-6.1627766526416679</v>
      </c>
      <c r="FM1069" s="37">
        <v>-6.2638057780948095</v>
      </c>
      <c r="FN1069" s="37">
        <v>-6.1627766526416679</v>
      </c>
      <c r="FO1069" s="37">
        <v>-6.1627766526416679</v>
      </c>
      <c r="FP1069" s="37">
        <v>-6.1627766526416679</v>
      </c>
      <c r="FQ1069" s="37">
        <v>-6.1627766526416679</v>
      </c>
      <c r="FR1069" s="37">
        <v>-6.3052221988133592</v>
      </c>
      <c r="FS1069" s="37">
        <v>-6.1419083414824929</v>
      </c>
      <c r="FT1069" s="37">
        <v>-6.1419083414824938</v>
      </c>
      <c r="FU1069" s="37">
        <v>-6.2442734805072009</v>
      </c>
      <c r="FV1069" s="37">
        <v>-6.2442734805072009</v>
      </c>
      <c r="FW1069" s="37">
        <v>-6.2442734805072</v>
      </c>
      <c r="FX1069" s="37">
        <v>-6.2442734805071991</v>
      </c>
      <c r="FY1069" s="37">
        <v>-6.3466386195319071</v>
      </c>
      <c r="FZ1069" s="37">
        <v>-6.2442734805071991</v>
      </c>
      <c r="GA1069" s="37">
        <v>-6.2442734805071991</v>
      </c>
      <c r="GB1069" s="37">
        <v>-6.2442734805071982</v>
      </c>
      <c r="GC1069" s="37">
        <v>-6.2442734805071991</v>
      </c>
      <c r="GD1069" s="37">
        <v>-6.40624485840247</v>
      </c>
      <c r="GE1069" s="37">
        <v>-6.1529873345017583</v>
      </c>
      <c r="GF1069" s="37">
        <v>-6.1529873345017592</v>
      </c>
      <c r="GG1069" s="37">
        <v>-6.3615631763492759</v>
      </c>
      <c r="GH1069" s="37">
        <v>-6.3615631763492768</v>
      </c>
      <c r="GI1069" s="37">
        <v>-6.3615631763492768</v>
      </c>
      <c r="GJ1069" s="37">
        <v>-6.3615631763492768</v>
      </c>
      <c r="GK1069" s="37">
        <v>-6.4658510972730348</v>
      </c>
      <c r="GL1069" s="37">
        <v>-6.3615631763492768</v>
      </c>
      <c r="GM1069" s="37">
        <v>-6.3615631763492768</v>
      </c>
      <c r="GN1069" s="37">
        <v>-6.3615631763492768</v>
      </c>
      <c r="GO1069" s="37">
        <v>-6.3615631763492768</v>
      </c>
      <c r="GP1069" s="37">
        <v>-6.5175779060512191</v>
      </c>
      <c r="GQ1069" s="37">
        <v>-6.2514351318537873</v>
      </c>
      <c r="GR1069" s="37">
        <v>-6.2514351318537873</v>
      </c>
      <c r="GS1069" s="37">
        <v>-6.4633481871708645</v>
      </c>
      <c r="GT1069" s="37">
        <v>-6.4633481871708636</v>
      </c>
      <c r="GU1069" s="37">
        <v>-6.4633481871708636</v>
      </c>
      <c r="GV1069" s="37">
        <v>-6.4633481871708636</v>
      </c>
      <c r="GW1069" s="37">
        <v>-6.5693047148294017</v>
      </c>
      <c r="GX1069" s="37">
        <v>-6.4633481871708636</v>
      </c>
      <c r="GY1069" s="37">
        <v>-6.4633481871708636</v>
      </c>
      <c r="GZ1069" s="37">
        <v>-6.4633481871708636</v>
      </c>
      <c r="HA1069" s="37">
        <v>-6.4633481871708636</v>
      </c>
      <c r="HB1069" s="37">
        <v>-6.621859152548037</v>
      </c>
      <c r="HC1069" s="37">
        <v>-6.3514580939634477</v>
      </c>
      <c r="HD1069" s="37">
        <v>-6.3514580939634477</v>
      </c>
      <c r="HE1069" s="37">
        <v>-6.5667617581655975</v>
      </c>
      <c r="HF1069" s="37">
        <v>-6.5667617581655975</v>
      </c>
      <c r="HG1069" s="37">
        <v>-6.5667617581655975</v>
      </c>
      <c r="HH1069" s="37">
        <v>-6.5667617581655975</v>
      </c>
      <c r="HI1069" s="37">
        <v>-6.6744135902666724</v>
      </c>
      <c r="HJ1069" s="37">
        <v>-6.5667617581655975</v>
      </c>
      <c r="HK1069" s="37">
        <v>-6.5667617581655975</v>
      </c>
      <c r="HL1069" s="37">
        <v>-6.5667617581655975</v>
      </c>
      <c r="HM1069" s="37">
        <v>-6.5667617581655975</v>
      </c>
      <c r="HN1069" s="37">
        <v>-6.7185449588143378</v>
      </c>
      <c r="HO1069" s="37">
        <v>-6.544525478092261</v>
      </c>
      <c r="HP1069" s="37">
        <v>-6.544525478092261</v>
      </c>
      <c r="HQ1069" s="37">
        <v>-6.6536009027271312</v>
      </c>
      <c r="HR1069" s="37">
        <v>-6.6536009027271312</v>
      </c>
      <c r="HS1069" s="37">
        <v>-6.6536009027271312</v>
      </c>
      <c r="HT1069" s="37">
        <v>-6.6536009027271312</v>
      </c>
      <c r="HU1069" s="37">
        <v>-6.7626763273620032</v>
      </c>
      <c r="HV1069" s="37">
        <v>-6.6536009027271312</v>
      </c>
      <c r="HW1069" s="37">
        <v>-6.6536009027271312</v>
      </c>
      <c r="HX1069" s="37">
        <v>-6.6536009027271312</v>
      </c>
      <c r="HY1069" s="37">
        <v>-6.6536009027271312</v>
      </c>
      <c r="HZ1069" s="37">
        <v>-6.826189901198159</v>
      </c>
      <c r="IA1069" s="37">
        <v>-6.5563307262423329</v>
      </c>
      <c r="IB1069" s="37">
        <v>-6.5563307262423329</v>
      </c>
      <c r="IC1069" s="37">
        <v>-6.778579225436987</v>
      </c>
      <c r="ID1069" s="37">
        <v>-6.778579225436987</v>
      </c>
      <c r="IE1069" s="37">
        <v>-6.778579225436987</v>
      </c>
      <c r="IF1069" s="37">
        <v>-6.778579225436987</v>
      </c>
      <c r="IG1069" s="37">
        <v>-6.8897034750343149</v>
      </c>
      <c r="IH1069" s="37">
        <v>-6.778579225436987</v>
      </c>
      <c r="II1069" s="37">
        <v>-6.778579225436987</v>
      </c>
      <c r="IJ1069" s="37">
        <v>-6.778579225436987</v>
      </c>
      <c r="IK1069" s="37">
        <v>-6.778579225436987</v>
      </c>
      <c r="IL1069" s="37">
        <v>-6.9448211028345899</v>
      </c>
      <c r="IM1069" s="37">
        <v>-6.6612320178622113</v>
      </c>
      <c r="IN1069" s="37">
        <v>-6.6612320178622113</v>
      </c>
      <c r="IO1069" s="37">
        <v>-6.88703649304398</v>
      </c>
      <c r="IP1069" s="37">
        <v>-6.8870364930439791</v>
      </c>
      <c r="IQ1069" s="37">
        <v>-6.8870364930439791</v>
      </c>
      <c r="IR1069" s="37">
        <v>-6.8870364930439791</v>
      </c>
      <c r="IS1069" s="37">
        <v>-6.9999387306348648</v>
      </c>
      <c r="IT1069" s="37">
        <v>-6.8870364930439791</v>
      </c>
      <c r="IU1069" s="37">
        <v>-6.8870364930439791</v>
      </c>
      <c r="IV1069" s="37">
        <v>-6.8870364930439791</v>
      </c>
      <c r="IW1069" s="37">
        <v>-6.8870364930439791</v>
      </c>
      <c r="IX1069" s="37">
        <v>-7.0559382404799429</v>
      </c>
      <c r="IY1069" s="37">
        <v>-6.7678117301480043</v>
      </c>
      <c r="IZ1069" s="37">
        <v>-6.7678117301480043</v>
      </c>
      <c r="JA1069" s="37">
        <v>-6.9972290769326824</v>
      </c>
      <c r="JB1069" s="37">
        <v>-6.9972290769326833</v>
      </c>
      <c r="JC1069" s="37">
        <v>-6.9972290769326833</v>
      </c>
      <c r="JD1069" s="37">
        <v>-6.9972290769326833</v>
      </c>
      <c r="JE1069" s="37">
        <v>-7.111937750325021</v>
      </c>
      <c r="JF1069" s="37">
        <v>-6.9972290769326833</v>
      </c>
      <c r="JG1069" s="37">
        <v>-6.9972290769326833</v>
      </c>
      <c r="JH1069" s="37">
        <v>-6.9972290769326833</v>
      </c>
      <c r="JI1069" s="37">
        <v>-6.9972290769326833</v>
      </c>
      <c r="JJ1069" s="37">
        <v>-7.1589620381823611</v>
      </c>
      <c r="JK1069" s="37">
        <v>-6.9735351542319695</v>
      </c>
      <c r="JL1069" s="37">
        <v>-6.9735351542319695</v>
      </c>
      <c r="JM1069" s="37">
        <v>-7.0897607401358353</v>
      </c>
      <c r="JN1069" s="37">
        <v>-7.0897607401358353</v>
      </c>
      <c r="JO1069" s="37">
        <v>-7.0897607401358353</v>
      </c>
      <c r="JP1069" s="37">
        <v>-7.0897607401358353</v>
      </c>
      <c r="JQ1069" s="37">
        <v>-7.2059863260397012</v>
      </c>
      <c r="JR1069" s="37">
        <v>-7.0897607401358353</v>
      </c>
      <c r="JS1069" s="37">
        <v>-7.0897607401358353</v>
      </c>
      <c r="JT1069" s="37">
        <v>-7.0897607401358353</v>
      </c>
      <c r="JU1069" s="37">
        <v>-7.0897607401358353</v>
      </c>
      <c r="JV1069" s="37">
        <v>-7.2736633702196034</v>
      </c>
      <c r="JW1069" s="37">
        <v>-6.9861142653156598</v>
      </c>
      <c r="JX1069" s="37">
        <v>-6.9861142653156598</v>
      </c>
      <c r="JY1069" s="37">
        <v>-7.2229316980382237</v>
      </c>
      <c r="JZ1069" s="37">
        <v>-7.2229316980382237</v>
      </c>
      <c r="KA1069" s="37">
        <v>-7.2229316980382237</v>
      </c>
      <c r="KB1069" s="37">
        <v>-7.2229316980382237</v>
      </c>
      <c r="KC1069" s="37">
        <v>-7.3413404143995056</v>
      </c>
      <c r="KD1069" s="37">
        <v>-7.2229316980382237</v>
      </c>
      <c r="KE1069" s="37">
        <v>-7.2229316980382237</v>
      </c>
      <c r="KF1069" s="37">
        <v>-7.2229316980382237</v>
      </c>
      <c r="KG1069" s="37">
        <v>-7.2229316980382237</v>
      </c>
      <c r="KH1069" s="37">
        <v>-7.4000711377147024</v>
      </c>
      <c r="KI1069" s="37">
        <v>-7.097892093560711</v>
      </c>
      <c r="KJ1069" s="37">
        <v>-7.097892093560711</v>
      </c>
      <c r="KK1069" s="37">
        <v>-7.3384986052068353</v>
      </c>
      <c r="KL1069" s="37">
        <v>-7.3384986052068353</v>
      </c>
      <c r="KM1069" s="37">
        <v>-7.3384986052068344</v>
      </c>
      <c r="KN1069" s="37">
        <v>-7.3384986052068335</v>
      </c>
      <c r="KO1069" s="37">
        <v>-7.4588018610298965</v>
      </c>
      <c r="KP1069" s="37">
        <v>-7.3384986052068335</v>
      </c>
      <c r="KQ1069" s="37">
        <v>-7.3384986052068335</v>
      </c>
      <c r="KR1069" s="37">
        <v>-7.3384986052068344</v>
      </c>
      <c r="KS1069" s="37">
        <v>-7.3384986052068335</v>
      </c>
      <c r="KT1069" s="37">
        <v>-7.5184722759181364</v>
      </c>
      <c r="KU1069" s="37">
        <v>-7.2114583670576806</v>
      </c>
      <c r="KV1069" s="37">
        <v>-7.2114583670576815</v>
      </c>
      <c r="KW1069" s="37">
        <v>-6.2336335037278259</v>
      </c>
      <c r="KX1069" s="37">
        <v>-2.44456215832464</v>
      </c>
      <c r="KY1069" s="37">
        <v>-3.9968028886505635E-15</v>
      </c>
      <c r="KZ1069" s="37">
        <v>-3.9968028886505635E-15</v>
      </c>
      <c r="LA1069" s="37">
        <v>-3.9968028886505635E-15</v>
      </c>
      <c r="LB1069" s="37">
        <v>-3.9968028886505635E-15</v>
      </c>
      <c r="LC1069" s="2"/>
      <c r="LD1069" s="2"/>
    </row>
    <row r="1070" spans="2:316" outlineLevel="1" x14ac:dyDescent="0.35">
      <c r="B1070" s="85" t="s">
        <v>23</v>
      </c>
      <c r="C1070" s="76"/>
      <c r="D1070" s="2"/>
      <c r="E1070" s="2"/>
      <c r="F1070" s="2"/>
      <c r="G1070" s="2"/>
      <c r="H1070" s="173"/>
      <c r="I1070" s="173">
        <v>0</v>
      </c>
      <c r="J1070" s="37">
        <v>-12.315068493150685</v>
      </c>
      <c r="K1070" s="37">
        <v>-24.232876712328768</v>
      </c>
      <c r="L1070" s="37">
        <v>-24.232876712328768</v>
      </c>
      <c r="M1070" s="37">
        <v>-24.63013698630137</v>
      </c>
      <c r="N1070" s="37">
        <v>-24.232876712328768</v>
      </c>
      <c r="O1070" s="37">
        <v>-24.232876712328768</v>
      </c>
      <c r="P1070" s="37">
        <v>-24.232876712328764</v>
      </c>
      <c r="Q1070" s="37">
        <v>-24.232876712328768</v>
      </c>
      <c r="R1070" s="37">
        <v>-24.827178082191782</v>
      </c>
      <c r="S1070" s="37">
        <v>-23.813369863013705</v>
      </c>
      <c r="T1070" s="37">
        <v>-23.813369863013705</v>
      </c>
      <c r="U1070" s="37">
        <v>-24.620602739726031</v>
      </c>
      <c r="V1070" s="37">
        <v>-24.620602739726031</v>
      </c>
      <c r="W1070" s="37">
        <v>-24.620602739726031</v>
      </c>
      <c r="X1070" s="37">
        <v>-24.620602739726031</v>
      </c>
      <c r="Y1070" s="37">
        <v>-25.024219178082198</v>
      </c>
      <c r="Z1070" s="37">
        <v>-24.620602739726031</v>
      </c>
      <c r="AA1070" s="37">
        <v>-24.620602739726031</v>
      </c>
      <c r="AB1070" s="37">
        <v>-24.620602739726031</v>
      </c>
      <c r="AC1070" s="37">
        <v>-24.620602739726031</v>
      </c>
      <c r="AD1070" s="37">
        <v>-25.189679862265145</v>
      </c>
      <c r="AE1070" s="37">
        <v>-24.537232786885255</v>
      </c>
      <c r="AF1070" s="37">
        <v>-24.537232786885255</v>
      </c>
      <c r="AG1070" s="37">
        <v>-24.946186666666677</v>
      </c>
      <c r="AH1070" s="37">
        <v>-24.946186666666677</v>
      </c>
      <c r="AI1070" s="37">
        <v>-24.94618666666668</v>
      </c>
      <c r="AJ1070" s="37">
        <v>-24.946186666666684</v>
      </c>
      <c r="AK1070" s="37">
        <v>-25.355140546448101</v>
      </c>
      <c r="AL1070" s="37">
        <v>-24.946186666666684</v>
      </c>
      <c r="AM1070" s="37">
        <v>-24.946186666666684</v>
      </c>
      <c r="AN1070" s="37">
        <v>-24.94618666666668</v>
      </c>
      <c r="AO1070" s="37">
        <v>-24.946186666666684</v>
      </c>
      <c r="AP1070" s="37">
        <v>-25.593270469169266</v>
      </c>
      <c r="AQ1070" s="37">
        <v>-24.581493921315086</v>
      </c>
      <c r="AR1070" s="37">
        <v>-24.581493921315086</v>
      </c>
      <c r="AS1070" s="37">
        <v>-25.41476490169865</v>
      </c>
      <c r="AT1070" s="37">
        <v>-25.414764901698646</v>
      </c>
      <c r="AU1070" s="37">
        <v>-25.41476490169865</v>
      </c>
      <c r="AV1070" s="37">
        <v>-25.414764901698646</v>
      </c>
      <c r="AW1070" s="37">
        <v>-25.83140039189043</v>
      </c>
      <c r="AX1070" s="37">
        <v>-25.414764901698646</v>
      </c>
      <c r="AY1070" s="37">
        <v>-25.414764901698646</v>
      </c>
      <c r="AZ1070" s="37">
        <v>-25.41476490169865</v>
      </c>
      <c r="BA1070" s="37">
        <v>-25.414764901698646</v>
      </c>
      <c r="BB1070" s="37">
        <v>-26.038051595025554</v>
      </c>
      <c r="BC1070" s="37">
        <v>-24.974797824056125</v>
      </c>
      <c r="BD1070" s="37">
        <v>-24.974797824056125</v>
      </c>
      <c r="BE1070" s="37">
        <v>-25.821401140125822</v>
      </c>
      <c r="BF1070" s="37">
        <v>-25.821401140125822</v>
      </c>
      <c r="BG1070" s="37">
        <v>-25.821401140125822</v>
      </c>
      <c r="BH1070" s="37">
        <v>-25.821401140125822</v>
      </c>
      <c r="BI1070" s="37">
        <v>-26.244702798160674</v>
      </c>
      <c r="BJ1070" s="37">
        <v>-25.821401140125822</v>
      </c>
      <c r="BK1070" s="37">
        <v>-25.821401140125822</v>
      </c>
      <c r="BL1070" s="37">
        <v>-25.821401140125822</v>
      </c>
      <c r="BM1070" s="37">
        <v>-25.821401140125822</v>
      </c>
      <c r="BN1070" s="37">
        <v>-26.454660420545956</v>
      </c>
      <c r="BO1070" s="37">
        <v>-25.374394589241021</v>
      </c>
      <c r="BP1070" s="37">
        <v>-25.374394589241025</v>
      </c>
      <c r="BQ1070" s="37">
        <v>-26.234543558367839</v>
      </c>
      <c r="BR1070" s="37">
        <v>-26.234543558367836</v>
      </c>
      <c r="BS1070" s="37">
        <v>-26.234543558367839</v>
      </c>
      <c r="BT1070" s="37">
        <v>-26.234543558367836</v>
      </c>
      <c r="BU1070" s="37">
        <v>-26.664618042931245</v>
      </c>
      <c r="BV1070" s="37">
        <v>-26.234543558367836</v>
      </c>
      <c r="BW1070" s="37">
        <v>-26.234543558367836</v>
      </c>
      <c r="BX1070" s="37">
        <v>-26.234543558367839</v>
      </c>
      <c r="BY1070" s="37">
        <v>-26.234543558367836</v>
      </c>
      <c r="BZ1070" s="37">
        <v>-26.840925080264284</v>
      </c>
      <c r="CA1070" s="37">
        <v>-26.145708500900643</v>
      </c>
      <c r="CB1070" s="37">
        <v>-26.145708500900639</v>
      </c>
      <c r="CC1070" s="37">
        <v>-26.581470309248981</v>
      </c>
      <c r="CD1070" s="37">
        <v>-26.581470309248978</v>
      </c>
      <c r="CE1070" s="37">
        <v>-26.581470309248978</v>
      </c>
      <c r="CF1070" s="37">
        <v>-26.581470309248978</v>
      </c>
      <c r="CG1070" s="37">
        <v>-27.017232117597324</v>
      </c>
      <c r="CH1070" s="37">
        <v>-26.581470309248978</v>
      </c>
      <c r="CI1070" s="37">
        <v>-26.581470309248978</v>
      </c>
      <c r="CJ1070" s="37">
        <v>-26.581470309248978</v>
      </c>
      <c r="CK1070" s="37">
        <v>-26.581470309248978</v>
      </c>
      <c r="CL1070" s="37">
        <v>-27.270972040060677</v>
      </c>
      <c r="CM1070" s="37">
        <v>-26.192871061111575</v>
      </c>
      <c r="CN1070" s="37">
        <v>-26.192871061111575</v>
      </c>
      <c r="CO1070" s="37">
        <v>-27.080764995386545</v>
      </c>
      <c r="CP1070" s="37">
        <v>-27.080764995386545</v>
      </c>
      <c r="CQ1070" s="37">
        <v>-27.080764995386545</v>
      </c>
      <c r="CR1070" s="37">
        <v>-27.080764995386545</v>
      </c>
      <c r="CS1070" s="37">
        <v>-27.52471196252403</v>
      </c>
      <c r="CT1070" s="37">
        <v>-27.080764995386545</v>
      </c>
      <c r="CU1070" s="37">
        <v>-27.080764995386545</v>
      </c>
      <c r="CV1070" s="37">
        <v>-27.080764995386545</v>
      </c>
      <c r="CW1070" s="37">
        <v>-27.080764995386545</v>
      </c>
      <c r="CX1070" s="37">
        <v>-27.744909658224223</v>
      </c>
      <c r="CY1070" s="37">
        <v>-26.611956998089362</v>
      </c>
      <c r="CZ1070" s="37">
        <v>-26.611956998089362</v>
      </c>
      <c r="DA1070" s="37">
        <v>-27.514057235312727</v>
      </c>
      <c r="DB1070" s="37">
        <v>-27.514057235312727</v>
      </c>
      <c r="DC1070" s="37">
        <v>-27.514057235312727</v>
      </c>
      <c r="DD1070" s="37">
        <v>-27.514057235312727</v>
      </c>
      <c r="DE1070" s="37">
        <v>-27.965107353924417</v>
      </c>
      <c r="DF1070" s="37">
        <v>-27.514057235312727</v>
      </c>
      <c r="DG1070" s="37">
        <v>-27.514057235312727</v>
      </c>
      <c r="DH1070" s="37">
        <v>-27.514057235312727</v>
      </c>
      <c r="DI1070" s="37">
        <v>-27.514057235312727</v>
      </c>
      <c r="DJ1070" s="37">
        <v>-28.188828212755809</v>
      </c>
      <c r="DK1070" s="37">
        <v>-27.037748310058788</v>
      </c>
      <c r="DL1070" s="37">
        <v>-27.037748310058788</v>
      </c>
      <c r="DM1070" s="37">
        <v>-27.954282151077727</v>
      </c>
      <c r="DN1070" s="37">
        <v>-27.954282151077727</v>
      </c>
      <c r="DO1070" s="37">
        <v>-27.954282151077727</v>
      </c>
      <c r="DP1070" s="37">
        <v>-27.954282151077727</v>
      </c>
      <c r="DQ1070" s="37">
        <v>-28.4125490715872</v>
      </c>
      <c r="DR1070" s="37">
        <v>-27.954282151077727</v>
      </c>
      <c r="DS1070" s="37">
        <v>-27.954282151077727</v>
      </c>
      <c r="DT1070" s="37">
        <v>-27.954282151077727</v>
      </c>
      <c r="DU1070" s="37">
        <v>-27.954282151077727</v>
      </c>
      <c r="DV1070" s="37">
        <v>-28.600413467087861</v>
      </c>
      <c r="DW1070" s="37">
        <v>-27.859623737988898</v>
      </c>
      <c r="DX1070" s="37">
        <v>-27.859623737988898</v>
      </c>
      <c r="DY1070" s="37">
        <v>-28.32395080028871</v>
      </c>
      <c r="DZ1070" s="37">
        <v>-28.323950800288706</v>
      </c>
      <c r="EA1070" s="37">
        <v>-28.323950800288706</v>
      </c>
      <c r="EB1070" s="37">
        <v>-28.323950800288706</v>
      </c>
      <c r="EC1070" s="37">
        <v>-28.788277862588522</v>
      </c>
      <c r="ED1070" s="37">
        <v>-28.323950800288706</v>
      </c>
      <c r="EE1070" s="37">
        <v>-28.323950800288706</v>
      </c>
      <c r="EF1070" s="37">
        <v>-28.323950800288706</v>
      </c>
      <c r="EG1070" s="37">
        <v>-28.323950800288706</v>
      </c>
      <c r="EH1070" s="37">
        <v>-29.058651058514421</v>
      </c>
      <c r="EI1070" s="37">
        <v>-27.909877919548045</v>
      </c>
      <c r="EJ1070" s="37">
        <v>-27.909877919548045</v>
      </c>
      <c r="EK1070" s="37">
        <v>-28.855975476142891</v>
      </c>
      <c r="EL1070" s="37">
        <v>-28.855975476142895</v>
      </c>
      <c r="EM1070" s="37">
        <v>-28.855975476142895</v>
      </c>
      <c r="EN1070" s="37">
        <v>-28.855975476142895</v>
      </c>
      <c r="EO1070" s="37">
        <v>-29.32902425444032</v>
      </c>
      <c r="EP1070" s="37">
        <v>-28.855975476142895</v>
      </c>
      <c r="EQ1070" s="37">
        <v>-28.855975476142895</v>
      </c>
      <c r="ER1070" s="37">
        <v>-28.855975476142895</v>
      </c>
      <c r="ES1070" s="37">
        <v>-28.855975476142895</v>
      </c>
      <c r="ET1070" s="37">
        <v>-29.563656448475847</v>
      </c>
      <c r="EU1070" s="37">
        <v>-28.356435966260825</v>
      </c>
      <c r="EV1070" s="37">
        <v>-28.356435966260825</v>
      </c>
      <c r="EW1070" s="37">
        <v>-29.317671083761191</v>
      </c>
      <c r="EX1070" s="37">
        <v>-29.317671083761191</v>
      </c>
      <c r="EY1070" s="37">
        <v>-29.317671083761191</v>
      </c>
      <c r="EZ1070" s="37">
        <v>-29.317671083761191</v>
      </c>
      <c r="FA1070" s="37">
        <v>-29.798288642511373</v>
      </c>
      <c r="FB1070" s="37">
        <v>-29.317671083761191</v>
      </c>
      <c r="FC1070" s="37">
        <v>-29.317671083761191</v>
      </c>
      <c r="FD1070" s="37">
        <v>-29.317671083761191</v>
      </c>
      <c r="FE1070" s="37">
        <v>-29.317671083761191</v>
      </c>
      <c r="FF1070" s="37">
        <v>-30.036674951651463</v>
      </c>
      <c r="FG1070" s="37">
        <v>-28.810138941720993</v>
      </c>
      <c r="FH1070" s="37">
        <v>-28.810138941720993</v>
      </c>
      <c r="FI1070" s="37">
        <v>-29.786753821101364</v>
      </c>
      <c r="FJ1070" s="37">
        <v>-29.786753821101364</v>
      </c>
      <c r="FK1070" s="37">
        <v>-29.786753821101364</v>
      </c>
      <c r="FL1070" s="37">
        <v>-29.786753821101364</v>
      </c>
      <c r="FM1070" s="37">
        <v>-30.275061260791553</v>
      </c>
      <c r="FN1070" s="37">
        <v>-29.786753821101364</v>
      </c>
      <c r="FO1070" s="37">
        <v>-29.786753821101364</v>
      </c>
      <c r="FP1070" s="37">
        <v>-29.786753821101364</v>
      </c>
      <c r="FQ1070" s="37">
        <v>-29.786753821101364</v>
      </c>
      <c r="FR1070" s="37">
        <v>-30.475240627597877</v>
      </c>
      <c r="FS1070" s="37">
        <v>-29.685890317165359</v>
      </c>
      <c r="FT1070" s="37">
        <v>-29.685890317165359</v>
      </c>
      <c r="FU1070" s="37">
        <v>-30.180655155784784</v>
      </c>
      <c r="FV1070" s="37">
        <v>-30.180655155784784</v>
      </c>
      <c r="FW1070" s="37">
        <v>-30.18065515578478</v>
      </c>
      <c r="FX1070" s="37">
        <v>-30.180655155784784</v>
      </c>
      <c r="FY1070" s="37">
        <v>-30.675419994404205</v>
      </c>
      <c r="FZ1070" s="37">
        <v>-30.180655155784784</v>
      </c>
      <c r="GA1070" s="37">
        <v>-30.180655155784784</v>
      </c>
      <c r="GB1070" s="37">
        <v>-30.18065515578478</v>
      </c>
      <c r="GC1070" s="37">
        <v>-30.180655155784784</v>
      </c>
      <c r="GD1070" s="37">
        <v>-30.963516815611928</v>
      </c>
      <c r="GE1070" s="37">
        <v>-29.73943878342515</v>
      </c>
      <c r="GF1070" s="37">
        <v>-29.73943878342515</v>
      </c>
      <c r="GG1070" s="37">
        <v>-30.747555352354816</v>
      </c>
      <c r="GH1070" s="37">
        <v>-30.747555352354816</v>
      </c>
      <c r="GI1070" s="37">
        <v>-30.747555352354819</v>
      </c>
      <c r="GJ1070" s="37">
        <v>-30.747555352354816</v>
      </c>
      <c r="GK1070" s="37">
        <v>-31.251613636819652</v>
      </c>
      <c r="GL1070" s="37">
        <v>-30.747555352354816</v>
      </c>
      <c r="GM1070" s="37">
        <v>-30.747555352354816</v>
      </c>
      <c r="GN1070" s="37">
        <v>-30.747555352354819</v>
      </c>
      <c r="GO1070" s="37">
        <v>-30.747555352354816</v>
      </c>
      <c r="GP1070" s="37">
        <v>-31.501626545914203</v>
      </c>
      <c r="GQ1070" s="37">
        <v>-30.215269803959949</v>
      </c>
      <c r="GR1070" s="37">
        <v>-30.215269803959945</v>
      </c>
      <c r="GS1070" s="37">
        <v>-31.23951623799249</v>
      </c>
      <c r="GT1070" s="37">
        <v>-31.239516237992493</v>
      </c>
      <c r="GU1070" s="37">
        <v>-31.239516237992497</v>
      </c>
      <c r="GV1070" s="37">
        <v>-31.239516237992493</v>
      </c>
      <c r="GW1070" s="37">
        <v>-31.751639455008764</v>
      </c>
      <c r="GX1070" s="37">
        <v>-31.239516237992493</v>
      </c>
      <c r="GY1070" s="37">
        <v>-31.239516237992493</v>
      </c>
      <c r="GZ1070" s="37">
        <v>-31.239516237992497</v>
      </c>
      <c r="HA1070" s="37">
        <v>-31.239516237992493</v>
      </c>
      <c r="HB1070" s="37">
        <v>-32.005652570648834</v>
      </c>
      <c r="HC1070" s="37">
        <v>-30.698714120823315</v>
      </c>
      <c r="HD1070" s="37">
        <v>-30.698714120823315</v>
      </c>
      <c r="HE1070" s="37">
        <v>-31.739348497800371</v>
      </c>
      <c r="HF1070" s="37">
        <v>-31.739348497800375</v>
      </c>
      <c r="HG1070" s="37">
        <v>-31.739348497800371</v>
      </c>
      <c r="HH1070" s="37">
        <v>-31.739348497800375</v>
      </c>
      <c r="HI1070" s="37">
        <v>-32.259665686288905</v>
      </c>
      <c r="HJ1070" s="37">
        <v>-31.739348497800375</v>
      </c>
      <c r="HK1070" s="37">
        <v>-31.739348497800375</v>
      </c>
      <c r="HL1070" s="37">
        <v>-31.739348497800371</v>
      </c>
      <c r="HM1070" s="37">
        <v>-31.739348497800375</v>
      </c>
      <c r="HN1070" s="37">
        <v>-32.472967300935956</v>
      </c>
      <c r="HO1070" s="37">
        <v>-31.631873144112586</v>
      </c>
      <c r="HP1070" s="37">
        <v>-31.631873144112589</v>
      </c>
      <c r="HQ1070" s="37">
        <v>-32.159071029847794</v>
      </c>
      <c r="HR1070" s="37">
        <v>-32.159071029847794</v>
      </c>
      <c r="HS1070" s="37">
        <v>-32.159071029847794</v>
      </c>
      <c r="HT1070" s="37">
        <v>-32.159071029847794</v>
      </c>
      <c r="HU1070" s="37">
        <v>-32.686268915583007</v>
      </c>
      <c r="HV1070" s="37">
        <v>-32.159071029847794</v>
      </c>
      <c r="HW1070" s="37">
        <v>-32.159071029847794</v>
      </c>
      <c r="HX1070" s="37">
        <v>-32.159071029847794</v>
      </c>
      <c r="HY1070" s="37">
        <v>-32.159071029847794</v>
      </c>
      <c r="HZ1070" s="37">
        <v>-32.993251189124429</v>
      </c>
      <c r="IA1070" s="37">
        <v>-31.688931843504605</v>
      </c>
      <c r="IB1070" s="37">
        <v>-31.688931843504605</v>
      </c>
      <c r="IC1070" s="37">
        <v>-32.763132922945431</v>
      </c>
      <c r="ID1070" s="37">
        <v>-32.763132922945431</v>
      </c>
      <c r="IE1070" s="37">
        <v>-32.763132922945431</v>
      </c>
      <c r="IF1070" s="37">
        <v>-32.763132922945431</v>
      </c>
      <c r="IG1070" s="37">
        <v>-33.300233462665851</v>
      </c>
      <c r="IH1070" s="37">
        <v>-32.763132922945431</v>
      </c>
      <c r="II1070" s="37">
        <v>-32.763132922945431</v>
      </c>
      <c r="IJ1070" s="37">
        <v>-32.763132922945431</v>
      </c>
      <c r="IK1070" s="37">
        <v>-32.763132922945431</v>
      </c>
      <c r="IL1070" s="37">
        <v>-33.566635330367177</v>
      </c>
      <c r="IM1070" s="37">
        <v>-32.195954753000677</v>
      </c>
      <c r="IN1070" s="37">
        <v>-32.195954753000677</v>
      </c>
      <c r="IO1070" s="37">
        <v>-33.287343049712561</v>
      </c>
      <c r="IP1070" s="37">
        <v>-33.287343049712561</v>
      </c>
      <c r="IQ1070" s="37">
        <v>-33.287343049712561</v>
      </c>
      <c r="IR1070" s="37">
        <v>-33.287343049712561</v>
      </c>
      <c r="IS1070" s="37">
        <v>-33.833037198068503</v>
      </c>
      <c r="IT1070" s="37">
        <v>-33.287343049712561</v>
      </c>
      <c r="IU1070" s="37">
        <v>-33.287343049712561</v>
      </c>
      <c r="IV1070" s="37">
        <v>-33.287343049712561</v>
      </c>
      <c r="IW1070" s="37">
        <v>-33.287343049712561</v>
      </c>
      <c r="IX1070" s="37">
        <v>-34.103701495653056</v>
      </c>
      <c r="IY1070" s="37">
        <v>-32.711090029048691</v>
      </c>
      <c r="IZ1070" s="37">
        <v>-32.711090029048691</v>
      </c>
      <c r="JA1070" s="37">
        <v>-33.819940538507964</v>
      </c>
      <c r="JB1070" s="37">
        <v>-33.819940538507964</v>
      </c>
      <c r="JC1070" s="37">
        <v>-33.819940538507964</v>
      </c>
      <c r="JD1070" s="37">
        <v>-33.819940538507964</v>
      </c>
      <c r="JE1070" s="37">
        <v>-34.374365793237608</v>
      </c>
      <c r="JF1070" s="37">
        <v>-33.819940538507964</v>
      </c>
      <c r="JG1070" s="37">
        <v>-33.819940538507964</v>
      </c>
      <c r="JH1070" s="37">
        <v>-33.819940538507964</v>
      </c>
      <c r="JI1070" s="37">
        <v>-33.819940538507964</v>
      </c>
      <c r="JJ1070" s="37">
        <v>-34.601649851214752</v>
      </c>
      <c r="JK1070" s="37">
        <v>-33.705419912121187</v>
      </c>
      <c r="JL1070" s="37">
        <v>-33.705419912121187</v>
      </c>
      <c r="JM1070" s="37">
        <v>-34.267176910656531</v>
      </c>
      <c r="JN1070" s="37">
        <v>-34.267176910656531</v>
      </c>
      <c r="JO1070" s="37">
        <v>-34.267176910656531</v>
      </c>
      <c r="JP1070" s="37">
        <v>-34.267176910656531</v>
      </c>
      <c r="JQ1070" s="37">
        <v>-34.828933909191889</v>
      </c>
      <c r="JR1070" s="37">
        <v>-34.267176910656531</v>
      </c>
      <c r="JS1070" s="37">
        <v>-34.267176910656531</v>
      </c>
      <c r="JT1070" s="37">
        <v>-34.267176910656531</v>
      </c>
      <c r="JU1070" s="37">
        <v>-34.267176910656531</v>
      </c>
      <c r="JV1070" s="37">
        <v>-35.156039622728073</v>
      </c>
      <c r="JW1070" s="37">
        <v>-33.766218949025671</v>
      </c>
      <c r="JX1070" s="37">
        <v>-33.766218949025671</v>
      </c>
      <c r="JY1070" s="37">
        <v>-34.910836540518062</v>
      </c>
      <c r="JZ1070" s="37">
        <v>-34.910836540518062</v>
      </c>
      <c r="KA1070" s="37">
        <v>-34.910836540518062</v>
      </c>
      <c r="KB1070" s="37">
        <v>-34.910836540518062</v>
      </c>
      <c r="KC1070" s="37">
        <v>-35.483145336264258</v>
      </c>
      <c r="KD1070" s="37">
        <v>-34.910836540518062</v>
      </c>
      <c r="KE1070" s="37">
        <v>-34.910836540518062</v>
      </c>
      <c r="KF1070" s="37">
        <v>-34.910836540518062</v>
      </c>
      <c r="KG1070" s="37">
        <v>-34.910836540518062</v>
      </c>
      <c r="KH1070" s="37">
        <v>-35.767010498954377</v>
      </c>
      <c r="KI1070" s="37">
        <v>-34.306478452210087</v>
      </c>
      <c r="KJ1070" s="37">
        <v>-34.306478452210087</v>
      </c>
      <c r="KK1070" s="37">
        <v>-35.46940992516636</v>
      </c>
      <c r="KL1070" s="37">
        <v>-35.46940992516636</v>
      </c>
      <c r="KM1070" s="37">
        <v>-35.46940992516636</v>
      </c>
      <c r="KN1070" s="37">
        <v>-35.46940992516636</v>
      </c>
      <c r="KO1070" s="37">
        <v>-36.050875661644497</v>
      </c>
      <c r="KP1070" s="37">
        <v>-35.46940992516636</v>
      </c>
      <c r="KQ1070" s="37">
        <v>-35.46940992516636</v>
      </c>
      <c r="KR1070" s="37">
        <v>-35.46940992516636</v>
      </c>
      <c r="KS1070" s="37">
        <v>-35.46940992516636</v>
      </c>
      <c r="KT1070" s="37">
        <v>-36.339282666937649</v>
      </c>
      <c r="KU1070" s="37">
        <v>-34.85538210744545</v>
      </c>
      <c r="KV1070" s="37">
        <v>-34.85538210744545</v>
      </c>
      <c r="KW1070" s="37">
        <v>-30.129228601351148</v>
      </c>
      <c r="KX1070" s="37">
        <v>-11.815383765235751</v>
      </c>
      <c r="KY1070" s="37">
        <v>0</v>
      </c>
      <c r="KZ1070" s="37">
        <v>0</v>
      </c>
      <c r="LA1070" s="37">
        <v>0</v>
      </c>
      <c r="LB1070" s="37">
        <v>0</v>
      </c>
      <c r="LC1070" s="2"/>
      <c r="LD1070" s="2"/>
    </row>
    <row r="1071" spans="2:316" outlineLevel="1" x14ac:dyDescent="0.35">
      <c r="B1071" s="85" t="s">
        <v>42</v>
      </c>
      <c r="C1071" s="76"/>
      <c r="D1071" s="2"/>
      <c r="E1071" s="2"/>
      <c r="F1071" s="2"/>
      <c r="G1071" s="2"/>
      <c r="H1071" s="173"/>
      <c r="I1071" s="173">
        <v>0</v>
      </c>
      <c r="J1071" s="37">
        <v>0</v>
      </c>
      <c r="K1071" s="37">
        <v>0</v>
      </c>
      <c r="L1071" s="37">
        <v>0</v>
      </c>
      <c r="M1071" s="37">
        <v>0</v>
      </c>
      <c r="N1071" s="37">
        <v>0</v>
      </c>
      <c r="O1071" s="37">
        <v>0</v>
      </c>
      <c r="P1071" s="37">
        <v>0</v>
      </c>
      <c r="Q1071" s="37">
        <v>0</v>
      </c>
      <c r="R1071" s="37">
        <v>0</v>
      </c>
      <c r="S1071" s="37">
        <v>0</v>
      </c>
      <c r="T1071" s="37">
        <v>0</v>
      </c>
      <c r="U1071" s="37">
        <v>0</v>
      </c>
      <c r="V1071" s="37">
        <v>0</v>
      </c>
      <c r="W1071" s="37">
        <v>0</v>
      </c>
      <c r="X1071" s="37">
        <v>0</v>
      </c>
      <c r="Y1071" s="37">
        <v>0</v>
      </c>
      <c r="Z1071" s="37">
        <v>0</v>
      </c>
      <c r="AA1071" s="37">
        <v>0</v>
      </c>
      <c r="AB1071" s="37">
        <v>0</v>
      </c>
      <c r="AC1071" s="37">
        <v>0</v>
      </c>
      <c r="AD1071" s="37">
        <v>0</v>
      </c>
      <c r="AE1071" s="37">
        <v>0</v>
      </c>
      <c r="AF1071" s="37">
        <v>0</v>
      </c>
      <c r="AG1071" s="37">
        <v>0</v>
      </c>
      <c r="AH1071" s="37">
        <v>0</v>
      </c>
      <c r="AI1071" s="37">
        <v>0</v>
      </c>
      <c r="AJ1071" s="37">
        <v>0</v>
      </c>
      <c r="AK1071" s="37">
        <v>0</v>
      </c>
      <c r="AL1071" s="37">
        <v>0</v>
      </c>
      <c r="AM1071" s="37">
        <v>0</v>
      </c>
      <c r="AN1071" s="37">
        <v>0</v>
      </c>
      <c r="AO1071" s="37">
        <v>0</v>
      </c>
      <c r="AP1071" s="37">
        <v>0</v>
      </c>
      <c r="AQ1071" s="37">
        <v>0</v>
      </c>
      <c r="AR1071" s="37">
        <v>0</v>
      </c>
      <c r="AS1071" s="37">
        <v>0</v>
      </c>
      <c r="AT1071" s="37">
        <v>0</v>
      </c>
      <c r="AU1071" s="37">
        <v>0</v>
      </c>
      <c r="AV1071" s="37">
        <v>0</v>
      </c>
      <c r="AW1071" s="37">
        <v>0</v>
      </c>
      <c r="AX1071" s="37">
        <v>0</v>
      </c>
      <c r="AY1071" s="37">
        <v>0</v>
      </c>
      <c r="AZ1071" s="37">
        <v>0</v>
      </c>
      <c r="BA1071" s="37">
        <v>0</v>
      </c>
      <c r="BB1071" s="37">
        <v>0</v>
      </c>
      <c r="BC1071" s="37">
        <v>0</v>
      </c>
      <c r="BD1071" s="37">
        <v>0</v>
      </c>
      <c r="BE1071" s="37">
        <v>0</v>
      </c>
      <c r="BF1071" s="37">
        <v>0</v>
      </c>
      <c r="BG1071" s="37">
        <v>0</v>
      </c>
      <c r="BH1071" s="37">
        <v>0</v>
      </c>
      <c r="BI1071" s="37">
        <v>0</v>
      </c>
      <c r="BJ1071" s="37">
        <v>0</v>
      </c>
      <c r="BK1071" s="37">
        <v>0</v>
      </c>
      <c r="BL1071" s="37">
        <v>0</v>
      </c>
      <c r="BM1071" s="37">
        <v>0</v>
      </c>
      <c r="BN1071" s="37">
        <v>0</v>
      </c>
      <c r="BO1071" s="37">
        <v>0</v>
      </c>
      <c r="BP1071" s="37">
        <v>0</v>
      </c>
      <c r="BQ1071" s="37">
        <v>0</v>
      </c>
      <c r="BR1071" s="37">
        <v>0</v>
      </c>
      <c r="BS1071" s="37">
        <v>0</v>
      </c>
      <c r="BT1071" s="37">
        <v>0</v>
      </c>
      <c r="BU1071" s="37">
        <v>0</v>
      </c>
      <c r="BV1071" s="37">
        <v>0</v>
      </c>
      <c r="BW1071" s="37">
        <v>0</v>
      </c>
      <c r="BX1071" s="37">
        <v>0</v>
      </c>
      <c r="BY1071" s="37">
        <v>0</v>
      </c>
      <c r="BZ1071" s="37">
        <v>0</v>
      </c>
      <c r="CA1071" s="37">
        <v>0</v>
      </c>
      <c r="CB1071" s="37">
        <v>0</v>
      </c>
      <c r="CC1071" s="37">
        <v>0</v>
      </c>
      <c r="CD1071" s="37">
        <v>0</v>
      </c>
      <c r="CE1071" s="37">
        <v>0</v>
      </c>
      <c r="CF1071" s="37">
        <v>0</v>
      </c>
      <c r="CG1071" s="37">
        <v>0</v>
      </c>
      <c r="CH1071" s="37">
        <v>0</v>
      </c>
      <c r="CI1071" s="37">
        <v>0</v>
      </c>
      <c r="CJ1071" s="37">
        <v>0</v>
      </c>
      <c r="CK1071" s="37">
        <v>0</v>
      </c>
      <c r="CL1071" s="37">
        <v>0</v>
      </c>
      <c r="CM1071" s="37">
        <v>0</v>
      </c>
      <c r="CN1071" s="37">
        <v>0</v>
      </c>
      <c r="CO1071" s="37">
        <v>0</v>
      </c>
      <c r="CP1071" s="37">
        <v>0</v>
      </c>
      <c r="CQ1071" s="37">
        <v>0</v>
      </c>
      <c r="CR1071" s="37">
        <v>0</v>
      </c>
      <c r="CS1071" s="37">
        <v>0</v>
      </c>
      <c r="CT1071" s="37">
        <v>0</v>
      </c>
      <c r="CU1071" s="37">
        <v>0</v>
      </c>
      <c r="CV1071" s="37">
        <v>0</v>
      </c>
      <c r="CW1071" s="37">
        <v>0</v>
      </c>
      <c r="CX1071" s="37">
        <v>0</v>
      </c>
      <c r="CY1071" s="37">
        <v>0</v>
      </c>
      <c r="CZ1071" s="37">
        <v>0</v>
      </c>
      <c r="DA1071" s="37">
        <v>0</v>
      </c>
      <c r="DB1071" s="37">
        <v>0</v>
      </c>
      <c r="DC1071" s="37">
        <v>0</v>
      </c>
      <c r="DD1071" s="37">
        <v>0</v>
      </c>
      <c r="DE1071" s="37">
        <v>0</v>
      </c>
      <c r="DF1071" s="37">
        <v>0</v>
      </c>
      <c r="DG1071" s="37">
        <v>0</v>
      </c>
      <c r="DH1071" s="37">
        <v>0</v>
      </c>
      <c r="DI1071" s="37">
        <v>0</v>
      </c>
      <c r="DJ1071" s="37">
        <v>0</v>
      </c>
      <c r="DK1071" s="37">
        <v>0</v>
      </c>
      <c r="DL1071" s="37">
        <v>0</v>
      </c>
      <c r="DM1071" s="37">
        <v>0</v>
      </c>
      <c r="DN1071" s="37">
        <v>0</v>
      </c>
      <c r="DO1071" s="37">
        <v>0</v>
      </c>
      <c r="DP1071" s="37">
        <v>0</v>
      </c>
      <c r="DQ1071" s="37">
        <v>0</v>
      </c>
      <c r="DR1071" s="37">
        <v>0</v>
      </c>
      <c r="DS1071" s="37">
        <v>0</v>
      </c>
      <c r="DT1071" s="37">
        <v>0</v>
      </c>
      <c r="DU1071" s="37">
        <v>0</v>
      </c>
      <c r="DV1071" s="37">
        <v>0</v>
      </c>
      <c r="DW1071" s="37">
        <v>0</v>
      </c>
      <c r="DX1071" s="37">
        <v>0</v>
      </c>
      <c r="DY1071" s="37">
        <v>0</v>
      </c>
      <c r="DZ1071" s="37">
        <v>0</v>
      </c>
      <c r="EA1071" s="37">
        <v>0</v>
      </c>
      <c r="EB1071" s="37">
        <v>0</v>
      </c>
      <c r="EC1071" s="37">
        <v>0</v>
      </c>
      <c r="ED1071" s="37">
        <v>0</v>
      </c>
      <c r="EE1071" s="37">
        <v>0</v>
      </c>
      <c r="EF1071" s="37">
        <v>0</v>
      </c>
      <c r="EG1071" s="37">
        <v>0</v>
      </c>
      <c r="EH1071" s="37">
        <v>0</v>
      </c>
      <c r="EI1071" s="37">
        <v>0</v>
      </c>
      <c r="EJ1071" s="37">
        <v>0</v>
      </c>
      <c r="EK1071" s="37">
        <v>0</v>
      </c>
      <c r="EL1071" s="37">
        <v>0</v>
      </c>
      <c r="EM1071" s="37">
        <v>0</v>
      </c>
      <c r="EN1071" s="37">
        <v>0</v>
      </c>
      <c r="EO1071" s="37">
        <v>0</v>
      </c>
      <c r="EP1071" s="37">
        <v>0</v>
      </c>
      <c r="EQ1071" s="37">
        <v>0</v>
      </c>
      <c r="ER1071" s="37">
        <v>0</v>
      </c>
      <c r="ES1071" s="37">
        <v>0</v>
      </c>
      <c r="ET1071" s="37">
        <v>0</v>
      </c>
      <c r="EU1071" s="37">
        <v>0</v>
      </c>
      <c r="EV1071" s="37">
        <v>0</v>
      </c>
      <c r="EW1071" s="37">
        <v>0</v>
      </c>
      <c r="EX1071" s="37">
        <v>0</v>
      </c>
      <c r="EY1071" s="37">
        <v>0</v>
      </c>
      <c r="EZ1071" s="37">
        <v>0</v>
      </c>
      <c r="FA1071" s="37">
        <v>0</v>
      </c>
      <c r="FB1071" s="37">
        <v>0</v>
      </c>
      <c r="FC1071" s="37">
        <v>0</v>
      </c>
      <c r="FD1071" s="37">
        <v>0</v>
      </c>
      <c r="FE1071" s="37">
        <v>0</v>
      </c>
      <c r="FF1071" s="37">
        <v>0</v>
      </c>
      <c r="FG1071" s="37">
        <v>0</v>
      </c>
      <c r="FH1071" s="37">
        <v>0</v>
      </c>
      <c r="FI1071" s="37">
        <v>0</v>
      </c>
      <c r="FJ1071" s="37">
        <v>0</v>
      </c>
      <c r="FK1071" s="37">
        <v>0</v>
      </c>
      <c r="FL1071" s="37">
        <v>0</v>
      </c>
      <c r="FM1071" s="37">
        <v>0</v>
      </c>
      <c r="FN1071" s="37">
        <v>0</v>
      </c>
      <c r="FO1071" s="37">
        <v>0</v>
      </c>
      <c r="FP1071" s="37">
        <v>0</v>
      </c>
      <c r="FQ1071" s="37">
        <v>0</v>
      </c>
      <c r="FR1071" s="37">
        <v>0</v>
      </c>
      <c r="FS1071" s="37">
        <v>0</v>
      </c>
      <c r="FT1071" s="37">
        <v>0</v>
      </c>
      <c r="FU1071" s="37">
        <v>0</v>
      </c>
      <c r="FV1071" s="37">
        <v>0</v>
      </c>
      <c r="FW1071" s="37">
        <v>0</v>
      </c>
      <c r="FX1071" s="37">
        <v>0</v>
      </c>
      <c r="FY1071" s="37">
        <v>0</v>
      </c>
      <c r="FZ1071" s="37">
        <v>0</v>
      </c>
      <c r="GA1071" s="37">
        <v>0</v>
      </c>
      <c r="GB1071" s="37">
        <v>0</v>
      </c>
      <c r="GC1071" s="37">
        <v>0</v>
      </c>
      <c r="GD1071" s="37">
        <v>0</v>
      </c>
      <c r="GE1071" s="37">
        <v>0</v>
      </c>
      <c r="GF1071" s="37">
        <v>0</v>
      </c>
      <c r="GG1071" s="37">
        <v>0</v>
      </c>
      <c r="GH1071" s="37">
        <v>0</v>
      </c>
      <c r="GI1071" s="37">
        <v>0</v>
      </c>
      <c r="GJ1071" s="37">
        <v>0</v>
      </c>
      <c r="GK1071" s="37">
        <v>0</v>
      </c>
      <c r="GL1071" s="37">
        <v>0</v>
      </c>
      <c r="GM1071" s="37">
        <v>0</v>
      </c>
      <c r="GN1071" s="37">
        <v>0</v>
      </c>
      <c r="GO1071" s="37">
        <v>0</v>
      </c>
      <c r="GP1071" s="37">
        <v>0</v>
      </c>
      <c r="GQ1071" s="37">
        <v>0</v>
      </c>
      <c r="GR1071" s="37">
        <v>0</v>
      </c>
      <c r="GS1071" s="37">
        <v>0</v>
      </c>
      <c r="GT1071" s="37">
        <v>0</v>
      </c>
      <c r="GU1071" s="37">
        <v>0</v>
      </c>
      <c r="GV1071" s="37">
        <v>0</v>
      </c>
      <c r="GW1071" s="37">
        <v>0</v>
      </c>
      <c r="GX1071" s="37">
        <v>0</v>
      </c>
      <c r="GY1071" s="37">
        <v>0</v>
      </c>
      <c r="GZ1071" s="37">
        <v>0</v>
      </c>
      <c r="HA1071" s="37">
        <v>0</v>
      </c>
      <c r="HB1071" s="37">
        <v>0</v>
      </c>
      <c r="HC1071" s="37">
        <v>0</v>
      </c>
      <c r="HD1071" s="37">
        <v>0</v>
      </c>
      <c r="HE1071" s="37">
        <v>0</v>
      </c>
      <c r="HF1071" s="37">
        <v>0</v>
      </c>
      <c r="HG1071" s="37">
        <v>0</v>
      </c>
      <c r="HH1071" s="37">
        <v>0</v>
      </c>
      <c r="HI1071" s="37">
        <v>0</v>
      </c>
      <c r="HJ1071" s="37">
        <v>0</v>
      </c>
      <c r="HK1071" s="37">
        <v>0</v>
      </c>
      <c r="HL1071" s="37">
        <v>0</v>
      </c>
      <c r="HM1071" s="37">
        <v>0</v>
      </c>
      <c r="HN1071" s="37">
        <v>0</v>
      </c>
      <c r="HO1071" s="37">
        <v>0</v>
      </c>
      <c r="HP1071" s="37">
        <v>0</v>
      </c>
      <c r="HQ1071" s="37">
        <v>0</v>
      </c>
      <c r="HR1071" s="37">
        <v>0</v>
      </c>
      <c r="HS1071" s="37">
        <v>0</v>
      </c>
      <c r="HT1071" s="37">
        <v>0</v>
      </c>
      <c r="HU1071" s="37">
        <v>0</v>
      </c>
      <c r="HV1071" s="37">
        <v>0</v>
      </c>
      <c r="HW1071" s="37">
        <v>0</v>
      </c>
      <c r="HX1071" s="37">
        <v>0</v>
      </c>
      <c r="HY1071" s="37">
        <v>0</v>
      </c>
      <c r="HZ1071" s="37">
        <v>0</v>
      </c>
      <c r="IA1071" s="37">
        <v>0</v>
      </c>
      <c r="IB1071" s="37">
        <v>0</v>
      </c>
      <c r="IC1071" s="37">
        <v>0</v>
      </c>
      <c r="ID1071" s="37">
        <v>0</v>
      </c>
      <c r="IE1071" s="37">
        <v>0</v>
      </c>
      <c r="IF1071" s="37">
        <v>0</v>
      </c>
      <c r="IG1071" s="37">
        <v>0</v>
      </c>
      <c r="IH1071" s="37">
        <v>0</v>
      </c>
      <c r="II1071" s="37">
        <v>0</v>
      </c>
      <c r="IJ1071" s="37">
        <v>0</v>
      </c>
      <c r="IK1071" s="37">
        <v>0</v>
      </c>
      <c r="IL1071" s="37">
        <v>0</v>
      </c>
      <c r="IM1071" s="37">
        <v>0</v>
      </c>
      <c r="IN1071" s="37">
        <v>0</v>
      </c>
      <c r="IO1071" s="37">
        <v>0</v>
      </c>
      <c r="IP1071" s="37">
        <v>0</v>
      </c>
      <c r="IQ1071" s="37">
        <v>0</v>
      </c>
      <c r="IR1071" s="37">
        <v>0</v>
      </c>
      <c r="IS1071" s="37">
        <v>0</v>
      </c>
      <c r="IT1071" s="37">
        <v>0</v>
      </c>
      <c r="IU1071" s="37">
        <v>0</v>
      </c>
      <c r="IV1071" s="37">
        <v>0</v>
      </c>
      <c r="IW1071" s="37">
        <v>0</v>
      </c>
      <c r="IX1071" s="37">
        <v>0</v>
      </c>
      <c r="IY1071" s="37">
        <v>0</v>
      </c>
      <c r="IZ1071" s="37">
        <v>0</v>
      </c>
      <c r="JA1071" s="37">
        <v>0</v>
      </c>
      <c r="JB1071" s="37">
        <v>0</v>
      </c>
      <c r="JC1071" s="37">
        <v>0</v>
      </c>
      <c r="JD1071" s="37">
        <v>0</v>
      </c>
      <c r="JE1071" s="37">
        <v>0</v>
      </c>
      <c r="JF1071" s="37">
        <v>0</v>
      </c>
      <c r="JG1071" s="37">
        <v>0</v>
      </c>
      <c r="JH1071" s="37">
        <v>0</v>
      </c>
      <c r="JI1071" s="37">
        <v>0</v>
      </c>
      <c r="JJ1071" s="37">
        <v>0</v>
      </c>
      <c r="JK1071" s="37">
        <v>0</v>
      </c>
      <c r="JL1071" s="37">
        <v>0</v>
      </c>
      <c r="JM1071" s="37">
        <v>0</v>
      </c>
      <c r="JN1071" s="37">
        <v>0</v>
      </c>
      <c r="JO1071" s="37">
        <v>0</v>
      </c>
      <c r="JP1071" s="37">
        <v>0</v>
      </c>
      <c r="JQ1071" s="37">
        <v>0</v>
      </c>
      <c r="JR1071" s="37">
        <v>0</v>
      </c>
      <c r="JS1071" s="37">
        <v>0</v>
      </c>
      <c r="JT1071" s="37">
        <v>0</v>
      </c>
      <c r="JU1071" s="37">
        <v>0</v>
      </c>
      <c r="JV1071" s="37">
        <v>0</v>
      </c>
      <c r="JW1071" s="37">
        <v>0</v>
      </c>
      <c r="JX1071" s="37">
        <v>0</v>
      </c>
      <c r="JY1071" s="37">
        <v>0</v>
      </c>
      <c r="JZ1071" s="37">
        <v>0</v>
      </c>
      <c r="KA1071" s="37">
        <v>0</v>
      </c>
      <c r="KB1071" s="37">
        <v>0</v>
      </c>
      <c r="KC1071" s="37">
        <v>0</v>
      </c>
      <c r="KD1071" s="37">
        <v>0</v>
      </c>
      <c r="KE1071" s="37">
        <v>0</v>
      </c>
      <c r="KF1071" s="37">
        <v>0</v>
      </c>
      <c r="KG1071" s="37">
        <v>0</v>
      </c>
      <c r="KH1071" s="37">
        <v>0</v>
      </c>
      <c r="KI1071" s="37">
        <v>0</v>
      </c>
      <c r="KJ1071" s="37">
        <v>0</v>
      </c>
      <c r="KK1071" s="37">
        <v>0</v>
      </c>
      <c r="KL1071" s="37">
        <v>0</v>
      </c>
      <c r="KM1071" s="37">
        <v>0</v>
      </c>
      <c r="KN1071" s="37">
        <v>0</v>
      </c>
      <c r="KO1071" s="37">
        <v>0</v>
      </c>
      <c r="KP1071" s="37">
        <v>0</v>
      </c>
      <c r="KQ1071" s="37">
        <v>0</v>
      </c>
      <c r="KR1071" s="37">
        <v>0</v>
      </c>
      <c r="KS1071" s="37">
        <v>0</v>
      </c>
      <c r="KT1071" s="37">
        <v>0</v>
      </c>
      <c r="KU1071" s="37">
        <v>0</v>
      </c>
      <c r="KV1071" s="37">
        <v>0</v>
      </c>
      <c r="KW1071" s="37">
        <v>0</v>
      </c>
      <c r="KX1071" s="37">
        <v>0</v>
      </c>
      <c r="KY1071" s="37">
        <v>0</v>
      </c>
      <c r="KZ1071" s="37">
        <v>0</v>
      </c>
      <c r="LA1071" s="37">
        <v>0</v>
      </c>
      <c r="LB1071" s="37">
        <v>0</v>
      </c>
      <c r="LC1071" s="2"/>
      <c r="LD1071" s="2"/>
    </row>
    <row r="1072" spans="2:316" outlineLevel="1" x14ac:dyDescent="0.35">
      <c r="B1072" s="85" t="s">
        <v>468</v>
      </c>
      <c r="C1072" s="76"/>
      <c r="D1072" s="2"/>
      <c r="E1072" s="2"/>
      <c r="F1072" s="2"/>
      <c r="G1072" s="2"/>
      <c r="H1072" s="173"/>
      <c r="I1072" s="173">
        <v>0</v>
      </c>
      <c r="J1072" s="37">
        <v>-5.3506849315068488</v>
      </c>
      <c r="K1072" s="37">
        <v>-10.52876712328767</v>
      </c>
      <c r="L1072" s="37">
        <v>-10.528767123287672</v>
      </c>
      <c r="M1072" s="37">
        <v>-10.701369863013699</v>
      </c>
      <c r="N1072" s="37">
        <v>-10.528767123287672</v>
      </c>
      <c r="O1072" s="37">
        <v>-10.528767123287672</v>
      </c>
      <c r="P1072" s="37">
        <v>-10.528767123287672</v>
      </c>
      <c r="Q1072" s="37">
        <v>-10.528767123287672</v>
      </c>
      <c r="R1072" s="37">
        <v>-10.786980821917808</v>
      </c>
      <c r="S1072" s="37">
        <v>-10.346498630136988</v>
      </c>
      <c r="T1072" s="37">
        <v>-10.346498630136988</v>
      </c>
      <c r="U1072" s="37">
        <v>-10.697227397260274</v>
      </c>
      <c r="V1072" s="37">
        <v>-10.697227397260272</v>
      </c>
      <c r="W1072" s="37">
        <v>-10.697227397260274</v>
      </c>
      <c r="X1072" s="37">
        <v>-10.697227397260272</v>
      </c>
      <c r="Y1072" s="37">
        <v>-10.872591780821917</v>
      </c>
      <c r="Z1072" s="37">
        <v>-10.697227397260272</v>
      </c>
      <c r="AA1072" s="37">
        <v>-10.697227397260272</v>
      </c>
      <c r="AB1072" s="37">
        <v>-10.697227397260274</v>
      </c>
      <c r="AC1072" s="37">
        <v>-10.697227397260272</v>
      </c>
      <c r="AD1072" s="37">
        <v>-10.944481595328991</v>
      </c>
      <c r="AE1072" s="37">
        <v>-10.661004590163936</v>
      </c>
      <c r="AF1072" s="37">
        <v>-10.661004590163936</v>
      </c>
      <c r="AG1072" s="37">
        <v>-10.838688000000001</v>
      </c>
      <c r="AH1072" s="37">
        <v>-10.838687999999999</v>
      </c>
      <c r="AI1072" s="37">
        <v>-10.838688000000001</v>
      </c>
      <c r="AJ1072" s="37">
        <v>-10.838687999999999</v>
      </c>
      <c r="AK1072" s="37">
        <v>-11.016371409836065</v>
      </c>
      <c r="AL1072" s="37">
        <v>-10.838687999999999</v>
      </c>
      <c r="AM1072" s="37">
        <v>-10.838687999999999</v>
      </c>
      <c r="AN1072" s="37">
        <v>-10.838688000000001</v>
      </c>
      <c r="AO1072" s="37">
        <v>-10.838687999999999</v>
      </c>
      <c r="AP1072" s="37">
        <v>-11.119834755570086</v>
      </c>
      <c r="AQ1072" s="37">
        <v>-10.680235289950682</v>
      </c>
      <c r="AR1072" s="37">
        <v>-10.68023528995068</v>
      </c>
      <c r="AS1072" s="37">
        <v>-11.042277164186297</v>
      </c>
      <c r="AT1072" s="37">
        <v>-11.042277164186295</v>
      </c>
      <c r="AU1072" s="37">
        <v>-11.042277164186297</v>
      </c>
      <c r="AV1072" s="37">
        <v>-11.042277164186295</v>
      </c>
      <c r="AW1072" s="37">
        <v>-11.223298101304104</v>
      </c>
      <c r="AX1072" s="37">
        <v>-11.042277164186295</v>
      </c>
      <c r="AY1072" s="37">
        <v>-11.042277164186295</v>
      </c>
      <c r="AZ1072" s="37">
        <v>-11.042277164186297</v>
      </c>
      <c r="BA1072" s="37">
        <v>-11.042277164186295</v>
      </c>
      <c r="BB1072" s="37">
        <v>-11.313084486114535</v>
      </c>
      <c r="BC1072" s="37">
        <v>-10.851119054589887</v>
      </c>
      <c r="BD1072" s="37">
        <v>-10.851119054589885</v>
      </c>
      <c r="BE1072" s="37">
        <v>-11.218953598813272</v>
      </c>
      <c r="BF1072" s="37">
        <v>-11.21895359881327</v>
      </c>
      <c r="BG1072" s="37">
        <v>-11.218953598813272</v>
      </c>
      <c r="BH1072" s="37">
        <v>-11.21895359881327</v>
      </c>
      <c r="BI1072" s="37">
        <v>-11.402870870924964</v>
      </c>
      <c r="BJ1072" s="37">
        <v>-11.21895359881327</v>
      </c>
      <c r="BK1072" s="37">
        <v>-11.21895359881327</v>
      </c>
      <c r="BL1072" s="37">
        <v>-11.218953598813272</v>
      </c>
      <c r="BM1072" s="37">
        <v>-11.21895359881327</v>
      </c>
      <c r="BN1072" s="37">
        <v>-11.494093837892365</v>
      </c>
      <c r="BO1072" s="37">
        <v>-11.024736959463324</v>
      </c>
      <c r="BP1072" s="37">
        <v>-11.024736959463326</v>
      </c>
      <c r="BQ1072" s="37">
        <v>-11.398456856394287</v>
      </c>
      <c r="BR1072" s="37">
        <v>-11.398456856394287</v>
      </c>
      <c r="BS1072" s="37">
        <v>-11.398456856394287</v>
      </c>
      <c r="BT1072" s="37">
        <v>-11.398456856394287</v>
      </c>
      <c r="BU1072" s="37">
        <v>-11.585316804859765</v>
      </c>
      <c r="BV1072" s="37">
        <v>-11.398456856394287</v>
      </c>
      <c r="BW1072" s="37">
        <v>-11.398456856394287</v>
      </c>
      <c r="BX1072" s="37">
        <v>-11.398456856394287</v>
      </c>
      <c r="BY1072" s="37">
        <v>-11.398456856394287</v>
      </c>
      <c r="BZ1072" s="37">
        <v>-11.661919172804467</v>
      </c>
      <c r="CA1072" s="37">
        <v>-11.359859555563713</v>
      </c>
      <c r="CB1072" s="37">
        <v>-11.359859555563713</v>
      </c>
      <c r="CC1072" s="37">
        <v>-11.549190548156442</v>
      </c>
      <c r="CD1072" s="37">
        <v>-11.549190548156442</v>
      </c>
      <c r="CE1072" s="37">
        <v>-11.549190548156444</v>
      </c>
      <c r="CF1072" s="37">
        <v>-11.549190548156446</v>
      </c>
      <c r="CG1072" s="37">
        <v>-11.738521540749174</v>
      </c>
      <c r="CH1072" s="37">
        <v>-11.549190548156446</v>
      </c>
      <c r="CI1072" s="37">
        <v>-11.549190548156446</v>
      </c>
      <c r="CJ1072" s="37">
        <v>-11.549190548156444</v>
      </c>
      <c r="CK1072" s="37">
        <v>-11.549190548156446</v>
      </c>
      <c r="CL1072" s="37">
        <v>-11.848767162233253</v>
      </c>
      <c r="CM1072" s="37">
        <v>-11.380350874827784</v>
      </c>
      <c r="CN1072" s="37">
        <v>-11.380350874827784</v>
      </c>
      <c r="CO1072" s="37">
        <v>-11.76612548075415</v>
      </c>
      <c r="CP1072" s="37">
        <v>-11.766125480754148</v>
      </c>
      <c r="CQ1072" s="37">
        <v>-11.76612548075415</v>
      </c>
      <c r="CR1072" s="37">
        <v>-11.766125480754148</v>
      </c>
      <c r="CS1072" s="37">
        <v>-11.959012783717332</v>
      </c>
      <c r="CT1072" s="37">
        <v>-11.766125480754148</v>
      </c>
      <c r="CU1072" s="37">
        <v>-11.766125480754148</v>
      </c>
      <c r="CV1072" s="37">
        <v>-11.76612548075415</v>
      </c>
      <c r="CW1072" s="37">
        <v>-11.766125480754148</v>
      </c>
      <c r="CX1072" s="37">
        <v>-12.05468488598707</v>
      </c>
      <c r="CY1072" s="37">
        <v>-11.562436488825028</v>
      </c>
      <c r="CZ1072" s="37">
        <v>-11.562436488825028</v>
      </c>
      <c r="DA1072" s="37">
        <v>-11.954383488446215</v>
      </c>
      <c r="DB1072" s="37">
        <v>-11.954383488446215</v>
      </c>
      <c r="DC1072" s="37">
        <v>-11.954383488446215</v>
      </c>
      <c r="DD1072" s="37">
        <v>-11.954383488446215</v>
      </c>
      <c r="DE1072" s="37">
        <v>-12.15035698825681</v>
      </c>
      <c r="DF1072" s="37">
        <v>-11.954383488446215</v>
      </c>
      <c r="DG1072" s="37">
        <v>-11.954383488446215</v>
      </c>
      <c r="DH1072" s="37">
        <v>-11.954383488446215</v>
      </c>
      <c r="DI1072" s="37">
        <v>-11.954383488446215</v>
      </c>
      <c r="DJ1072" s="37">
        <v>-12.247559844162865</v>
      </c>
      <c r="DK1072" s="37">
        <v>-11.747435472646231</v>
      </c>
      <c r="DL1072" s="37">
        <v>-11.747435472646231</v>
      </c>
      <c r="DM1072" s="37">
        <v>-12.145653624261357</v>
      </c>
      <c r="DN1072" s="37">
        <v>-12.145653624261357</v>
      </c>
      <c r="DO1072" s="37">
        <v>-12.145653624261357</v>
      </c>
      <c r="DP1072" s="37">
        <v>-12.145653624261357</v>
      </c>
      <c r="DQ1072" s="37">
        <v>-12.34476270006892</v>
      </c>
      <c r="DR1072" s="37">
        <v>-12.145653624261357</v>
      </c>
      <c r="DS1072" s="37">
        <v>-12.145653624261357</v>
      </c>
      <c r="DT1072" s="37">
        <v>-12.145653624261357</v>
      </c>
      <c r="DU1072" s="37">
        <v>-12.145653624261357</v>
      </c>
      <c r="DV1072" s="37">
        <v>-12.426386540872652</v>
      </c>
      <c r="DW1072" s="37">
        <v>-12.10452617581586</v>
      </c>
      <c r="DX1072" s="37">
        <v>-12.10452617581586</v>
      </c>
      <c r="DY1072" s="37">
        <v>-12.306268278746121</v>
      </c>
      <c r="DZ1072" s="37">
        <v>-12.306268278746121</v>
      </c>
      <c r="EA1072" s="37">
        <v>-12.306268278746119</v>
      </c>
      <c r="EB1072" s="37">
        <v>-12.306268278746121</v>
      </c>
      <c r="EC1072" s="37">
        <v>-12.508010381676383</v>
      </c>
      <c r="ED1072" s="37">
        <v>-12.306268278746121</v>
      </c>
      <c r="EE1072" s="37">
        <v>-12.306268278746121</v>
      </c>
      <c r="EF1072" s="37">
        <v>-12.306268278746119</v>
      </c>
      <c r="EG1072" s="37">
        <v>-12.306268278746121</v>
      </c>
      <c r="EH1072" s="37">
        <v>-12.625482873699363</v>
      </c>
      <c r="EI1072" s="37">
        <v>-12.126360751251909</v>
      </c>
      <c r="EJ1072" s="37">
        <v>-12.126360751251909</v>
      </c>
      <c r="EK1072" s="37">
        <v>-12.537423827565533</v>
      </c>
      <c r="EL1072" s="37">
        <v>-12.537423827565533</v>
      </c>
      <c r="EM1072" s="37">
        <v>-12.537423827565533</v>
      </c>
      <c r="EN1072" s="37">
        <v>-12.537423827565533</v>
      </c>
      <c r="EO1072" s="37">
        <v>-12.742955365722345</v>
      </c>
      <c r="EP1072" s="37">
        <v>-12.537423827565533</v>
      </c>
      <c r="EQ1072" s="37">
        <v>-12.537423827565533</v>
      </c>
      <c r="ER1072" s="37">
        <v>-12.537423827565533</v>
      </c>
      <c r="ES1072" s="37">
        <v>-12.537423827565533</v>
      </c>
      <c r="ET1072" s="37">
        <v>-12.844899008648124</v>
      </c>
      <c r="EU1072" s="37">
        <v>-12.320382523271942</v>
      </c>
      <c r="EV1072" s="37">
        <v>-12.320382523271942</v>
      </c>
      <c r="EW1072" s="37">
        <v>-12.738022608806583</v>
      </c>
      <c r="EX1072" s="37">
        <v>-12.738022608806581</v>
      </c>
      <c r="EY1072" s="37">
        <v>-12.738022608806581</v>
      </c>
      <c r="EZ1072" s="37">
        <v>-12.738022608806581</v>
      </c>
      <c r="FA1072" s="37">
        <v>-12.946842651573903</v>
      </c>
      <c r="FB1072" s="37">
        <v>-12.738022608806581</v>
      </c>
      <c r="FC1072" s="37">
        <v>-12.738022608806581</v>
      </c>
      <c r="FD1072" s="37">
        <v>-12.738022608806581</v>
      </c>
      <c r="FE1072" s="37">
        <v>-12.738022608806581</v>
      </c>
      <c r="FF1072" s="37">
        <v>-13.050417392786493</v>
      </c>
      <c r="FG1072" s="37">
        <v>-12.517508643644291</v>
      </c>
      <c r="FH1072" s="37">
        <v>-12.517508643644291</v>
      </c>
      <c r="FI1072" s="37">
        <v>-12.941830970547485</v>
      </c>
      <c r="FJ1072" s="37">
        <v>-12.941830970547485</v>
      </c>
      <c r="FK1072" s="37">
        <v>-12.941830970547485</v>
      </c>
      <c r="FL1072" s="37">
        <v>-12.941830970547485</v>
      </c>
      <c r="FM1072" s="37">
        <v>-13.153992133999083</v>
      </c>
      <c r="FN1072" s="37">
        <v>-12.941830970547485</v>
      </c>
      <c r="FO1072" s="37">
        <v>-12.941830970547485</v>
      </c>
      <c r="FP1072" s="37">
        <v>-12.941830970547485</v>
      </c>
      <c r="FQ1072" s="37">
        <v>-12.941830970547485</v>
      </c>
      <c r="FR1072" s="37">
        <v>-13.24096661750804</v>
      </c>
      <c r="FS1072" s="37">
        <v>-12.898007517113221</v>
      </c>
      <c r="FT1072" s="37">
        <v>-12.898007517113221</v>
      </c>
      <c r="FU1072" s="37">
        <v>-13.112974309065107</v>
      </c>
      <c r="FV1072" s="37">
        <v>-13.112974309065105</v>
      </c>
      <c r="FW1072" s="37">
        <v>-13.112974309065105</v>
      </c>
      <c r="FX1072" s="37">
        <v>-13.112974309065105</v>
      </c>
      <c r="FY1072" s="37">
        <v>-13.327941101016993</v>
      </c>
      <c r="FZ1072" s="37">
        <v>-13.112974309065105</v>
      </c>
      <c r="GA1072" s="37">
        <v>-13.112974309065105</v>
      </c>
      <c r="GB1072" s="37">
        <v>-13.112974309065105</v>
      </c>
      <c r="GC1072" s="37">
        <v>-13.112974309065105</v>
      </c>
      <c r="GD1072" s="37">
        <v>-13.453114202645175</v>
      </c>
      <c r="GE1072" s="37">
        <v>-12.921273402453679</v>
      </c>
      <c r="GF1072" s="37">
        <v>-12.921273402453679</v>
      </c>
      <c r="GG1072" s="37">
        <v>-13.359282670333464</v>
      </c>
      <c r="GH1072" s="37">
        <v>-13.359282670333464</v>
      </c>
      <c r="GI1072" s="37">
        <v>-13.359282670333464</v>
      </c>
      <c r="GJ1072" s="37">
        <v>-13.359282670333464</v>
      </c>
      <c r="GK1072" s="37">
        <v>-13.578287304273356</v>
      </c>
      <c r="GL1072" s="37">
        <v>-13.359282670333464</v>
      </c>
      <c r="GM1072" s="37">
        <v>-13.359282670333464</v>
      </c>
      <c r="GN1072" s="37">
        <v>-13.359282670333464</v>
      </c>
      <c r="GO1072" s="37">
        <v>-13.359282670333464</v>
      </c>
      <c r="GP1072" s="37">
        <v>-13.686913602707541</v>
      </c>
      <c r="GQ1072" s="37">
        <v>-13.128013776892935</v>
      </c>
      <c r="GR1072" s="37">
        <v>-13.128013776892935</v>
      </c>
      <c r="GS1072" s="37">
        <v>-13.573031193058796</v>
      </c>
      <c r="GT1072" s="37">
        <v>-13.573031193058796</v>
      </c>
      <c r="GU1072" s="37">
        <v>-13.573031193058796</v>
      </c>
      <c r="GV1072" s="37">
        <v>-13.573031193058796</v>
      </c>
      <c r="GW1072" s="37">
        <v>-13.795539901141726</v>
      </c>
      <c r="GX1072" s="37">
        <v>-13.573031193058796</v>
      </c>
      <c r="GY1072" s="37">
        <v>-13.573031193058796</v>
      </c>
      <c r="GZ1072" s="37">
        <v>-13.573031193058796</v>
      </c>
      <c r="HA1072" s="37">
        <v>-13.573031193058796</v>
      </c>
      <c r="HB1072" s="37">
        <v>-13.905904220350862</v>
      </c>
      <c r="HC1072" s="37">
        <v>-13.338061997323226</v>
      </c>
      <c r="HD1072" s="37">
        <v>-13.338061997323226</v>
      </c>
      <c r="HE1072" s="37">
        <v>-13.790199692147739</v>
      </c>
      <c r="HF1072" s="37">
        <v>-13.790199692147738</v>
      </c>
      <c r="HG1072" s="37">
        <v>-13.790199692147739</v>
      </c>
      <c r="HH1072" s="37">
        <v>-13.790199692147738</v>
      </c>
      <c r="HI1072" s="37">
        <v>-14.016268539559997</v>
      </c>
      <c r="HJ1072" s="37">
        <v>-13.790199692147738</v>
      </c>
      <c r="HK1072" s="37">
        <v>-13.790199692147738</v>
      </c>
      <c r="HL1072" s="37">
        <v>-13.790199692147739</v>
      </c>
      <c r="HM1072" s="37">
        <v>-13.790199692147738</v>
      </c>
      <c r="HN1072" s="37">
        <v>-14.108944413510089</v>
      </c>
      <c r="HO1072" s="37">
        <v>-13.743503503993729</v>
      </c>
      <c r="HP1072" s="37">
        <v>-13.743503503993727</v>
      </c>
      <c r="HQ1072" s="37">
        <v>-13.972561895726955</v>
      </c>
      <c r="HR1072" s="37">
        <v>-13.972561895726953</v>
      </c>
      <c r="HS1072" s="37">
        <v>-13.972561895726951</v>
      </c>
      <c r="HT1072" s="37">
        <v>-13.972561895726953</v>
      </c>
      <c r="HU1072" s="37">
        <v>-14.20162028746018</v>
      </c>
      <c r="HV1072" s="37">
        <v>-13.972561895726953</v>
      </c>
      <c r="HW1072" s="37">
        <v>-13.972561895726953</v>
      </c>
      <c r="HX1072" s="37">
        <v>-13.972561895726951</v>
      </c>
      <c r="HY1072" s="37">
        <v>-13.972561895726953</v>
      </c>
      <c r="HZ1072" s="37">
        <v>-14.33499879251611</v>
      </c>
      <c r="IA1072" s="37">
        <v>-13.768294525108876</v>
      </c>
      <c r="IB1072" s="37">
        <v>-13.768294525108878</v>
      </c>
      <c r="IC1072" s="37">
        <v>-14.23501637341765</v>
      </c>
      <c r="ID1072" s="37">
        <v>-14.23501637341765</v>
      </c>
      <c r="IE1072" s="37">
        <v>-14.235016373417649</v>
      </c>
      <c r="IF1072" s="37">
        <v>-14.23501637341765</v>
      </c>
      <c r="IG1072" s="37">
        <v>-14.468377297572038</v>
      </c>
      <c r="IH1072" s="37">
        <v>-14.23501637341765</v>
      </c>
      <c r="II1072" s="37">
        <v>-14.23501637341765</v>
      </c>
      <c r="IJ1072" s="37">
        <v>-14.235016373417649</v>
      </c>
      <c r="IK1072" s="37">
        <v>-14.23501637341765</v>
      </c>
      <c r="IL1072" s="37">
        <v>-14.584124315952616</v>
      </c>
      <c r="IM1072" s="37">
        <v>-13.988587237510622</v>
      </c>
      <c r="IN1072" s="37">
        <v>-13.988587237510622</v>
      </c>
      <c r="IO1072" s="37">
        <v>-14.462776635392338</v>
      </c>
      <c r="IP1072" s="37">
        <v>-14.462776635392338</v>
      </c>
      <c r="IQ1072" s="37">
        <v>-14.462776635392338</v>
      </c>
      <c r="IR1072" s="37">
        <v>-14.462776635392338</v>
      </c>
      <c r="IS1072" s="37">
        <v>-14.699871334333196</v>
      </c>
      <c r="IT1072" s="37">
        <v>-14.462776635392338</v>
      </c>
      <c r="IU1072" s="37">
        <v>-14.462776635392338</v>
      </c>
      <c r="IV1072" s="37">
        <v>-14.462776635392338</v>
      </c>
      <c r="IW1072" s="37">
        <v>-14.462776635392338</v>
      </c>
      <c r="IX1072" s="37">
        <v>-14.817470305007863</v>
      </c>
      <c r="IY1072" s="37">
        <v>-14.212404633310793</v>
      </c>
      <c r="IZ1072" s="37">
        <v>-14.212404633310792</v>
      </c>
      <c r="JA1072" s="37">
        <v>-14.694181061558613</v>
      </c>
      <c r="JB1072" s="37">
        <v>-14.694181061558611</v>
      </c>
      <c r="JC1072" s="37">
        <v>-14.694181061558609</v>
      </c>
      <c r="JD1072" s="37">
        <v>-14.694181061558611</v>
      </c>
      <c r="JE1072" s="37">
        <v>-14.935069275682523</v>
      </c>
      <c r="JF1072" s="37">
        <v>-14.694181061558611</v>
      </c>
      <c r="JG1072" s="37">
        <v>-14.694181061558611</v>
      </c>
      <c r="JH1072" s="37">
        <v>-14.694181061558609</v>
      </c>
      <c r="JI1072" s="37">
        <v>-14.694181061558611</v>
      </c>
      <c r="JJ1072" s="37">
        <v>-15.033820280182937</v>
      </c>
      <c r="JK1072" s="37">
        <v>-14.644423823887115</v>
      </c>
      <c r="JL1072" s="37">
        <v>-14.644423823887115</v>
      </c>
      <c r="JM1072" s="37">
        <v>-14.888497554285234</v>
      </c>
      <c r="JN1072" s="37">
        <v>-14.888497554285232</v>
      </c>
      <c r="JO1072" s="37">
        <v>-14.888497554285234</v>
      </c>
      <c r="JP1072" s="37">
        <v>-14.888497554285232</v>
      </c>
      <c r="JQ1072" s="37">
        <v>-15.132571284683351</v>
      </c>
      <c r="JR1072" s="37">
        <v>-14.888497554285232</v>
      </c>
      <c r="JS1072" s="37">
        <v>-14.888497554285232</v>
      </c>
      <c r="JT1072" s="37">
        <v>-14.888497554285234</v>
      </c>
      <c r="JU1072" s="37">
        <v>-14.888497554285232</v>
      </c>
      <c r="JV1072" s="37">
        <v>-15.274693077461144</v>
      </c>
      <c r="JW1072" s="37">
        <v>-14.67083995716286</v>
      </c>
      <c r="JX1072" s="37">
        <v>-14.670839957162858</v>
      </c>
      <c r="JY1072" s="37">
        <v>-15.168156565880242</v>
      </c>
      <c r="JZ1072" s="37">
        <v>-15.168156565880242</v>
      </c>
      <c r="KA1072" s="37">
        <v>-15.16815656588024</v>
      </c>
      <c r="KB1072" s="37">
        <v>-15.168156565880238</v>
      </c>
      <c r="KC1072" s="37">
        <v>-15.416814870238932</v>
      </c>
      <c r="KD1072" s="37">
        <v>-15.168156565880238</v>
      </c>
      <c r="KE1072" s="37">
        <v>-15.168156565880238</v>
      </c>
      <c r="KF1072" s="37">
        <v>-15.16815656588024</v>
      </c>
      <c r="KG1072" s="37">
        <v>-15.168156565880238</v>
      </c>
      <c r="KH1072" s="37">
        <v>-15.540149389200844</v>
      </c>
      <c r="KI1072" s="37">
        <v>-14.905573396477461</v>
      </c>
      <c r="KJ1072" s="37">
        <v>-14.905573396477461</v>
      </c>
      <c r="KK1072" s="37">
        <v>-15.410847070934324</v>
      </c>
      <c r="KL1072" s="37">
        <v>-15.410847070934324</v>
      </c>
      <c r="KM1072" s="37">
        <v>-15.410847070934324</v>
      </c>
      <c r="KN1072" s="37">
        <v>-15.410847070934324</v>
      </c>
      <c r="KO1072" s="37">
        <v>-15.663483908162757</v>
      </c>
      <c r="KP1072" s="37">
        <v>-15.410847070934324</v>
      </c>
      <c r="KQ1072" s="37">
        <v>-15.410847070934324</v>
      </c>
      <c r="KR1072" s="37">
        <v>-15.410847070934324</v>
      </c>
      <c r="KS1072" s="37">
        <v>-15.410847070934324</v>
      </c>
      <c r="KT1072" s="37">
        <v>-15.78879177942806</v>
      </c>
      <c r="KU1072" s="37">
        <v>-15.144062570821102</v>
      </c>
      <c r="KV1072" s="37">
        <v>-15.144062570821102</v>
      </c>
      <c r="KW1072" s="37">
        <v>-13.090630357828406</v>
      </c>
      <c r="KX1072" s="37">
        <v>-5.1335805324817168</v>
      </c>
      <c r="KY1072" s="37">
        <v>1.865174681370263E-14</v>
      </c>
      <c r="KZ1072" s="37">
        <v>1.865174681370263E-14</v>
      </c>
      <c r="LA1072" s="37">
        <v>1.865174681370263E-14</v>
      </c>
      <c r="LB1072" s="37">
        <v>1.865174681370263E-14</v>
      </c>
      <c r="LC1072" s="2"/>
      <c r="LD1072" s="2"/>
    </row>
    <row r="1073" spans="2:316" outlineLevel="1" x14ac:dyDescent="0.35">
      <c r="B1073" s="85" t="s">
        <v>27</v>
      </c>
      <c r="C1073" s="76"/>
      <c r="D1073" s="2"/>
      <c r="E1073" s="2"/>
      <c r="F1073" s="2"/>
      <c r="G1073" s="2"/>
      <c r="H1073" s="173"/>
      <c r="I1073" s="173">
        <v>0</v>
      </c>
      <c r="J1073" s="37">
        <v>0</v>
      </c>
      <c r="K1073" s="37">
        <v>0</v>
      </c>
      <c r="L1073" s="37">
        <v>0</v>
      </c>
      <c r="M1073" s="37">
        <v>0</v>
      </c>
      <c r="N1073" s="37">
        <v>0</v>
      </c>
      <c r="O1073" s="37">
        <v>0</v>
      </c>
      <c r="P1073" s="37">
        <v>0</v>
      </c>
      <c r="Q1073" s="37">
        <v>0</v>
      </c>
      <c r="R1073" s="37">
        <v>0</v>
      </c>
      <c r="S1073" s="37">
        <v>0</v>
      </c>
      <c r="T1073" s="37">
        <v>0</v>
      </c>
      <c r="U1073" s="37">
        <v>0</v>
      </c>
      <c r="V1073" s="37">
        <v>0</v>
      </c>
      <c r="W1073" s="37">
        <v>0</v>
      </c>
      <c r="X1073" s="37">
        <v>0</v>
      </c>
      <c r="Y1073" s="37">
        <v>0</v>
      </c>
      <c r="Z1073" s="37">
        <v>0</v>
      </c>
      <c r="AA1073" s="37">
        <v>0</v>
      </c>
      <c r="AB1073" s="37">
        <v>0</v>
      </c>
      <c r="AC1073" s="37">
        <v>0</v>
      </c>
      <c r="AD1073" s="37">
        <v>0</v>
      </c>
      <c r="AE1073" s="37">
        <v>0</v>
      </c>
      <c r="AF1073" s="37">
        <v>0</v>
      </c>
      <c r="AG1073" s="37">
        <v>0</v>
      </c>
      <c r="AH1073" s="37">
        <v>0</v>
      </c>
      <c r="AI1073" s="37">
        <v>0</v>
      </c>
      <c r="AJ1073" s="37">
        <v>0</v>
      </c>
      <c r="AK1073" s="37">
        <v>0</v>
      </c>
      <c r="AL1073" s="37">
        <v>0</v>
      </c>
      <c r="AM1073" s="37">
        <v>0</v>
      </c>
      <c r="AN1073" s="37">
        <v>0</v>
      </c>
      <c r="AO1073" s="37">
        <v>0</v>
      </c>
      <c r="AP1073" s="37">
        <v>0</v>
      </c>
      <c r="AQ1073" s="37">
        <v>0</v>
      </c>
      <c r="AR1073" s="37">
        <v>0</v>
      </c>
      <c r="AS1073" s="37">
        <v>0</v>
      </c>
      <c r="AT1073" s="37">
        <v>0</v>
      </c>
      <c r="AU1073" s="37">
        <v>0</v>
      </c>
      <c r="AV1073" s="37">
        <v>0</v>
      </c>
      <c r="AW1073" s="37">
        <v>0</v>
      </c>
      <c r="AX1073" s="37">
        <v>0</v>
      </c>
      <c r="AY1073" s="37">
        <v>0</v>
      </c>
      <c r="AZ1073" s="37">
        <v>0</v>
      </c>
      <c r="BA1073" s="37">
        <v>0</v>
      </c>
      <c r="BB1073" s="37">
        <v>0</v>
      </c>
      <c r="BC1073" s="37">
        <v>0</v>
      </c>
      <c r="BD1073" s="37">
        <v>0</v>
      </c>
      <c r="BE1073" s="37">
        <v>0</v>
      </c>
      <c r="BF1073" s="37">
        <v>0</v>
      </c>
      <c r="BG1073" s="37">
        <v>0</v>
      </c>
      <c r="BH1073" s="37">
        <v>0</v>
      </c>
      <c r="BI1073" s="37">
        <v>0</v>
      </c>
      <c r="BJ1073" s="37">
        <v>0</v>
      </c>
      <c r="BK1073" s="37">
        <v>0</v>
      </c>
      <c r="BL1073" s="37">
        <v>0</v>
      </c>
      <c r="BM1073" s="37">
        <v>0</v>
      </c>
      <c r="BN1073" s="37">
        <v>0</v>
      </c>
      <c r="BO1073" s="37">
        <v>0</v>
      </c>
      <c r="BP1073" s="37">
        <v>0</v>
      </c>
      <c r="BQ1073" s="37">
        <v>0</v>
      </c>
      <c r="BR1073" s="37">
        <v>0</v>
      </c>
      <c r="BS1073" s="37">
        <v>0</v>
      </c>
      <c r="BT1073" s="37">
        <v>0</v>
      </c>
      <c r="BU1073" s="37">
        <v>0</v>
      </c>
      <c r="BV1073" s="37">
        <v>0</v>
      </c>
      <c r="BW1073" s="37">
        <v>0</v>
      </c>
      <c r="BX1073" s="37">
        <v>0</v>
      </c>
      <c r="BY1073" s="37">
        <v>0</v>
      </c>
      <c r="BZ1073" s="37">
        <v>0</v>
      </c>
      <c r="CA1073" s="37">
        <v>0</v>
      </c>
      <c r="CB1073" s="37">
        <v>0</v>
      </c>
      <c r="CC1073" s="37">
        <v>0</v>
      </c>
      <c r="CD1073" s="37">
        <v>0</v>
      </c>
      <c r="CE1073" s="37">
        <v>0</v>
      </c>
      <c r="CF1073" s="37">
        <v>0</v>
      </c>
      <c r="CG1073" s="37">
        <v>0</v>
      </c>
      <c r="CH1073" s="37">
        <v>0</v>
      </c>
      <c r="CI1073" s="37">
        <v>0</v>
      </c>
      <c r="CJ1073" s="37">
        <v>0</v>
      </c>
      <c r="CK1073" s="37">
        <v>0</v>
      </c>
      <c r="CL1073" s="37">
        <v>0</v>
      </c>
      <c r="CM1073" s="37">
        <v>0</v>
      </c>
      <c r="CN1073" s="37">
        <v>0</v>
      </c>
      <c r="CO1073" s="37">
        <v>0</v>
      </c>
      <c r="CP1073" s="37">
        <v>0</v>
      </c>
      <c r="CQ1073" s="37">
        <v>0</v>
      </c>
      <c r="CR1073" s="37">
        <v>0</v>
      </c>
      <c r="CS1073" s="37">
        <v>0</v>
      </c>
      <c r="CT1073" s="37">
        <v>0</v>
      </c>
      <c r="CU1073" s="37">
        <v>0</v>
      </c>
      <c r="CV1073" s="37">
        <v>0</v>
      </c>
      <c r="CW1073" s="37">
        <v>0</v>
      </c>
      <c r="CX1073" s="37">
        <v>0</v>
      </c>
      <c r="CY1073" s="37">
        <v>0</v>
      </c>
      <c r="CZ1073" s="37">
        <v>0</v>
      </c>
      <c r="DA1073" s="37">
        <v>0</v>
      </c>
      <c r="DB1073" s="37">
        <v>0</v>
      </c>
      <c r="DC1073" s="37">
        <v>0</v>
      </c>
      <c r="DD1073" s="37">
        <v>0</v>
      </c>
      <c r="DE1073" s="37">
        <v>0</v>
      </c>
      <c r="DF1073" s="37">
        <v>0</v>
      </c>
      <c r="DG1073" s="37">
        <v>0</v>
      </c>
      <c r="DH1073" s="37">
        <v>0</v>
      </c>
      <c r="DI1073" s="37">
        <v>0</v>
      </c>
      <c r="DJ1073" s="37">
        <v>0</v>
      </c>
      <c r="DK1073" s="37">
        <v>0</v>
      </c>
      <c r="DL1073" s="37">
        <v>0</v>
      </c>
      <c r="DM1073" s="37">
        <v>0</v>
      </c>
      <c r="DN1073" s="37">
        <v>0</v>
      </c>
      <c r="DO1073" s="37">
        <v>0</v>
      </c>
      <c r="DP1073" s="37">
        <v>0</v>
      </c>
      <c r="DQ1073" s="37">
        <v>0</v>
      </c>
      <c r="DR1073" s="37">
        <v>0</v>
      </c>
      <c r="DS1073" s="37">
        <v>0</v>
      </c>
      <c r="DT1073" s="37">
        <v>0</v>
      </c>
      <c r="DU1073" s="37">
        <v>0</v>
      </c>
      <c r="DV1073" s="37">
        <v>0</v>
      </c>
      <c r="DW1073" s="37">
        <v>0</v>
      </c>
      <c r="DX1073" s="37">
        <v>0</v>
      </c>
      <c r="DY1073" s="37">
        <v>0</v>
      </c>
      <c r="DZ1073" s="37">
        <v>0</v>
      </c>
      <c r="EA1073" s="37">
        <v>0</v>
      </c>
      <c r="EB1073" s="37">
        <v>0</v>
      </c>
      <c r="EC1073" s="37">
        <v>0</v>
      </c>
      <c r="ED1073" s="37">
        <v>0</v>
      </c>
      <c r="EE1073" s="37">
        <v>0</v>
      </c>
      <c r="EF1073" s="37">
        <v>0</v>
      </c>
      <c r="EG1073" s="37">
        <v>0</v>
      </c>
      <c r="EH1073" s="37">
        <v>0</v>
      </c>
      <c r="EI1073" s="37">
        <v>0</v>
      </c>
      <c r="EJ1073" s="37">
        <v>0</v>
      </c>
      <c r="EK1073" s="37">
        <v>0</v>
      </c>
      <c r="EL1073" s="37">
        <v>0</v>
      </c>
      <c r="EM1073" s="37">
        <v>0</v>
      </c>
      <c r="EN1073" s="37">
        <v>0</v>
      </c>
      <c r="EO1073" s="37">
        <v>0</v>
      </c>
      <c r="EP1073" s="37">
        <v>0</v>
      </c>
      <c r="EQ1073" s="37">
        <v>0</v>
      </c>
      <c r="ER1073" s="37">
        <v>0</v>
      </c>
      <c r="ES1073" s="37">
        <v>0</v>
      </c>
      <c r="ET1073" s="37">
        <v>0</v>
      </c>
      <c r="EU1073" s="37">
        <v>0</v>
      </c>
      <c r="EV1073" s="37">
        <v>0</v>
      </c>
      <c r="EW1073" s="37">
        <v>0</v>
      </c>
      <c r="EX1073" s="37">
        <v>0</v>
      </c>
      <c r="EY1073" s="37">
        <v>0</v>
      </c>
      <c r="EZ1073" s="37">
        <v>0</v>
      </c>
      <c r="FA1073" s="37">
        <v>0</v>
      </c>
      <c r="FB1073" s="37">
        <v>0</v>
      </c>
      <c r="FC1073" s="37">
        <v>0</v>
      </c>
      <c r="FD1073" s="37">
        <v>0</v>
      </c>
      <c r="FE1073" s="37">
        <v>0</v>
      </c>
      <c r="FF1073" s="37">
        <v>0</v>
      </c>
      <c r="FG1073" s="37">
        <v>0</v>
      </c>
      <c r="FH1073" s="37">
        <v>0</v>
      </c>
      <c r="FI1073" s="37">
        <v>0</v>
      </c>
      <c r="FJ1073" s="37">
        <v>0</v>
      </c>
      <c r="FK1073" s="37">
        <v>0</v>
      </c>
      <c r="FL1073" s="37">
        <v>0</v>
      </c>
      <c r="FM1073" s="37">
        <v>0</v>
      </c>
      <c r="FN1073" s="37">
        <v>0</v>
      </c>
      <c r="FO1073" s="37">
        <v>0</v>
      </c>
      <c r="FP1073" s="37">
        <v>0</v>
      </c>
      <c r="FQ1073" s="37">
        <v>0</v>
      </c>
      <c r="FR1073" s="37">
        <v>0</v>
      </c>
      <c r="FS1073" s="37">
        <v>0</v>
      </c>
      <c r="FT1073" s="37">
        <v>0</v>
      </c>
      <c r="FU1073" s="37">
        <v>0</v>
      </c>
      <c r="FV1073" s="37">
        <v>0</v>
      </c>
      <c r="FW1073" s="37">
        <v>0</v>
      </c>
      <c r="FX1073" s="37">
        <v>0</v>
      </c>
      <c r="FY1073" s="37">
        <v>0</v>
      </c>
      <c r="FZ1073" s="37">
        <v>0</v>
      </c>
      <c r="GA1073" s="37">
        <v>0</v>
      </c>
      <c r="GB1073" s="37">
        <v>0</v>
      </c>
      <c r="GC1073" s="37">
        <v>0</v>
      </c>
      <c r="GD1073" s="37">
        <v>0</v>
      </c>
      <c r="GE1073" s="37">
        <v>0</v>
      </c>
      <c r="GF1073" s="37">
        <v>0</v>
      </c>
      <c r="GG1073" s="37">
        <v>0</v>
      </c>
      <c r="GH1073" s="37">
        <v>0</v>
      </c>
      <c r="GI1073" s="37">
        <v>0</v>
      </c>
      <c r="GJ1073" s="37">
        <v>0</v>
      </c>
      <c r="GK1073" s="37">
        <v>0</v>
      </c>
      <c r="GL1073" s="37">
        <v>0</v>
      </c>
      <c r="GM1073" s="37">
        <v>0</v>
      </c>
      <c r="GN1073" s="37">
        <v>0</v>
      </c>
      <c r="GO1073" s="37">
        <v>0</v>
      </c>
      <c r="GP1073" s="37">
        <v>0</v>
      </c>
      <c r="GQ1073" s="37">
        <v>0</v>
      </c>
      <c r="GR1073" s="37">
        <v>0</v>
      </c>
      <c r="GS1073" s="37">
        <v>0</v>
      </c>
      <c r="GT1073" s="37">
        <v>0</v>
      </c>
      <c r="GU1073" s="37">
        <v>0</v>
      </c>
      <c r="GV1073" s="37">
        <v>0</v>
      </c>
      <c r="GW1073" s="37">
        <v>0</v>
      </c>
      <c r="GX1073" s="37">
        <v>0</v>
      </c>
      <c r="GY1073" s="37">
        <v>0</v>
      </c>
      <c r="GZ1073" s="37">
        <v>0</v>
      </c>
      <c r="HA1073" s="37">
        <v>0</v>
      </c>
      <c r="HB1073" s="37">
        <v>0</v>
      </c>
      <c r="HC1073" s="37">
        <v>0</v>
      </c>
      <c r="HD1073" s="37">
        <v>0</v>
      </c>
      <c r="HE1073" s="37">
        <v>0</v>
      </c>
      <c r="HF1073" s="37">
        <v>0</v>
      </c>
      <c r="HG1073" s="37">
        <v>0</v>
      </c>
      <c r="HH1073" s="37">
        <v>0</v>
      </c>
      <c r="HI1073" s="37">
        <v>0</v>
      </c>
      <c r="HJ1073" s="37">
        <v>0</v>
      </c>
      <c r="HK1073" s="37">
        <v>0</v>
      </c>
      <c r="HL1073" s="37">
        <v>0</v>
      </c>
      <c r="HM1073" s="37">
        <v>0</v>
      </c>
      <c r="HN1073" s="37">
        <v>0</v>
      </c>
      <c r="HO1073" s="37">
        <v>0</v>
      </c>
      <c r="HP1073" s="37">
        <v>0</v>
      </c>
      <c r="HQ1073" s="37">
        <v>0</v>
      </c>
      <c r="HR1073" s="37">
        <v>0</v>
      </c>
      <c r="HS1073" s="37">
        <v>0</v>
      </c>
      <c r="HT1073" s="37">
        <v>0</v>
      </c>
      <c r="HU1073" s="37">
        <v>0</v>
      </c>
      <c r="HV1073" s="37">
        <v>0</v>
      </c>
      <c r="HW1073" s="37">
        <v>0</v>
      </c>
      <c r="HX1073" s="37">
        <v>0</v>
      </c>
      <c r="HY1073" s="37">
        <v>0</v>
      </c>
      <c r="HZ1073" s="37">
        <v>0</v>
      </c>
      <c r="IA1073" s="37">
        <v>0</v>
      </c>
      <c r="IB1073" s="37">
        <v>0</v>
      </c>
      <c r="IC1073" s="37">
        <v>0</v>
      </c>
      <c r="ID1073" s="37">
        <v>0</v>
      </c>
      <c r="IE1073" s="37">
        <v>0</v>
      </c>
      <c r="IF1073" s="37">
        <v>0</v>
      </c>
      <c r="IG1073" s="37">
        <v>0</v>
      </c>
      <c r="IH1073" s="37">
        <v>0</v>
      </c>
      <c r="II1073" s="37">
        <v>0</v>
      </c>
      <c r="IJ1073" s="37">
        <v>0</v>
      </c>
      <c r="IK1073" s="37">
        <v>0</v>
      </c>
      <c r="IL1073" s="37">
        <v>0</v>
      </c>
      <c r="IM1073" s="37">
        <v>0</v>
      </c>
      <c r="IN1073" s="37">
        <v>0</v>
      </c>
      <c r="IO1073" s="37">
        <v>0</v>
      </c>
      <c r="IP1073" s="37">
        <v>0</v>
      </c>
      <c r="IQ1073" s="37">
        <v>0</v>
      </c>
      <c r="IR1073" s="37">
        <v>0</v>
      </c>
      <c r="IS1073" s="37">
        <v>0</v>
      </c>
      <c r="IT1073" s="37">
        <v>0</v>
      </c>
      <c r="IU1073" s="37">
        <v>0</v>
      </c>
      <c r="IV1073" s="37">
        <v>0</v>
      </c>
      <c r="IW1073" s="37">
        <v>0</v>
      </c>
      <c r="IX1073" s="37">
        <v>0</v>
      </c>
      <c r="IY1073" s="37">
        <v>0</v>
      </c>
      <c r="IZ1073" s="37">
        <v>0</v>
      </c>
      <c r="JA1073" s="37">
        <v>0</v>
      </c>
      <c r="JB1073" s="37">
        <v>0</v>
      </c>
      <c r="JC1073" s="37">
        <v>0</v>
      </c>
      <c r="JD1073" s="37">
        <v>0</v>
      </c>
      <c r="JE1073" s="37">
        <v>0</v>
      </c>
      <c r="JF1073" s="37">
        <v>0</v>
      </c>
      <c r="JG1073" s="37">
        <v>0</v>
      </c>
      <c r="JH1073" s="37">
        <v>0</v>
      </c>
      <c r="JI1073" s="37">
        <v>0</v>
      </c>
      <c r="JJ1073" s="37">
        <v>0</v>
      </c>
      <c r="JK1073" s="37">
        <v>0</v>
      </c>
      <c r="JL1073" s="37">
        <v>0</v>
      </c>
      <c r="JM1073" s="37">
        <v>0</v>
      </c>
      <c r="JN1073" s="37">
        <v>0</v>
      </c>
      <c r="JO1073" s="37">
        <v>0</v>
      </c>
      <c r="JP1073" s="37">
        <v>0</v>
      </c>
      <c r="JQ1073" s="37">
        <v>0</v>
      </c>
      <c r="JR1073" s="37">
        <v>0</v>
      </c>
      <c r="JS1073" s="37">
        <v>0</v>
      </c>
      <c r="JT1073" s="37">
        <v>0</v>
      </c>
      <c r="JU1073" s="37">
        <v>0</v>
      </c>
      <c r="JV1073" s="37">
        <v>0</v>
      </c>
      <c r="JW1073" s="37">
        <v>0</v>
      </c>
      <c r="JX1073" s="37">
        <v>0</v>
      </c>
      <c r="JY1073" s="37">
        <v>0</v>
      </c>
      <c r="JZ1073" s="37">
        <v>0</v>
      </c>
      <c r="KA1073" s="37">
        <v>0</v>
      </c>
      <c r="KB1073" s="37">
        <v>0</v>
      </c>
      <c r="KC1073" s="37">
        <v>0</v>
      </c>
      <c r="KD1073" s="37">
        <v>0</v>
      </c>
      <c r="KE1073" s="37">
        <v>0</v>
      </c>
      <c r="KF1073" s="37">
        <v>0</v>
      </c>
      <c r="KG1073" s="37">
        <v>0</v>
      </c>
      <c r="KH1073" s="37">
        <v>0</v>
      </c>
      <c r="KI1073" s="37">
        <v>0</v>
      </c>
      <c r="KJ1073" s="37">
        <v>0</v>
      </c>
      <c r="KK1073" s="37">
        <v>0</v>
      </c>
      <c r="KL1073" s="37">
        <v>0</v>
      </c>
      <c r="KM1073" s="37">
        <v>0</v>
      </c>
      <c r="KN1073" s="37">
        <v>0</v>
      </c>
      <c r="KO1073" s="37">
        <v>0</v>
      </c>
      <c r="KP1073" s="37">
        <v>0</v>
      </c>
      <c r="KQ1073" s="37">
        <v>0</v>
      </c>
      <c r="KR1073" s="37">
        <v>0</v>
      </c>
      <c r="KS1073" s="37">
        <v>0</v>
      </c>
      <c r="KT1073" s="37">
        <v>0</v>
      </c>
      <c r="KU1073" s="37">
        <v>0</v>
      </c>
      <c r="KV1073" s="37">
        <v>0</v>
      </c>
      <c r="KW1073" s="37">
        <v>0</v>
      </c>
      <c r="KX1073" s="37">
        <v>0</v>
      </c>
      <c r="KY1073" s="37">
        <v>0</v>
      </c>
      <c r="KZ1073" s="37">
        <v>0</v>
      </c>
      <c r="LA1073" s="37">
        <v>0</v>
      </c>
      <c r="LB1073" s="37">
        <v>0</v>
      </c>
      <c r="LC1073" s="2"/>
      <c r="LD1073" s="2"/>
    </row>
    <row r="1074" spans="2:316" outlineLevel="1" x14ac:dyDescent="0.35">
      <c r="B1074" s="85" t="s">
        <v>466</v>
      </c>
      <c r="C1074" s="76"/>
      <c r="D1074" s="2"/>
      <c r="E1074" s="2"/>
      <c r="F1074" s="2"/>
      <c r="G1074" s="2"/>
      <c r="H1074" s="173"/>
      <c r="I1074" s="173">
        <v>0</v>
      </c>
      <c r="J1074" s="37">
        <v>0</v>
      </c>
      <c r="K1074" s="37">
        <v>0</v>
      </c>
      <c r="L1074" s="37">
        <v>0</v>
      </c>
      <c r="M1074" s="37">
        <v>0</v>
      </c>
      <c r="N1074" s="37">
        <v>0</v>
      </c>
      <c r="O1074" s="37">
        <v>0</v>
      </c>
      <c r="P1074" s="37">
        <v>0</v>
      </c>
      <c r="Q1074" s="37">
        <v>0</v>
      </c>
      <c r="R1074" s="37">
        <v>0</v>
      </c>
      <c r="S1074" s="37">
        <v>0</v>
      </c>
      <c r="T1074" s="37">
        <v>0</v>
      </c>
      <c r="U1074" s="37">
        <v>0</v>
      </c>
      <c r="V1074" s="37">
        <v>0</v>
      </c>
      <c r="W1074" s="37">
        <v>0</v>
      </c>
      <c r="X1074" s="37">
        <v>0</v>
      </c>
      <c r="Y1074" s="37">
        <v>0</v>
      </c>
      <c r="Z1074" s="37">
        <v>0</v>
      </c>
      <c r="AA1074" s="37">
        <v>0</v>
      </c>
      <c r="AB1074" s="37">
        <v>0</v>
      </c>
      <c r="AC1074" s="37">
        <v>0</v>
      </c>
      <c r="AD1074" s="37">
        <v>0</v>
      </c>
      <c r="AE1074" s="37">
        <v>0</v>
      </c>
      <c r="AF1074" s="37">
        <v>0</v>
      </c>
      <c r="AG1074" s="37">
        <v>0</v>
      </c>
      <c r="AH1074" s="37">
        <v>0</v>
      </c>
      <c r="AI1074" s="37">
        <v>0</v>
      </c>
      <c r="AJ1074" s="37">
        <v>0</v>
      </c>
      <c r="AK1074" s="37">
        <v>0</v>
      </c>
      <c r="AL1074" s="37">
        <v>0</v>
      </c>
      <c r="AM1074" s="37">
        <v>0</v>
      </c>
      <c r="AN1074" s="37">
        <v>0</v>
      </c>
      <c r="AO1074" s="37">
        <v>0</v>
      </c>
      <c r="AP1074" s="37">
        <v>0</v>
      </c>
      <c r="AQ1074" s="37">
        <v>0</v>
      </c>
      <c r="AR1074" s="37">
        <v>0</v>
      </c>
      <c r="AS1074" s="37">
        <v>0</v>
      </c>
      <c r="AT1074" s="37">
        <v>0</v>
      </c>
      <c r="AU1074" s="37">
        <v>0</v>
      </c>
      <c r="AV1074" s="37">
        <v>0</v>
      </c>
      <c r="AW1074" s="37">
        <v>0</v>
      </c>
      <c r="AX1074" s="37">
        <v>0</v>
      </c>
      <c r="AY1074" s="37">
        <v>0</v>
      </c>
      <c r="AZ1074" s="37">
        <v>0</v>
      </c>
      <c r="BA1074" s="37">
        <v>0</v>
      </c>
      <c r="BB1074" s="37">
        <v>0</v>
      </c>
      <c r="BC1074" s="37">
        <v>0</v>
      </c>
      <c r="BD1074" s="37">
        <v>0</v>
      </c>
      <c r="BE1074" s="37">
        <v>0</v>
      </c>
      <c r="BF1074" s="37">
        <v>0</v>
      </c>
      <c r="BG1074" s="37">
        <v>0</v>
      </c>
      <c r="BH1074" s="37">
        <v>0</v>
      </c>
      <c r="BI1074" s="37">
        <v>0</v>
      </c>
      <c r="BJ1074" s="37">
        <v>0</v>
      </c>
      <c r="BK1074" s="37">
        <v>0</v>
      </c>
      <c r="BL1074" s="37">
        <v>0</v>
      </c>
      <c r="BM1074" s="37">
        <v>0</v>
      </c>
      <c r="BN1074" s="37">
        <v>0</v>
      </c>
      <c r="BO1074" s="37">
        <v>0</v>
      </c>
      <c r="BP1074" s="37">
        <v>0</v>
      </c>
      <c r="BQ1074" s="37">
        <v>0</v>
      </c>
      <c r="BR1074" s="37">
        <v>0</v>
      </c>
      <c r="BS1074" s="37">
        <v>0</v>
      </c>
      <c r="BT1074" s="37">
        <v>0</v>
      </c>
      <c r="BU1074" s="37">
        <v>0</v>
      </c>
      <c r="BV1074" s="37">
        <v>0</v>
      </c>
      <c r="BW1074" s="37">
        <v>0</v>
      </c>
      <c r="BX1074" s="37">
        <v>0</v>
      </c>
      <c r="BY1074" s="37">
        <v>0</v>
      </c>
      <c r="BZ1074" s="37">
        <v>0</v>
      </c>
      <c r="CA1074" s="37">
        <v>0</v>
      </c>
      <c r="CB1074" s="37">
        <v>0</v>
      </c>
      <c r="CC1074" s="37">
        <v>0</v>
      </c>
      <c r="CD1074" s="37">
        <v>0</v>
      </c>
      <c r="CE1074" s="37">
        <v>0</v>
      </c>
      <c r="CF1074" s="37">
        <v>0</v>
      </c>
      <c r="CG1074" s="37">
        <v>0</v>
      </c>
      <c r="CH1074" s="37">
        <v>0</v>
      </c>
      <c r="CI1074" s="37">
        <v>0</v>
      </c>
      <c r="CJ1074" s="37">
        <v>0</v>
      </c>
      <c r="CK1074" s="37">
        <v>0</v>
      </c>
      <c r="CL1074" s="37">
        <v>0</v>
      </c>
      <c r="CM1074" s="37">
        <v>0</v>
      </c>
      <c r="CN1074" s="37">
        <v>0</v>
      </c>
      <c r="CO1074" s="37">
        <v>0</v>
      </c>
      <c r="CP1074" s="37">
        <v>0</v>
      </c>
      <c r="CQ1074" s="37">
        <v>0</v>
      </c>
      <c r="CR1074" s="37">
        <v>0</v>
      </c>
      <c r="CS1074" s="37">
        <v>0</v>
      </c>
      <c r="CT1074" s="37">
        <v>0</v>
      </c>
      <c r="CU1074" s="37">
        <v>0</v>
      </c>
      <c r="CV1074" s="37">
        <v>0</v>
      </c>
      <c r="CW1074" s="37">
        <v>0</v>
      </c>
      <c r="CX1074" s="37">
        <v>0</v>
      </c>
      <c r="CY1074" s="37">
        <v>0</v>
      </c>
      <c r="CZ1074" s="37">
        <v>0</v>
      </c>
      <c r="DA1074" s="37">
        <v>0</v>
      </c>
      <c r="DB1074" s="37">
        <v>0</v>
      </c>
      <c r="DC1074" s="37">
        <v>0</v>
      </c>
      <c r="DD1074" s="37">
        <v>0</v>
      </c>
      <c r="DE1074" s="37">
        <v>0</v>
      </c>
      <c r="DF1074" s="37">
        <v>0</v>
      </c>
      <c r="DG1074" s="37">
        <v>0</v>
      </c>
      <c r="DH1074" s="37">
        <v>0</v>
      </c>
      <c r="DI1074" s="37">
        <v>0</v>
      </c>
      <c r="DJ1074" s="37">
        <v>0</v>
      </c>
      <c r="DK1074" s="37">
        <v>0</v>
      </c>
      <c r="DL1074" s="37">
        <v>0</v>
      </c>
      <c r="DM1074" s="37">
        <v>0</v>
      </c>
      <c r="DN1074" s="37">
        <v>0</v>
      </c>
      <c r="DO1074" s="37">
        <v>0</v>
      </c>
      <c r="DP1074" s="37">
        <v>0</v>
      </c>
      <c r="DQ1074" s="37">
        <v>0</v>
      </c>
      <c r="DR1074" s="37">
        <v>0</v>
      </c>
      <c r="DS1074" s="37">
        <v>0</v>
      </c>
      <c r="DT1074" s="37">
        <v>0</v>
      </c>
      <c r="DU1074" s="37">
        <v>0</v>
      </c>
      <c r="DV1074" s="37">
        <v>0</v>
      </c>
      <c r="DW1074" s="37">
        <v>0</v>
      </c>
      <c r="DX1074" s="37">
        <v>0</v>
      </c>
      <c r="DY1074" s="37">
        <v>0</v>
      </c>
      <c r="DZ1074" s="37">
        <v>0</v>
      </c>
      <c r="EA1074" s="37">
        <v>0</v>
      </c>
      <c r="EB1074" s="37">
        <v>0</v>
      </c>
      <c r="EC1074" s="37">
        <v>0</v>
      </c>
      <c r="ED1074" s="37">
        <v>0</v>
      </c>
      <c r="EE1074" s="37">
        <v>0</v>
      </c>
      <c r="EF1074" s="37">
        <v>0</v>
      </c>
      <c r="EG1074" s="37">
        <v>0</v>
      </c>
      <c r="EH1074" s="37">
        <v>0</v>
      </c>
      <c r="EI1074" s="37">
        <v>0</v>
      </c>
      <c r="EJ1074" s="37">
        <v>0</v>
      </c>
      <c r="EK1074" s="37">
        <v>0</v>
      </c>
      <c r="EL1074" s="37">
        <v>0</v>
      </c>
      <c r="EM1074" s="37">
        <v>0</v>
      </c>
      <c r="EN1074" s="37">
        <v>0</v>
      </c>
      <c r="EO1074" s="37">
        <v>0</v>
      </c>
      <c r="EP1074" s="37">
        <v>0</v>
      </c>
      <c r="EQ1074" s="37">
        <v>0</v>
      </c>
      <c r="ER1074" s="37">
        <v>0</v>
      </c>
      <c r="ES1074" s="37">
        <v>0</v>
      </c>
      <c r="ET1074" s="37">
        <v>0</v>
      </c>
      <c r="EU1074" s="37">
        <v>0</v>
      </c>
      <c r="EV1074" s="37">
        <v>0</v>
      </c>
      <c r="EW1074" s="37">
        <v>0</v>
      </c>
      <c r="EX1074" s="37">
        <v>0</v>
      </c>
      <c r="EY1074" s="37">
        <v>0</v>
      </c>
      <c r="EZ1074" s="37">
        <v>0</v>
      </c>
      <c r="FA1074" s="37">
        <v>0</v>
      </c>
      <c r="FB1074" s="37">
        <v>0</v>
      </c>
      <c r="FC1074" s="37">
        <v>0</v>
      </c>
      <c r="FD1074" s="37">
        <v>0</v>
      </c>
      <c r="FE1074" s="37">
        <v>0</v>
      </c>
      <c r="FF1074" s="37">
        <v>0</v>
      </c>
      <c r="FG1074" s="37">
        <v>0</v>
      </c>
      <c r="FH1074" s="37">
        <v>0</v>
      </c>
      <c r="FI1074" s="37">
        <v>0</v>
      </c>
      <c r="FJ1074" s="37">
        <v>0</v>
      </c>
      <c r="FK1074" s="37">
        <v>0</v>
      </c>
      <c r="FL1074" s="37">
        <v>0</v>
      </c>
      <c r="FM1074" s="37">
        <v>0</v>
      </c>
      <c r="FN1074" s="37">
        <v>0</v>
      </c>
      <c r="FO1074" s="37">
        <v>0</v>
      </c>
      <c r="FP1074" s="37">
        <v>0</v>
      </c>
      <c r="FQ1074" s="37">
        <v>0</v>
      </c>
      <c r="FR1074" s="37">
        <v>0</v>
      </c>
      <c r="FS1074" s="37">
        <v>0</v>
      </c>
      <c r="FT1074" s="37">
        <v>0</v>
      </c>
      <c r="FU1074" s="37">
        <v>0</v>
      </c>
      <c r="FV1074" s="37">
        <v>0</v>
      </c>
      <c r="FW1074" s="37">
        <v>0</v>
      </c>
      <c r="FX1074" s="37">
        <v>0</v>
      </c>
      <c r="FY1074" s="37">
        <v>0</v>
      </c>
      <c r="FZ1074" s="37">
        <v>0</v>
      </c>
      <c r="GA1074" s="37">
        <v>0</v>
      </c>
      <c r="GB1074" s="37">
        <v>0</v>
      </c>
      <c r="GC1074" s="37">
        <v>0</v>
      </c>
      <c r="GD1074" s="37">
        <v>0</v>
      </c>
      <c r="GE1074" s="37">
        <v>0</v>
      </c>
      <c r="GF1074" s="37">
        <v>0</v>
      </c>
      <c r="GG1074" s="37">
        <v>0</v>
      </c>
      <c r="GH1074" s="37">
        <v>0</v>
      </c>
      <c r="GI1074" s="37">
        <v>0</v>
      </c>
      <c r="GJ1074" s="37">
        <v>0</v>
      </c>
      <c r="GK1074" s="37">
        <v>0</v>
      </c>
      <c r="GL1074" s="37">
        <v>0</v>
      </c>
      <c r="GM1074" s="37">
        <v>0</v>
      </c>
      <c r="GN1074" s="37">
        <v>0</v>
      </c>
      <c r="GO1074" s="37">
        <v>0</v>
      </c>
      <c r="GP1074" s="37">
        <v>0</v>
      </c>
      <c r="GQ1074" s="37">
        <v>0</v>
      </c>
      <c r="GR1074" s="37">
        <v>0</v>
      </c>
      <c r="GS1074" s="37">
        <v>0</v>
      </c>
      <c r="GT1074" s="37">
        <v>0</v>
      </c>
      <c r="GU1074" s="37">
        <v>0</v>
      </c>
      <c r="GV1074" s="37">
        <v>0</v>
      </c>
      <c r="GW1074" s="37">
        <v>0</v>
      </c>
      <c r="GX1074" s="37">
        <v>0</v>
      </c>
      <c r="GY1074" s="37">
        <v>0</v>
      </c>
      <c r="GZ1074" s="37">
        <v>0</v>
      </c>
      <c r="HA1074" s="37">
        <v>0</v>
      </c>
      <c r="HB1074" s="37">
        <v>0</v>
      </c>
      <c r="HC1074" s="37">
        <v>0</v>
      </c>
      <c r="HD1074" s="37">
        <v>0</v>
      </c>
      <c r="HE1074" s="37">
        <v>0</v>
      </c>
      <c r="HF1074" s="37">
        <v>0</v>
      </c>
      <c r="HG1074" s="37">
        <v>0</v>
      </c>
      <c r="HH1074" s="37">
        <v>0</v>
      </c>
      <c r="HI1074" s="37">
        <v>0</v>
      </c>
      <c r="HJ1074" s="37">
        <v>0</v>
      </c>
      <c r="HK1074" s="37">
        <v>0</v>
      </c>
      <c r="HL1074" s="37">
        <v>0</v>
      </c>
      <c r="HM1074" s="37">
        <v>0</v>
      </c>
      <c r="HN1074" s="37">
        <v>0</v>
      </c>
      <c r="HO1074" s="37">
        <v>0</v>
      </c>
      <c r="HP1074" s="37">
        <v>0</v>
      </c>
      <c r="HQ1074" s="37">
        <v>0</v>
      </c>
      <c r="HR1074" s="37">
        <v>0</v>
      </c>
      <c r="HS1074" s="37">
        <v>0</v>
      </c>
      <c r="HT1074" s="37">
        <v>0</v>
      </c>
      <c r="HU1074" s="37">
        <v>0</v>
      </c>
      <c r="HV1074" s="37">
        <v>0</v>
      </c>
      <c r="HW1074" s="37">
        <v>0</v>
      </c>
      <c r="HX1074" s="37">
        <v>0</v>
      </c>
      <c r="HY1074" s="37">
        <v>0</v>
      </c>
      <c r="HZ1074" s="37">
        <v>0</v>
      </c>
      <c r="IA1074" s="37">
        <v>0</v>
      </c>
      <c r="IB1074" s="37">
        <v>0</v>
      </c>
      <c r="IC1074" s="37">
        <v>0</v>
      </c>
      <c r="ID1074" s="37">
        <v>0</v>
      </c>
      <c r="IE1074" s="37">
        <v>0</v>
      </c>
      <c r="IF1074" s="37">
        <v>0</v>
      </c>
      <c r="IG1074" s="37">
        <v>0</v>
      </c>
      <c r="IH1074" s="37">
        <v>0</v>
      </c>
      <c r="II1074" s="37">
        <v>0</v>
      </c>
      <c r="IJ1074" s="37">
        <v>0</v>
      </c>
      <c r="IK1074" s="37">
        <v>0</v>
      </c>
      <c r="IL1074" s="37">
        <v>0</v>
      </c>
      <c r="IM1074" s="37">
        <v>0</v>
      </c>
      <c r="IN1074" s="37">
        <v>0</v>
      </c>
      <c r="IO1074" s="37">
        <v>0</v>
      </c>
      <c r="IP1074" s="37">
        <v>0</v>
      </c>
      <c r="IQ1074" s="37">
        <v>0</v>
      </c>
      <c r="IR1074" s="37">
        <v>0</v>
      </c>
      <c r="IS1074" s="37">
        <v>0</v>
      </c>
      <c r="IT1074" s="37">
        <v>0</v>
      </c>
      <c r="IU1074" s="37">
        <v>0</v>
      </c>
      <c r="IV1074" s="37">
        <v>0</v>
      </c>
      <c r="IW1074" s="37">
        <v>0</v>
      </c>
      <c r="IX1074" s="37">
        <v>0</v>
      </c>
      <c r="IY1074" s="37">
        <v>0</v>
      </c>
      <c r="IZ1074" s="37">
        <v>0</v>
      </c>
      <c r="JA1074" s="37">
        <v>0</v>
      </c>
      <c r="JB1074" s="37">
        <v>0</v>
      </c>
      <c r="JC1074" s="37">
        <v>0</v>
      </c>
      <c r="JD1074" s="37">
        <v>0</v>
      </c>
      <c r="JE1074" s="37">
        <v>0</v>
      </c>
      <c r="JF1074" s="37">
        <v>0</v>
      </c>
      <c r="JG1074" s="37">
        <v>0</v>
      </c>
      <c r="JH1074" s="37">
        <v>0</v>
      </c>
      <c r="JI1074" s="37">
        <v>0</v>
      </c>
      <c r="JJ1074" s="37">
        <v>0</v>
      </c>
      <c r="JK1074" s="37">
        <v>0</v>
      </c>
      <c r="JL1074" s="37">
        <v>0</v>
      </c>
      <c r="JM1074" s="37">
        <v>0</v>
      </c>
      <c r="JN1074" s="37">
        <v>0</v>
      </c>
      <c r="JO1074" s="37">
        <v>0</v>
      </c>
      <c r="JP1074" s="37">
        <v>0</v>
      </c>
      <c r="JQ1074" s="37">
        <v>0</v>
      </c>
      <c r="JR1074" s="37">
        <v>0</v>
      </c>
      <c r="JS1074" s="37">
        <v>0</v>
      </c>
      <c r="JT1074" s="37">
        <v>0</v>
      </c>
      <c r="JU1074" s="37">
        <v>0</v>
      </c>
      <c r="JV1074" s="37">
        <v>0</v>
      </c>
      <c r="JW1074" s="37">
        <v>0</v>
      </c>
      <c r="JX1074" s="37">
        <v>0</v>
      </c>
      <c r="JY1074" s="37">
        <v>0</v>
      </c>
      <c r="JZ1074" s="37">
        <v>0</v>
      </c>
      <c r="KA1074" s="37">
        <v>0</v>
      </c>
      <c r="KB1074" s="37">
        <v>0</v>
      </c>
      <c r="KC1074" s="37">
        <v>0</v>
      </c>
      <c r="KD1074" s="37">
        <v>0</v>
      </c>
      <c r="KE1074" s="37">
        <v>0</v>
      </c>
      <c r="KF1074" s="37">
        <v>0</v>
      </c>
      <c r="KG1074" s="37">
        <v>0</v>
      </c>
      <c r="KH1074" s="37">
        <v>0</v>
      </c>
      <c r="KI1074" s="37">
        <v>0</v>
      </c>
      <c r="KJ1074" s="37">
        <v>0</v>
      </c>
      <c r="KK1074" s="37">
        <v>0</v>
      </c>
      <c r="KL1074" s="37">
        <v>0</v>
      </c>
      <c r="KM1074" s="37">
        <v>0</v>
      </c>
      <c r="KN1074" s="37">
        <v>0</v>
      </c>
      <c r="KO1074" s="37">
        <v>0</v>
      </c>
      <c r="KP1074" s="37">
        <v>0</v>
      </c>
      <c r="KQ1074" s="37">
        <v>0</v>
      </c>
      <c r="KR1074" s="37">
        <v>0</v>
      </c>
      <c r="KS1074" s="37">
        <v>0</v>
      </c>
      <c r="KT1074" s="37">
        <v>0</v>
      </c>
      <c r="KU1074" s="37">
        <v>0</v>
      </c>
      <c r="KV1074" s="37">
        <v>0</v>
      </c>
      <c r="KW1074" s="37">
        <v>0</v>
      </c>
      <c r="KX1074" s="37">
        <v>0</v>
      </c>
      <c r="KY1074" s="37">
        <v>0</v>
      </c>
      <c r="KZ1074" s="37">
        <v>0</v>
      </c>
      <c r="LA1074" s="37">
        <v>0</v>
      </c>
      <c r="LB1074" s="37">
        <v>0</v>
      </c>
      <c r="LC1074" s="2"/>
      <c r="LD1074" s="2"/>
    </row>
    <row r="1075" spans="2:316" outlineLevel="1" x14ac:dyDescent="0.35">
      <c r="B1075" s="85" t="s">
        <v>192</v>
      </c>
      <c r="C1075" s="76"/>
      <c r="D1075" s="2"/>
      <c r="E1075" s="2"/>
      <c r="F1075" s="2"/>
      <c r="G1075" s="2"/>
      <c r="H1075" s="173"/>
      <c r="I1075" s="173">
        <v>0</v>
      </c>
      <c r="J1075" s="37">
        <v>-22.965479452054794</v>
      </c>
      <c r="K1075" s="37">
        <v>-45.190136986301368</v>
      </c>
      <c r="L1075" s="37">
        <v>-45.190136986301368</v>
      </c>
      <c r="M1075" s="37">
        <v>-45.930958904109588</v>
      </c>
      <c r="N1075" s="37">
        <v>-45.190136986301368</v>
      </c>
      <c r="O1075" s="37">
        <v>-45.190136986301368</v>
      </c>
      <c r="P1075" s="37">
        <v>-45.190136986301368</v>
      </c>
      <c r="Q1075" s="37">
        <v>-45.190136986301368</v>
      </c>
      <c r="R1075" s="37">
        <v>-46.298406575342469</v>
      </c>
      <c r="S1075" s="37">
        <v>-44.407829041095894</v>
      </c>
      <c r="T1075" s="37">
        <v>-44.407829041095894</v>
      </c>
      <c r="U1075" s="37">
        <v>-45.913179178082189</v>
      </c>
      <c r="V1075" s="37">
        <v>-45.913179178082189</v>
      </c>
      <c r="W1075" s="37">
        <v>-45.913179178082189</v>
      </c>
      <c r="X1075" s="37">
        <v>-45.913179178082189</v>
      </c>
      <c r="Y1075" s="37">
        <v>-46.66585424657535</v>
      </c>
      <c r="Z1075" s="37">
        <v>-45.913179178082189</v>
      </c>
      <c r="AA1075" s="37">
        <v>-45.913179178082189</v>
      </c>
      <c r="AB1075" s="37">
        <v>-45.913179178082189</v>
      </c>
      <c r="AC1075" s="37">
        <v>-45.913179178082189</v>
      </c>
      <c r="AD1075" s="37">
        <v>-46.97440989487238</v>
      </c>
      <c r="AE1075" s="37">
        <v>-45.757708590163944</v>
      </c>
      <c r="AF1075" s="37">
        <v>-45.757708590163951</v>
      </c>
      <c r="AG1075" s="37">
        <v>-46.520337066666684</v>
      </c>
      <c r="AH1075" s="37">
        <v>-46.520337066666677</v>
      </c>
      <c r="AI1075" s="37">
        <v>-46.520337066666684</v>
      </c>
      <c r="AJ1075" s="37">
        <v>-46.520337066666677</v>
      </c>
      <c r="AK1075" s="37">
        <v>-47.282965543169411</v>
      </c>
      <c r="AL1075" s="37">
        <v>-46.520337066666677</v>
      </c>
      <c r="AM1075" s="37">
        <v>-46.520337066666677</v>
      </c>
      <c r="AN1075" s="37">
        <v>-46.520337066666684</v>
      </c>
      <c r="AO1075" s="37">
        <v>-46.520337066666677</v>
      </c>
      <c r="AP1075" s="37">
        <v>-47.727036792161158</v>
      </c>
      <c r="AQ1075" s="37">
        <v>-45.8402479746455</v>
      </c>
      <c r="AR1075" s="37">
        <v>-45.840247974645507</v>
      </c>
      <c r="AS1075" s="37">
        <v>-47.394154685650435</v>
      </c>
      <c r="AT1075" s="37">
        <v>-47.394154685650435</v>
      </c>
      <c r="AU1075" s="37">
        <v>-47.394154685650435</v>
      </c>
      <c r="AV1075" s="37">
        <v>-47.394154685650435</v>
      </c>
      <c r="AW1075" s="37">
        <v>-48.171108041152905</v>
      </c>
      <c r="AX1075" s="37">
        <v>-47.394154685650435</v>
      </c>
      <c r="AY1075" s="37">
        <v>-47.394154685650435</v>
      </c>
      <c r="AZ1075" s="37">
        <v>-47.394154685650435</v>
      </c>
      <c r="BA1075" s="37">
        <v>-47.394154685650435</v>
      </c>
      <c r="BB1075" s="37">
        <v>-48.556476905482128</v>
      </c>
      <c r="BC1075" s="37">
        <v>-46.573691942239833</v>
      </c>
      <c r="BD1075" s="37">
        <v>-46.573691942239833</v>
      </c>
      <c r="BE1075" s="37">
        <v>-48.152461160620845</v>
      </c>
      <c r="BF1075" s="37">
        <v>-48.152461160620845</v>
      </c>
      <c r="BG1075" s="37">
        <v>-48.152461160620845</v>
      </c>
      <c r="BH1075" s="37">
        <v>-48.152461160620845</v>
      </c>
      <c r="BI1075" s="37">
        <v>-48.941845769811351</v>
      </c>
      <c r="BJ1075" s="37">
        <v>-48.152461160620845</v>
      </c>
      <c r="BK1075" s="37">
        <v>-48.152461160620845</v>
      </c>
      <c r="BL1075" s="37">
        <v>-48.152461160620845</v>
      </c>
      <c r="BM1075" s="37">
        <v>-48.152461160620845</v>
      </c>
      <c r="BN1075" s="37">
        <v>-49.333380535969837</v>
      </c>
      <c r="BO1075" s="37">
        <v>-47.318871013315672</v>
      </c>
      <c r="BP1075" s="37">
        <v>-47.318871013315679</v>
      </c>
      <c r="BQ1075" s="37">
        <v>-48.922900539190778</v>
      </c>
      <c r="BR1075" s="37">
        <v>-48.922900539190771</v>
      </c>
      <c r="BS1075" s="37">
        <v>-48.922900539190771</v>
      </c>
      <c r="BT1075" s="37">
        <v>-48.922900539190771</v>
      </c>
      <c r="BU1075" s="37">
        <v>-49.724915302128331</v>
      </c>
      <c r="BV1075" s="37">
        <v>-48.922900539190771</v>
      </c>
      <c r="BW1075" s="37">
        <v>-48.922900539190771</v>
      </c>
      <c r="BX1075" s="37">
        <v>-48.922900539190771</v>
      </c>
      <c r="BY1075" s="37">
        <v>-48.922900539190771</v>
      </c>
      <c r="BZ1075" s="37">
        <v>-50.053697528989396</v>
      </c>
      <c r="CA1075" s="37">
        <v>-48.757238473403667</v>
      </c>
      <c r="CB1075" s="37">
        <v>-48.757238473403675</v>
      </c>
      <c r="CC1075" s="37">
        <v>-49.569859114627064</v>
      </c>
      <c r="CD1075" s="37">
        <v>-49.569859114627064</v>
      </c>
      <c r="CE1075" s="37">
        <v>-49.569859114627064</v>
      </c>
      <c r="CF1075" s="37">
        <v>-49.569859114627064</v>
      </c>
      <c r="CG1075" s="37">
        <v>-50.382479755850454</v>
      </c>
      <c r="CH1075" s="37">
        <v>-49.569859114627064</v>
      </c>
      <c r="CI1075" s="37">
        <v>-49.569859114627064</v>
      </c>
      <c r="CJ1075" s="37">
        <v>-49.569859114627064</v>
      </c>
      <c r="CK1075" s="37">
        <v>-49.569859114627064</v>
      </c>
      <c r="CL1075" s="37">
        <v>-50.855660962982128</v>
      </c>
      <c r="CM1075" s="37">
        <v>-48.845188516721194</v>
      </c>
      <c r="CN1075" s="37">
        <v>-48.845188516721187</v>
      </c>
      <c r="CO1075" s="37">
        <v>-50.500957618982923</v>
      </c>
      <c r="CP1075" s="37">
        <v>-50.500957618982916</v>
      </c>
      <c r="CQ1075" s="37">
        <v>-50.500957618982923</v>
      </c>
      <c r="CR1075" s="37">
        <v>-50.500957618982916</v>
      </c>
      <c r="CS1075" s="37">
        <v>-51.328842170113788</v>
      </c>
      <c r="CT1075" s="37">
        <v>-50.500957618982916</v>
      </c>
      <c r="CU1075" s="37">
        <v>-50.500957618982916</v>
      </c>
      <c r="CV1075" s="37">
        <v>-50.500957618982923</v>
      </c>
      <c r="CW1075" s="37">
        <v>-50.500957618982916</v>
      </c>
      <c r="CX1075" s="37">
        <v>-51.739472907474692</v>
      </c>
      <c r="CY1075" s="37">
        <v>-49.626711532988715</v>
      </c>
      <c r="CZ1075" s="37">
        <v>-49.626711532988708</v>
      </c>
      <c r="DA1075" s="37">
        <v>-51.308972940886633</v>
      </c>
      <c r="DB1075" s="37">
        <v>-51.308972940886633</v>
      </c>
      <c r="DC1075" s="37">
        <v>-51.308972940886633</v>
      </c>
      <c r="DD1075" s="37">
        <v>-51.308972940886633</v>
      </c>
      <c r="DE1075" s="37">
        <v>-52.150103644835596</v>
      </c>
      <c r="DF1075" s="37">
        <v>-51.308972940886633</v>
      </c>
      <c r="DG1075" s="37">
        <v>-51.308972940886633</v>
      </c>
      <c r="DH1075" s="37">
        <v>-51.308972940886633</v>
      </c>
      <c r="DI1075" s="37">
        <v>-51.308972940886633</v>
      </c>
      <c r="DJ1075" s="37">
        <v>-52.567304473994284</v>
      </c>
      <c r="DK1075" s="37">
        <v>-50.42073891751653</v>
      </c>
      <c r="DL1075" s="37">
        <v>-50.42073891751653</v>
      </c>
      <c r="DM1075" s="37">
        <v>-52.12991650794082</v>
      </c>
      <c r="DN1075" s="37">
        <v>-52.12991650794082</v>
      </c>
      <c r="DO1075" s="37">
        <v>-52.12991650794082</v>
      </c>
      <c r="DP1075" s="37">
        <v>-52.12991650794082</v>
      </c>
      <c r="DQ1075" s="37">
        <v>-52.984505303152972</v>
      </c>
      <c r="DR1075" s="37">
        <v>-52.12991650794082</v>
      </c>
      <c r="DS1075" s="37">
        <v>-52.12991650794082</v>
      </c>
      <c r="DT1075" s="37">
        <v>-52.12991650794082</v>
      </c>
      <c r="DU1075" s="37">
        <v>-52.12991650794082</v>
      </c>
      <c r="DV1075" s="37">
        <v>-53.334840010348671</v>
      </c>
      <c r="DW1075" s="37">
        <v>-51.953394887946175</v>
      </c>
      <c r="DX1075" s="37">
        <v>-51.953394887946168</v>
      </c>
      <c r="DY1075" s="37">
        <v>-52.819284802745273</v>
      </c>
      <c r="DZ1075" s="37">
        <v>-52.81928480274528</v>
      </c>
      <c r="EA1075" s="37">
        <v>-52.819284802745287</v>
      </c>
      <c r="EB1075" s="37">
        <v>-52.81928480274528</v>
      </c>
      <c r="EC1075" s="37">
        <v>-53.685174717544385</v>
      </c>
      <c r="ED1075" s="37">
        <v>-52.81928480274528</v>
      </c>
      <c r="EE1075" s="37">
        <v>-52.81928480274528</v>
      </c>
      <c r="EF1075" s="37">
        <v>-52.819284802745287</v>
      </c>
      <c r="EG1075" s="37">
        <v>-52.81928480274528</v>
      </c>
      <c r="EH1075" s="37">
        <v>-54.189374111877925</v>
      </c>
      <c r="EI1075" s="37">
        <v>-52.047110272039951</v>
      </c>
      <c r="EJ1075" s="37">
        <v>-52.047110272039944</v>
      </c>
      <c r="EK1075" s="37">
        <v>-53.811419094820948</v>
      </c>
      <c r="EL1075" s="37">
        <v>-53.811419094820948</v>
      </c>
      <c r="EM1075" s="37">
        <v>-53.811419094820948</v>
      </c>
      <c r="EN1075" s="37">
        <v>-53.811419094820948</v>
      </c>
      <c r="EO1075" s="37">
        <v>-54.693573506211465</v>
      </c>
      <c r="EP1075" s="37">
        <v>-53.811419094820948</v>
      </c>
      <c r="EQ1075" s="37">
        <v>-53.811419094820948</v>
      </c>
      <c r="ER1075" s="37">
        <v>-53.811419094820948</v>
      </c>
      <c r="ES1075" s="37">
        <v>-53.811419094820948</v>
      </c>
      <c r="ET1075" s="37">
        <v>-55.131122094261158</v>
      </c>
      <c r="EU1075" s="37">
        <v>-52.879864036392576</v>
      </c>
      <c r="EV1075" s="37">
        <v>-52.879864036392576</v>
      </c>
      <c r="EW1075" s="37">
        <v>-54.672401800338086</v>
      </c>
      <c r="EX1075" s="37">
        <v>-54.672401800338079</v>
      </c>
      <c r="EY1075" s="37">
        <v>-54.672401800338079</v>
      </c>
      <c r="EZ1075" s="37">
        <v>-54.672401800338079</v>
      </c>
      <c r="FA1075" s="37">
        <v>-55.568670682310838</v>
      </c>
      <c r="FB1075" s="37">
        <v>-54.672401800338079</v>
      </c>
      <c r="FC1075" s="37">
        <v>-54.672401800338079</v>
      </c>
      <c r="FD1075" s="37">
        <v>-54.672401800338079</v>
      </c>
      <c r="FE1075" s="37">
        <v>-54.672401800338079</v>
      </c>
      <c r="FF1075" s="37">
        <v>-56.013220047769323</v>
      </c>
      <c r="FG1075" s="37">
        <v>-53.725941860974856</v>
      </c>
      <c r="FH1075" s="37">
        <v>-53.725941860974856</v>
      </c>
      <c r="FI1075" s="37">
        <v>-55.547160229143493</v>
      </c>
      <c r="FJ1075" s="37">
        <v>-55.547160229143486</v>
      </c>
      <c r="FK1075" s="37">
        <v>-55.547160229143486</v>
      </c>
      <c r="FL1075" s="37">
        <v>-55.547160229143486</v>
      </c>
      <c r="FM1075" s="37">
        <v>-56.457769413227808</v>
      </c>
      <c r="FN1075" s="37">
        <v>-55.547160229143486</v>
      </c>
      <c r="FO1075" s="37">
        <v>-55.547160229143486</v>
      </c>
      <c r="FP1075" s="37">
        <v>-55.547160229143486</v>
      </c>
      <c r="FQ1075" s="37">
        <v>-55.547160229143486</v>
      </c>
      <c r="FR1075" s="37">
        <v>-56.831069418637668</v>
      </c>
      <c r="FS1075" s="37">
        <v>-55.359067184562136</v>
      </c>
      <c r="FT1075" s="37">
        <v>-55.359067184562136</v>
      </c>
      <c r="FU1075" s="37">
        <v>-56.281718304304832</v>
      </c>
      <c r="FV1075" s="37">
        <v>-56.281718304304832</v>
      </c>
      <c r="FW1075" s="37">
        <v>-56.281718304304832</v>
      </c>
      <c r="FX1075" s="37">
        <v>-56.281718304304832</v>
      </c>
      <c r="FY1075" s="37">
        <v>-57.204369424047528</v>
      </c>
      <c r="FZ1075" s="37">
        <v>-56.281718304304832</v>
      </c>
      <c r="GA1075" s="37">
        <v>-56.281718304304832</v>
      </c>
      <c r="GB1075" s="37">
        <v>-56.281718304304832</v>
      </c>
      <c r="GC1075" s="37">
        <v>-56.281718304304832</v>
      </c>
      <c r="GD1075" s="37">
        <v>-57.741620323734196</v>
      </c>
      <c r="GE1075" s="37">
        <v>-55.45892584164244</v>
      </c>
      <c r="GF1075" s="37">
        <v>-55.458925841642433</v>
      </c>
      <c r="GG1075" s="37">
        <v>-57.338889429494714</v>
      </c>
      <c r="GH1075" s="37">
        <v>-57.338889429494706</v>
      </c>
      <c r="GI1075" s="37">
        <v>-57.338889429494699</v>
      </c>
      <c r="GJ1075" s="37">
        <v>-57.338889429494706</v>
      </c>
      <c r="GK1075" s="37">
        <v>-58.27887122342085</v>
      </c>
      <c r="GL1075" s="37">
        <v>-57.338889429494706</v>
      </c>
      <c r="GM1075" s="37">
        <v>-57.338889429494706</v>
      </c>
      <c r="GN1075" s="37">
        <v>-57.338889429494699</v>
      </c>
      <c r="GO1075" s="37">
        <v>-57.338889429494706</v>
      </c>
      <c r="GP1075" s="37">
        <v>-58.745102193208226</v>
      </c>
      <c r="GQ1075" s="37">
        <v>-56.346268655108709</v>
      </c>
      <c r="GR1075" s="37">
        <v>-56.346268655108702</v>
      </c>
      <c r="GS1075" s="37">
        <v>-58.25631166036662</v>
      </c>
      <c r="GT1075" s="37">
        <v>-58.25631166036662</v>
      </c>
      <c r="GU1075" s="37">
        <v>-58.25631166036662</v>
      </c>
      <c r="GV1075" s="37">
        <v>-58.25631166036662</v>
      </c>
      <c r="GW1075" s="37">
        <v>-59.211333162995587</v>
      </c>
      <c r="GX1075" s="37">
        <v>-58.25631166036662</v>
      </c>
      <c r="GY1075" s="37">
        <v>-58.25631166036662</v>
      </c>
      <c r="GZ1075" s="37">
        <v>-58.25631166036662</v>
      </c>
      <c r="HA1075" s="37">
        <v>-58.25631166036662</v>
      </c>
      <c r="HB1075" s="37">
        <v>-59.685023828299549</v>
      </c>
      <c r="HC1075" s="37">
        <v>-57.247808953590436</v>
      </c>
      <c r="HD1075" s="37">
        <v>-57.247808953590436</v>
      </c>
      <c r="HE1075" s="37">
        <v>-59.188412646932491</v>
      </c>
      <c r="HF1075" s="37">
        <v>-59.188412646932491</v>
      </c>
      <c r="HG1075" s="37">
        <v>-59.188412646932484</v>
      </c>
      <c r="HH1075" s="37">
        <v>-59.188412646932491</v>
      </c>
      <c r="HI1075" s="37">
        <v>-60.158714493603519</v>
      </c>
      <c r="HJ1075" s="37">
        <v>-59.188412646932491</v>
      </c>
      <c r="HK1075" s="37">
        <v>-59.188412646932491</v>
      </c>
      <c r="HL1075" s="37">
        <v>-59.188412646932484</v>
      </c>
      <c r="HM1075" s="37">
        <v>-59.188412646932491</v>
      </c>
      <c r="HN1075" s="37">
        <v>-60.556485228779799</v>
      </c>
      <c r="HO1075" s="37">
        <v>-58.987989642538153</v>
      </c>
      <c r="HP1075" s="37">
        <v>-58.987989642538146</v>
      </c>
      <c r="HQ1075" s="37">
        <v>-59.971122803247113</v>
      </c>
      <c r="HR1075" s="37">
        <v>-59.97112280324712</v>
      </c>
      <c r="HS1075" s="37">
        <v>-59.971122803247113</v>
      </c>
      <c r="HT1075" s="37">
        <v>-59.97112280324712</v>
      </c>
      <c r="HU1075" s="37">
        <v>-60.954255963956086</v>
      </c>
      <c r="HV1075" s="37">
        <v>-59.97112280324712</v>
      </c>
      <c r="HW1075" s="37">
        <v>-59.97112280324712</v>
      </c>
      <c r="HX1075" s="37">
        <v>-59.971122803247113</v>
      </c>
      <c r="HY1075" s="37">
        <v>-59.97112280324712</v>
      </c>
      <c r="HZ1075" s="37">
        <v>-61.526724976132641</v>
      </c>
      <c r="IA1075" s="37">
        <v>-59.094394279197452</v>
      </c>
      <c r="IB1075" s="37">
        <v>-59.094394279197452</v>
      </c>
      <c r="IC1075" s="37">
        <v>-61.097594085271943</v>
      </c>
      <c r="ID1075" s="37">
        <v>-61.097594085271943</v>
      </c>
      <c r="IE1075" s="37">
        <v>-61.09759408527195</v>
      </c>
      <c r="IF1075" s="37">
        <v>-61.097594085271943</v>
      </c>
      <c r="IG1075" s="37">
        <v>-62.099193988309196</v>
      </c>
      <c r="IH1075" s="37">
        <v>-61.097594085271943</v>
      </c>
      <c r="II1075" s="37">
        <v>-61.097594085271943</v>
      </c>
      <c r="IJ1075" s="37">
        <v>-61.09759408527195</v>
      </c>
      <c r="IK1075" s="37">
        <v>-61.097594085271943</v>
      </c>
      <c r="IL1075" s="37">
        <v>-62.595987540215674</v>
      </c>
      <c r="IM1075" s="37">
        <v>-60.03990458766463</v>
      </c>
      <c r="IN1075" s="37">
        <v>-60.03990458766463</v>
      </c>
      <c r="IO1075" s="37">
        <v>-62.0751555906363</v>
      </c>
      <c r="IP1075" s="37">
        <v>-62.075155590636292</v>
      </c>
      <c r="IQ1075" s="37">
        <v>-62.075155590636285</v>
      </c>
      <c r="IR1075" s="37">
        <v>-62.075155590636292</v>
      </c>
      <c r="IS1075" s="37">
        <v>-63.092781092122138</v>
      </c>
      <c r="IT1075" s="37">
        <v>-62.075155590636292</v>
      </c>
      <c r="IU1075" s="37">
        <v>-62.075155590636292</v>
      </c>
      <c r="IV1075" s="37">
        <v>-62.075155590636285</v>
      </c>
      <c r="IW1075" s="37">
        <v>-62.075155590636292</v>
      </c>
      <c r="IX1075" s="37">
        <v>-63.597523340859112</v>
      </c>
      <c r="IY1075" s="37">
        <v>-61.000543061067241</v>
      </c>
      <c r="IZ1075" s="37">
        <v>-61.000543061067241</v>
      </c>
      <c r="JA1075" s="37">
        <v>-63.068358080086469</v>
      </c>
      <c r="JB1075" s="37">
        <v>-63.068358080086476</v>
      </c>
      <c r="JC1075" s="37">
        <v>-63.068358080086476</v>
      </c>
      <c r="JD1075" s="37">
        <v>-63.068358080086476</v>
      </c>
      <c r="JE1075" s="37">
        <v>-64.102265589596101</v>
      </c>
      <c r="JF1075" s="37">
        <v>-63.068358080086476</v>
      </c>
      <c r="JG1075" s="37">
        <v>-63.068358080086476</v>
      </c>
      <c r="JH1075" s="37">
        <v>-63.068358080086476</v>
      </c>
      <c r="JI1075" s="37">
        <v>-63.068358080086476</v>
      </c>
      <c r="JJ1075" s="37">
        <v>-64.526111170816932</v>
      </c>
      <c r="JK1075" s="37">
        <v>-62.854796856810729</v>
      </c>
      <c r="JL1075" s="37">
        <v>-62.854796856810736</v>
      </c>
      <c r="JM1075" s="37">
        <v>-63.902376804424243</v>
      </c>
      <c r="JN1075" s="37">
        <v>-63.90237680442425</v>
      </c>
      <c r="JO1075" s="37">
        <v>-63.90237680442425</v>
      </c>
      <c r="JP1075" s="37">
        <v>-63.90237680442425</v>
      </c>
      <c r="JQ1075" s="37">
        <v>-64.949956752037764</v>
      </c>
      <c r="JR1075" s="37">
        <v>-63.90237680442425</v>
      </c>
      <c r="JS1075" s="37">
        <v>-63.90237680442425</v>
      </c>
      <c r="JT1075" s="37">
        <v>-63.90237680442425</v>
      </c>
      <c r="JU1075" s="37">
        <v>-63.90237680442425</v>
      </c>
      <c r="JV1075" s="37">
        <v>-65.559952510245949</v>
      </c>
      <c r="JW1075" s="37">
        <v>-62.96817657804506</v>
      </c>
      <c r="JX1075" s="37">
        <v>-62.96817657804506</v>
      </c>
      <c r="JY1075" s="37">
        <v>-65.102691038317772</v>
      </c>
      <c r="JZ1075" s="37">
        <v>-65.102691038317772</v>
      </c>
      <c r="KA1075" s="37">
        <v>-65.102691038317772</v>
      </c>
      <c r="KB1075" s="37">
        <v>-65.102691038317772</v>
      </c>
      <c r="KC1075" s="37">
        <v>-66.169948268454135</v>
      </c>
      <c r="KD1075" s="37">
        <v>-65.102691038317772</v>
      </c>
      <c r="KE1075" s="37">
        <v>-65.102691038317772</v>
      </c>
      <c r="KF1075" s="37">
        <v>-65.102691038317772</v>
      </c>
      <c r="KG1075" s="37">
        <v>-65.102691038317772</v>
      </c>
      <c r="KH1075" s="37">
        <v>-66.69930785460177</v>
      </c>
      <c r="KI1075" s="37">
        <v>-63.975667403293784</v>
      </c>
      <c r="KJ1075" s="37">
        <v>-63.975667403293784</v>
      </c>
      <c r="KK1075" s="37">
        <v>-66.144334094930869</v>
      </c>
      <c r="KL1075" s="37">
        <v>-66.144334094930869</v>
      </c>
      <c r="KM1075" s="37">
        <v>-66.144334094930855</v>
      </c>
      <c r="KN1075" s="37">
        <v>-66.144334094930855</v>
      </c>
      <c r="KO1075" s="37">
        <v>-67.228667440749405</v>
      </c>
      <c r="KP1075" s="37">
        <v>-66.144334094930869</v>
      </c>
      <c r="KQ1075" s="37">
        <v>-66.144334094930869</v>
      </c>
      <c r="KR1075" s="37">
        <v>-66.144334094930855</v>
      </c>
      <c r="KS1075" s="37">
        <v>-66.144334094930855</v>
      </c>
      <c r="KT1075" s="37">
        <v>-67.766496780275389</v>
      </c>
      <c r="KU1075" s="37">
        <v>-64.999278081746482</v>
      </c>
      <c r="KV1075" s="37">
        <v>-64.999278081746482</v>
      </c>
      <c r="KW1075" s="37">
        <v>-56.18581664693339</v>
      </c>
      <c r="KX1075" s="37">
        <v>-22.033653587032674</v>
      </c>
      <c r="KY1075" s="37">
        <v>4.2632564145606011E-14</v>
      </c>
      <c r="KZ1075" s="37">
        <v>4.2632564145606011E-14</v>
      </c>
      <c r="LA1075" s="37">
        <v>4.2632564145606011E-14</v>
      </c>
      <c r="LB1075" s="37">
        <v>4.2632564145606011E-14</v>
      </c>
      <c r="LC1075" s="2"/>
      <c r="LD1075" s="2"/>
    </row>
    <row r="1076" spans="2:316" outlineLevel="1" x14ac:dyDescent="0.35">
      <c r="B1076" s="85" t="s">
        <v>427</v>
      </c>
      <c r="C1076" s="76"/>
      <c r="D1076" s="2"/>
      <c r="E1076" s="2"/>
      <c r="F1076" s="2"/>
      <c r="G1076" s="2"/>
      <c r="H1076" s="173"/>
      <c r="I1076" s="173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365">
        <v>0</v>
      </c>
      <c r="AG1076" s="365">
        <v>0</v>
      </c>
      <c r="AH1076" s="365">
        <v>0</v>
      </c>
      <c r="AI1076" s="365">
        <v>0</v>
      </c>
      <c r="AJ1076" s="365">
        <v>0</v>
      </c>
      <c r="AK1076" s="365">
        <v>0</v>
      </c>
      <c r="AL1076" s="365">
        <v>0</v>
      </c>
      <c r="AM1076" s="365">
        <v>0</v>
      </c>
      <c r="AN1076" s="365">
        <v>0</v>
      </c>
      <c r="AO1076" s="365">
        <v>0</v>
      </c>
      <c r="AP1076" s="365">
        <v>0</v>
      </c>
      <c r="AQ1076" s="365">
        <v>0</v>
      </c>
      <c r="AR1076" s="365">
        <v>0</v>
      </c>
      <c r="AS1076" s="365">
        <v>0</v>
      </c>
      <c r="AT1076" s="365">
        <v>0</v>
      </c>
      <c r="AU1076" s="365">
        <v>0</v>
      </c>
      <c r="AV1076" s="365">
        <v>0</v>
      </c>
      <c r="AW1076" s="365">
        <v>0</v>
      </c>
      <c r="AX1076" s="365">
        <v>0</v>
      </c>
      <c r="AY1076" s="365">
        <v>0</v>
      </c>
      <c r="AZ1076" s="365">
        <v>0</v>
      </c>
      <c r="BA1076" s="365">
        <v>0</v>
      </c>
      <c r="BB1076" s="365">
        <v>0</v>
      </c>
      <c r="BC1076" s="365">
        <v>0</v>
      </c>
      <c r="BD1076" s="365">
        <v>0</v>
      </c>
      <c r="BE1076" s="365">
        <v>0</v>
      </c>
      <c r="BF1076" s="365">
        <v>0</v>
      </c>
      <c r="BG1076" s="365">
        <v>0</v>
      </c>
      <c r="BH1076" s="365">
        <v>0</v>
      </c>
      <c r="BI1076" s="365">
        <v>0</v>
      </c>
      <c r="BJ1076" s="365">
        <v>0</v>
      </c>
      <c r="BK1076" s="365">
        <v>0</v>
      </c>
      <c r="BL1076" s="365">
        <v>0</v>
      </c>
      <c r="BM1076" s="365">
        <v>0</v>
      </c>
      <c r="BN1076" s="365">
        <v>0</v>
      </c>
      <c r="BO1076" s="365">
        <v>0</v>
      </c>
      <c r="BP1076" s="365">
        <v>0</v>
      </c>
      <c r="BQ1076" s="365">
        <v>0</v>
      </c>
      <c r="BR1076" s="365">
        <v>0</v>
      </c>
      <c r="BS1076" s="365">
        <v>0</v>
      </c>
      <c r="BT1076" s="365">
        <v>0</v>
      </c>
      <c r="BU1076" s="365">
        <v>0</v>
      </c>
      <c r="BV1076" s="365">
        <v>0</v>
      </c>
      <c r="BW1076" s="365">
        <v>0</v>
      </c>
      <c r="BX1076" s="365">
        <v>0</v>
      </c>
      <c r="BY1076" s="365">
        <v>0</v>
      </c>
      <c r="BZ1076" s="365">
        <v>0</v>
      </c>
      <c r="CA1076" s="365">
        <v>0</v>
      </c>
      <c r="CB1076" s="365">
        <v>0</v>
      </c>
      <c r="CC1076" s="365">
        <v>0</v>
      </c>
      <c r="CD1076" s="365">
        <v>0</v>
      </c>
      <c r="CE1076" s="365">
        <v>0</v>
      </c>
      <c r="CF1076" s="365">
        <v>0</v>
      </c>
      <c r="CG1076" s="365">
        <v>0</v>
      </c>
      <c r="CH1076" s="365">
        <v>0</v>
      </c>
      <c r="CI1076" s="365">
        <v>0</v>
      </c>
      <c r="CJ1076" s="365">
        <v>0</v>
      </c>
      <c r="CK1076" s="365">
        <v>0</v>
      </c>
      <c r="CL1076" s="365">
        <v>0</v>
      </c>
      <c r="CM1076" s="365">
        <v>0</v>
      </c>
      <c r="CN1076" s="365">
        <v>0</v>
      </c>
      <c r="CO1076" s="365">
        <v>0</v>
      </c>
      <c r="CP1076" s="365">
        <v>0</v>
      </c>
      <c r="CQ1076" s="365">
        <v>0</v>
      </c>
      <c r="CR1076" s="365">
        <v>0</v>
      </c>
      <c r="CS1076" s="365">
        <v>0</v>
      </c>
      <c r="CT1076" s="365">
        <v>0</v>
      </c>
      <c r="CU1076" s="365">
        <v>0</v>
      </c>
      <c r="CV1076" s="365">
        <v>0</v>
      </c>
      <c r="CW1076" s="365">
        <v>0</v>
      </c>
      <c r="CX1076" s="365">
        <v>0</v>
      </c>
      <c r="CY1076" s="365">
        <v>0</v>
      </c>
      <c r="CZ1076" s="365">
        <v>0</v>
      </c>
      <c r="DA1076" s="365">
        <v>0</v>
      </c>
      <c r="DB1076" s="365">
        <v>0</v>
      </c>
      <c r="DC1076" s="365">
        <v>0</v>
      </c>
      <c r="DD1076" s="365">
        <v>0</v>
      </c>
      <c r="DE1076" s="365">
        <v>0</v>
      </c>
      <c r="DF1076" s="365">
        <v>0</v>
      </c>
      <c r="DG1076" s="365">
        <v>0</v>
      </c>
      <c r="DH1076" s="365">
        <v>0</v>
      </c>
      <c r="DI1076" s="365">
        <v>0</v>
      </c>
      <c r="DJ1076" s="365">
        <v>0</v>
      </c>
      <c r="DK1076" s="365">
        <v>0</v>
      </c>
      <c r="DL1076" s="365">
        <v>0</v>
      </c>
      <c r="DM1076" s="365">
        <v>0</v>
      </c>
      <c r="DN1076" s="365">
        <v>0</v>
      </c>
      <c r="DO1076" s="365">
        <v>0</v>
      </c>
      <c r="DP1076" s="365">
        <v>0</v>
      </c>
      <c r="DQ1076" s="365">
        <v>0</v>
      </c>
      <c r="DR1076" s="365">
        <v>0</v>
      </c>
      <c r="DS1076" s="365">
        <v>0</v>
      </c>
      <c r="DT1076" s="365">
        <v>0</v>
      </c>
      <c r="DU1076" s="365">
        <v>0</v>
      </c>
      <c r="DV1076" s="365">
        <v>0</v>
      </c>
      <c r="DW1076" s="365">
        <v>0</v>
      </c>
      <c r="DX1076" s="365">
        <v>0</v>
      </c>
      <c r="DY1076" s="365">
        <v>0</v>
      </c>
      <c r="DZ1076" s="365">
        <v>0</v>
      </c>
      <c r="EA1076" s="365">
        <v>0</v>
      </c>
      <c r="EB1076" s="365">
        <v>0</v>
      </c>
      <c r="EC1076" s="365">
        <v>0</v>
      </c>
      <c r="ED1076" s="365">
        <v>0</v>
      </c>
      <c r="EE1076" s="365">
        <v>0</v>
      </c>
      <c r="EF1076" s="365">
        <v>0</v>
      </c>
      <c r="EG1076" s="365">
        <v>0</v>
      </c>
      <c r="EH1076" s="365">
        <v>0</v>
      </c>
      <c r="EI1076" s="365">
        <v>0</v>
      </c>
      <c r="EJ1076" s="365">
        <v>0</v>
      </c>
      <c r="EK1076" s="365">
        <v>0</v>
      </c>
      <c r="EL1076" s="365">
        <v>0</v>
      </c>
      <c r="EM1076" s="365">
        <v>0</v>
      </c>
      <c r="EN1076" s="365">
        <v>0</v>
      </c>
      <c r="EO1076" s="365">
        <v>0</v>
      </c>
      <c r="EP1076" s="365">
        <v>0</v>
      </c>
      <c r="EQ1076" s="365">
        <v>0</v>
      </c>
      <c r="ER1076" s="365">
        <v>0</v>
      </c>
      <c r="ES1076" s="365">
        <v>0</v>
      </c>
      <c r="ET1076" s="365">
        <v>0</v>
      </c>
      <c r="EU1076" s="365">
        <v>0</v>
      </c>
      <c r="EV1076" s="365">
        <v>0</v>
      </c>
      <c r="EW1076" s="365">
        <v>0</v>
      </c>
      <c r="EX1076" s="365">
        <v>0</v>
      </c>
      <c r="EY1076" s="365">
        <v>0</v>
      </c>
      <c r="EZ1076" s="365">
        <v>0</v>
      </c>
      <c r="FA1076" s="365">
        <v>0</v>
      </c>
      <c r="FB1076" s="365">
        <v>0</v>
      </c>
      <c r="FC1076" s="365">
        <v>0</v>
      </c>
      <c r="FD1076" s="365">
        <v>0</v>
      </c>
      <c r="FE1076" s="365">
        <v>0</v>
      </c>
      <c r="FF1076" s="365">
        <v>0</v>
      </c>
      <c r="FG1076" s="365">
        <v>0</v>
      </c>
      <c r="FH1076" s="365">
        <v>0</v>
      </c>
      <c r="FI1076" s="365">
        <v>0</v>
      </c>
      <c r="FJ1076" s="365">
        <v>0</v>
      </c>
      <c r="FK1076" s="365">
        <v>0</v>
      </c>
      <c r="FL1076" s="365">
        <v>0</v>
      </c>
      <c r="FM1076" s="365">
        <v>0</v>
      </c>
      <c r="FN1076" s="365">
        <v>0</v>
      </c>
      <c r="FO1076" s="365">
        <v>0</v>
      </c>
      <c r="FP1076" s="365">
        <v>0</v>
      </c>
      <c r="FQ1076" s="365">
        <v>0</v>
      </c>
      <c r="FR1076" s="365">
        <v>0</v>
      </c>
      <c r="FS1076" s="365">
        <v>0</v>
      </c>
      <c r="FT1076" s="365">
        <v>0</v>
      </c>
      <c r="FU1076" s="365">
        <v>0</v>
      </c>
      <c r="FV1076" s="365">
        <v>0</v>
      </c>
      <c r="FW1076" s="365">
        <v>0</v>
      </c>
      <c r="FX1076" s="365">
        <v>0</v>
      </c>
      <c r="FY1076" s="365">
        <v>0</v>
      </c>
      <c r="FZ1076" s="365">
        <v>0</v>
      </c>
      <c r="GA1076" s="365">
        <v>0</v>
      </c>
      <c r="GB1076" s="365">
        <v>0</v>
      </c>
      <c r="GC1076" s="365">
        <v>0</v>
      </c>
      <c r="GD1076" s="365">
        <v>0</v>
      </c>
      <c r="GE1076" s="365">
        <v>0</v>
      </c>
      <c r="GF1076" s="365">
        <v>0</v>
      </c>
      <c r="GG1076" s="365">
        <v>0</v>
      </c>
      <c r="GH1076" s="365">
        <v>0</v>
      </c>
      <c r="GI1076" s="365">
        <v>0</v>
      </c>
      <c r="GJ1076" s="365">
        <v>0</v>
      </c>
      <c r="GK1076" s="365">
        <v>0</v>
      </c>
      <c r="GL1076" s="365">
        <v>0</v>
      </c>
      <c r="GM1076" s="365">
        <v>0</v>
      </c>
      <c r="GN1076" s="365">
        <v>0</v>
      </c>
      <c r="GO1076" s="365">
        <v>0</v>
      </c>
      <c r="GP1076" s="365">
        <v>0</v>
      </c>
      <c r="GQ1076" s="365">
        <v>0</v>
      </c>
      <c r="GR1076" s="365">
        <v>0</v>
      </c>
      <c r="GS1076" s="365">
        <v>0</v>
      </c>
      <c r="GT1076" s="365">
        <v>0</v>
      </c>
      <c r="GU1076" s="365">
        <v>0</v>
      </c>
      <c r="GV1076" s="365">
        <v>0</v>
      </c>
      <c r="GW1076" s="365">
        <v>0</v>
      </c>
      <c r="GX1076" s="365">
        <v>0</v>
      </c>
      <c r="GY1076" s="365">
        <v>0</v>
      </c>
      <c r="GZ1076" s="365">
        <v>0</v>
      </c>
      <c r="HA1076" s="365">
        <v>0</v>
      </c>
      <c r="HB1076" s="365">
        <v>0</v>
      </c>
      <c r="HC1076" s="365">
        <v>0</v>
      </c>
      <c r="HD1076" s="365">
        <v>0</v>
      </c>
      <c r="HE1076" s="365">
        <v>0</v>
      </c>
      <c r="HF1076" s="365">
        <v>0</v>
      </c>
      <c r="HG1076" s="365">
        <v>0</v>
      </c>
      <c r="HH1076" s="365">
        <v>0</v>
      </c>
      <c r="HI1076" s="365">
        <v>0</v>
      </c>
      <c r="HJ1076" s="365">
        <v>0</v>
      </c>
      <c r="HK1076" s="365">
        <v>0</v>
      </c>
      <c r="HL1076" s="365">
        <v>0</v>
      </c>
      <c r="HM1076" s="365">
        <v>0</v>
      </c>
      <c r="HN1076" s="365">
        <v>0</v>
      </c>
      <c r="HO1076" s="365">
        <v>0</v>
      </c>
      <c r="HP1076" s="365">
        <v>0</v>
      </c>
      <c r="HQ1076" s="365">
        <v>0</v>
      </c>
      <c r="HR1076" s="365">
        <v>0</v>
      </c>
      <c r="HS1076" s="365">
        <v>0</v>
      </c>
      <c r="HT1076" s="365">
        <v>0</v>
      </c>
      <c r="HU1076" s="365">
        <v>0</v>
      </c>
      <c r="HV1076" s="365">
        <v>0</v>
      </c>
      <c r="HW1076" s="365">
        <v>0</v>
      </c>
      <c r="HX1076" s="365">
        <v>0</v>
      </c>
      <c r="HY1076" s="365">
        <v>0</v>
      </c>
      <c r="HZ1076" s="365">
        <v>0</v>
      </c>
      <c r="IA1076" s="365">
        <v>0</v>
      </c>
      <c r="IB1076" s="365">
        <v>0</v>
      </c>
      <c r="IC1076" s="365">
        <v>0</v>
      </c>
      <c r="ID1076" s="365">
        <v>0</v>
      </c>
      <c r="IE1076" s="365">
        <v>0</v>
      </c>
      <c r="IF1076" s="365">
        <v>0</v>
      </c>
      <c r="IG1076" s="365">
        <v>0</v>
      </c>
      <c r="IH1076" s="365">
        <v>0</v>
      </c>
      <c r="II1076" s="365">
        <v>0</v>
      </c>
      <c r="IJ1076" s="365">
        <v>0</v>
      </c>
      <c r="IK1076" s="365">
        <v>0</v>
      </c>
      <c r="IL1076" s="365">
        <v>0</v>
      </c>
      <c r="IM1076" s="365">
        <v>0</v>
      </c>
      <c r="IN1076" s="365">
        <v>0</v>
      </c>
      <c r="IO1076" s="365">
        <v>0</v>
      </c>
      <c r="IP1076" s="365">
        <v>0</v>
      </c>
      <c r="IQ1076" s="365">
        <v>0</v>
      </c>
      <c r="IR1076" s="365">
        <v>0</v>
      </c>
      <c r="IS1076" s="365">
        <v>0</v>
      </c>
      <c r="IT1076" s="365">
        <v>0</v>
      </c>
      <c r="IU1076" s="365">
        <v>0</v>
      </c>
      <c r="IV1076" s="365">
        <v>0</v>
      </c>
      <c r="IW1076" s="365">
        <v>0</v>
      </c>
      <c r="IX1076" s="365">
        <v>0</v>
      </c>
      <c r="IY1076" s="365">
        <v>0</v>
      </c>
      <c r="IZ1076" s="365">
        <v>0</v>
      </c>
      <c r="JA1076" s="365">
        <v>0</v>
      </c>
      <c r="JB1076" s="365">
        <v>0</v>
      </c>
      <c r="JC1076" s="365">
        <v>0</v>
      </c>
      <c r="JD1076" s="365">
        <v>0</v>
      </c>
      <c r="JE1076" s="365">
        <v>0</v>
      </c>
      <c r="JF1076" s="365">
        <v>0</v>
      </c>
      <c r="JG1076" s="365">
        <v>0</v>
      </c>
      <c r="JH1076" s="365">
        <v>0</v>
      </c>
      <c r="JI1076" s="365">
        <v>0</v>
      </c>
      <c r="JJ1076" s="365">
        <v>0</v>
      </c>
      <c r="JK1076" s="365">
        <v>0</v>
      </c>
      <c r="JL1076" s="365">
        <v>0</v>
      </c>
      <c r="JM1076" s="365">
        <v>0</v>
      </c>
      <c r="JN1076" s="365">
        <v>0</v>
      </c>
      <c r="JO1076" s="365">
        <v>0</v>
      </c>
      <c r="JP1076" s="365">
        <v>0</v>
      </c>
      <c r="JQ1076" s="365">
        <v>0</v>
      </c>
      <c r="JR1076" s="365">
        <v>0</v>
      </c>
      <c r="JS1076" s="365">
        <v>0</v>
      </c>
      <c r="JT1076" s="365">
        <v>0</v>
      </c>
      <c r="JU1076" s="365">
        <v>0</v>
      </c>
      <c r="JV1076" s="365">
        <v>0</v>
      </c>
      <c r="JW1076" s="365">
        <v>0</v>
      </c>
      <c r="JX1076" s="365">
        <v>0</v>
      </c>
      <c r="JY1076" s="365">
        <v>0</v>
      </c>
      <c r="JZ1076" s="365">
        <v>0</v>
      </c>
      <c r="KA1076" s="365">
        <v>0</v>
      </c>
      <c r="KB1076" s="365">
        <v>0</v>
      </c>
      <c r="KC1076" s="365">
        <v>0</v>
      </c>
      <c r="KD1076" s="365">
        <v>0</v>
      </c>
      <c r="KE1076" s="365">
        <v>0</v>
      </c>
      <c r="KF1076" s="365">
        <v>0</v>
      </c>
      <c r="KG1076" s="365">
        <v>0</v>
      </c>
      <c r="KH1076" s="365">
        <v>0</v>
      </c>
      <c r="KI1076" s="365">
        <v>0</v>
      </c>
      <c r="KJ1076" s="365">
        <v>0</v>
      </c>
      <c r="KK1076" s="365">
        <v>0</v>
      </c>
      <c r="KL1076" s="365">
        <v>0</v>
      </c>
      <c r="KM1076" s="365">
        <v>0</v>
      </c>
      <c r="KN1076" s="365">
        <v>0</v>
      </c>
      <c r="KO1076" s="365">
        <v>0</v>
      </c>
      <c r="KP1076" s="365">
        <v>0</v>
      </c>
      <c r="KQ1076" s="365">
        <v>0</v>
      </c>
      <c r="KR1076" s="365">
        <v>0</v>
      </c>
      <c r="KS1076" s="365">
        <v>0</v>
      </c>
      <c r="KT1076" s="365">
        <v>0</v>
      </c>
      <c r="KU1076" s="365">
        <v>0</v>
      </c>
      <c r="KV1076" s="365">
        <v>0</v>
      </c>
      <c r="KW1076" s="365">
        <v>0</v>
      </c>
      <c r="KX1076" s="365">
        <v>0</v>
      </c>
      <c r="KY1076" s="365">
        <v>0</v>
      </c>
      <c r="KZ1076" s="365">
        <v>0</v>
      </c>
      <c r="LA1076" s="365">
        <v>0</v>
      </c>
      <c r="LB1076" s="365">
        <v>0</v>
      </c>
      <c r="LC1076" s="2"/>
      <c r="LD1076" s="2"/>
    </row>
    <row r="1077" spans="2:316" outlineLevel="1" x14ac:dyDescent="0.35">
      <c r="B1077" s="79" t="s">
        <v>505</v>
      </c>
      <c r="C1077" s="76"/>
      <c r="D1077" s="2"/>
      <c r="E1077" s="2"/>
      <c r="F1077" s="2"/>
      <c r="G1077" s="2"/>
      <c r="H1077" s="173"/>
      <c r="I1077" s="173">
        <v>0</v>
      </c>
      <c r="J1077" s="370">
        <v>0</v>
      </c>
      <c r="K1077" s="370">
        <v>0</v>
      </c>
      <c r="L1077" s="370">
        <v>0</v>
      </c>
      <c r="M1077" s="370">
        <v>0</v>
      </c>
      <c r="N1077" s="370">
        <v>0</v>
      </c>
      <c r="O1077" s="370">
        <v>0</v>
      </c>
      <c r="P1077" s="370">
        <v>0</v>
      </c>
      <c r="Q1077" s="370">
        <v>0</v>
      </c>
      <c r="R1077" s="370">
        <v>0</v>
      </c>
      <c r="S1077" s="370">
        <v>0</v>
      </c>
      <c r="T1077" s="370">
        <v>0</v>
      </c>
      <c r="U1077" s="370">
        <v>0</v>
      </c>
      <c r="V1077" s="370">
        <v>0</v>
      </c>
      <c r="W1077" s="370">
        <v>0</v>
      </c>
      <c r="X1077" s="370">
        <v>0</v>
      </c>
      <c r="Y1077" s="370">
        <v>0</v>
      </c>
      <c r="Z1077" s="370">
        <v>0</v>
      </c>
      <c r="AA1077" s="370">
        <v>0</v>
      </c>
      <c r="AB1077" s="370">
        <v>0</v>
      </c>
      <c r="AC1077" s="370">
        <v>0</v>
      </c>
      <c r="AD1077" s="370">
        <v>0</v>
      </c>
      <c r="AE1077" s="370">
        <v>0</v>
      </c>
      <c r="AF1077" s="370">
        <v>0</v>
      </c>
      <c r="AG1077" s="370">
        <v>0</v>
      </c>
      <c r="AH1077" s="370">
        <v>0</v>
      </c>
      <c r="AI1077" s="370">
        <v>0</v>
      </c>
      <c r="AJ1077" s="370">
        <v>0</v>
      </c>
      <c r="AK1077" s="370">
        <v>0</v>
      </c>
      <c r="AL1077" s="370">
        <v>0</v>
      </c>
      <c r="AM1077" s="370">
        <v>0</v>
      </c>
      <c r="AN1077" s="370">
        <v>0</v>
      </c>
      <c r="AO1077" s="370">
        <v>0</v>
      </c>
      <c r="AP1077" s="370">
        <v>0</v>
      </c>
      <c r="AQ1077" s="370">
        <v>0</v>
      </c>
      <c r="AR1077" s="370">
        <v>0</v>
      </c>
      <c r="AS1077" s="370">
        <v>0</v>
      </c>
      <c r="AT1077" s="370">
        <v>0</v>
      </c>
      <c r="AU1077" s="370">
        <v>0</v>
      </c>
      <c r="AV1077" s="370">
        <v>0</v>
      </c>
      <c r="AW1077" s="370">
        <v>0</v>
      </c>
      <c r="AX1077" s="370">
        <v>0</v>
      </c>
      <c r="AY1077" s="370">
        <v>0</v>
      </c>
      <c r="AZ1077" s="370">
        <v>0</v>
      </c>
      <c r="BA1077" s="370">
        <v>0</v>
      </c>
      <c r="BB1077" s="370">
        <v>0</v>
      </c>
      <c r="BC1077" s="370">
        <v>0</v>
      </c>
      <c r="BD1077" s="370">
        <v>0</v>
      </c>
      <c r="BE1077" s="370">
        <v>0</v>
      </c>
      <c r="BF1077" s="370">
        <v>0</v>
      </c>
      <c r="BG1077" s="370">
        <v>0</v>
      </c>
      <c r="BH1077" s="370">
        <v>0</v>
      </c>
      <c r="BI1077" s="370">
        <v>0</v>
      </c>
      <c r="BJ1077" s="370">
        <v>0</v>
      </c>
      <c r="BK1077" s="370">
        <v>0</v>
      </c>
      <c r="BL1077" s="370">
        <v>0</v>
      </c>
      <c r="BM1077" s="370">
        <v>0</v>
      </c>
      <c r="BN1077" s="370">
        <v>0</v>
      </c>
      <c r="BO1077" s="370">
        <v>0</v>
      </c>
      <c r="BP1077" s="370">
        <v>0</v>
      </c>
      <c r="BQ1077" s="370">
        <v>0</v>
      </c>
      <c r="BR1077" s="370">
        <v>0</v>
      </c>
      <c r="BS1077" s="370">
        <v>0</v>
      </c>
      <c r="BT1077" s="370">
        <v>0</v>
      </c>
      <c r="BU1077" s="370">
        <v>0</v>
      </c>
      <c r="BV1077" s="370">
        <v>0</v>
      </c>
      <c r="BW1077" s="370">
        <v>0</v>
      </c>
      <c r="BX1077" s="370">
        <v>0</v>
      </c>
      <c r="BY1077" s="370">
        <v>0</v>
      </c>
      <c r="BZ1077" s="370">
        <v>0</v>
      </c>
      <c r="CA1077" s="370">
        <v>0</v>
      </c>
      <c r="CB1077" s="370">
        <v>0</v>
      </c>
      <c r="CC1077" s="370">
        <v>0</v>
      </c>
      <c r="CD1077" s="370">
        <v>0</v>
      </c>
      <c r="CE1077" s="370">
        <v>0</v>
      </c>
      <c r="CF1077" s="370">
        <v>0</v>
      </c>
      <c r="CG1077" s="370">
        <v>0</v>
      </c>
      <c r="CH1077" s="370">
        <v>0</v>
      </c>
      <c r="CI1077" s="370">
        <v>0</v>
      </c>
      <c r="CJ1077" s="370">
        <v>0</v>
      </c>
      <c r="CK1077" s="370">
        <v>0</v>
      </c>
      <c r="CL1077" s="370">
        <v>0</v>
      </c>
      <c r="CM1077" s="370">
        <v>0</v>
      </c>
      <c r="CN1077" s="370">
        <v>0</v>
      </c>
      <c r="CO1077" s="370">
        <v>0</v>
      </c>
      <c r="CP1077" s="370">
        <v>0</v>
      </c>
      <c r="CQ1077" s="370">
        <v>0</v>
      </c>
      <c r="CR1077" s="370">
        <v>0</v>
      </c>
      <c r="CS1077" s="370">
        <v>0</v>
      </c>
      <c r="CT1077" s="370">
        <v>0</v>
      </c>
      <c r="CU1077" s="370">
        <v>0</v>
      </c>
      <c r="CV1077" s="370">
        <v>0</v>
      </c>
      <c r="CW1077" s="370">
        <v>0</v>
      </c>
      <c r="CX1077" s="370">
        <v>0</v>
      </c>
      <c r="CY1077" s="370">
        <v>0</v>
      </c>
      <c r="CZ1077" s="370">
        <v>0</v>
      </c>
      <c r="DA1077" s="370">
        <v>0</v>
      </c>
      <c r="DB1077" s="370">
        <v>0</v>
      </c>
      <c r="DC1077" s="370">
        <v>0</v>
      </c>
      <c r="DD1077" s="370">
        <v>0</v>
      </c>
      <c r="DE1077" s="370">
        <v>0</v>
      </c>
      <c r="DF1077" s="370">
        <v>0</v>
      </c>
      <c r="DG1077" s="370">
        <v>0</v>
      </c>
      <c r="DH1077" s="370">
        <v>0</v>
      </c>
      <c r="DI1077" s="370">
        <v>0</v>
      </c>
      <c r="DJ1077" s="370">
        <v>0</v>
      </c>
      <c r="DK1077" s="370">
        <v>0</v>
      </c>
      <c r="DL1077" s="370">
        <v>0</v>
      </c>
      <c r="DM1077" s="370">
        <v>0</v>
      </c>
      <c r="DN1077" s="370">
        <v>0</v>
      </c>
      <c r="DO1077" s="370">
        <v>0</v>
      </c>
      <c r="DP1077" s="370">
        <v>0</v>
      </c>
      <c r="DQ1077" s="370">
        <v>0</v>
      </c>
      <c r="DR1077" s="370">
        <v>0</v>
      </c>
      <c r="DS1077" s="370">
        <v>0</v>
      </c>
      <c r="DT1077" s="370">
        <v>0</v>
      </c>
      <c r="DU1077" s="370">
        <v>0</v>
      </c>
      <c r="DV1077" s="370">
        <v>0</v>
      </c>
      <c r="DW1077" s="370">
        <v>0</v>
      </c>
      <c r="DX1077" s="370">
        <v>0</v>
      </c>
      <c r="DY1077" s="370">
        <v>0</v>
      </c>
      <c r="DZ1077" s="370">
        <v>0</v>
      </c>
      <c r="EA1077" s="370">
        <v>0</v>
      </c>
      <c r="EB1077" s="370">
        <v>0</v>
      </c>
      <c r="EC1077" s="370">
        <v>0</v>
      </c>
      <c r="ED1077" s="370">
        <v>0</v>
      </c>
      <c r="EE1077" s="370">
        <v>0</v>
      </c>
      <c r="EF1077" s="370">
        <v>0</v>
      </c>
      <c r="EG1077" s="370">
        <v>0</v>
      </c>
      <c r="EH1077" s="370">
        <v>0</v>
      </c>
      <c r="EI1077" s="370">
        <v>0</v>
      </c>
      <c r="EJ1077" s="370">
        <v>0</v>
      </c>
      <c r="EK1077" s="370">
        <v>0</v>
      </c>
      <c r="EL1077" s="370">
        <v>0</v>
      </c>
      <c r="EM1077" s="370">
        <v>0</v>
      </c>
      <c r="EN1077" s="370">
        <v>0</v>
      </c>
      <c r="EO1077" s="370">
        <v>0</v>
      </c>
      <c r="EP1077" s="370">
        <v>0</v>
      </c>
      <c r="EQ1077" s="370">
        <v>0</v>
      </c>
      <c r="ER1077" s="370">
        <v>0</v>
      </c>
      <c r="ES1077" s="370">
        <v>0</v>
      </c>
      <c r="ET1077" s="370">
        <v>0</v>
      </c>
      <c r="EU1077" s="370">
        <v>0</v>
      </c>
      <c r="EV1077" s="370">
        <v>0</v>
      </c>
      <c r="EW1077" s="370">
        <v>0</v>
      </c>
      <c r="EX1077" s="370">
        <v>0</v>
      </c>
      <c r="EY1077" s="370">
        <v>0</v>
      </c>
      <c r="EZ1077" s="370">
        <v>0</v>
      </c>
      <c r="FA1077" s="370">
        <v>0</v>
      </c>
      <c r="FB1077" s="370">
        <v>0</v>
      </c>
      <c r="FC1077" s="370">
        <v>0</v>
      </c>
      <c r="FD1077" s="370">
        <v>0</v>
      </c>
      <c r="FE1077" s="370">
        <v>0</v>
      </c>
      <c r="FF1077" s="370">
        <v>0</v>
      </c>
      <c r="FG1077" s="370">
        <v>0</v>
      </c>
      <c r="FH1077" s="370">
        <v>0</v>
      </c>
      <c r="FI1077" s="370">
        <v>0</v>
      </c>
      <c r="FJ1077" s="370">
        <v>0</v>
      </c>
      <c r="FK1077" s="370">
        <v>0</v>
      </c>
      <c r="FL1077" s="370">
        <v>0</v>
      </c>
      <c r="FM1077" s="370">
        <v>0</v>
      </c>
      <c r="FN1077" s="370">
        <v>0</v>
      </c>
      <c r="FO1077" s="370">
        <v>0</v>
      </c>
      <c r="FP1077" s="370">
        <v>0</v>
      </c>
      <c r="FQ1077" s="370">
        <v>0</v>
      </c>
      <c r="FR1077" s="370">
        <v>0</v>
      </c>
      <c r="FS1077" s="370">
        <v>0</v>
      </c>
      <c r="FT1077" s="370">
        <v>0</v>
      </c>
      <c r="FU1077" s="370">
        <v>0</v>
      </c>
      <c r="FV1077" s="370">
        <v>0</v>
      </c>
      <c r="FW1077" s="370">
        <v>0</v>
      </c>
      <c r="FX1077" s="370">
        <v>0</v>
      </c>
      <c r="FY1077" s="370">
        <v>0</v>
      </c>
      <c r="FZ1077" s="370">
        <v>0</v>
      </c>
      <c r="GA1077" s="370">
        <v>0</v>
      </c>
      <c r="GB1077" s="370">
        <v>0</v>
      </c>
      <c r="GC1077" s="370">
        <v>0</v>
      </c>
      <c r="GD1077" s="370">
        <v>0</v>
      </c>
      <c r="GE1077" s="370">
        <v>0</v>
      </c>
      <c r="GF1077" s="370">
        <v>0</v>
      </c>
      <c r="GG1077" s="370">
        <v>0</v>
      </c>
      <c r="GH1077" s="370">
        <v>0</v>
      </c>
      <c r="GI1077" s="370">
        <v>0</v>
      </c>
      <c r="GJ1077" s="370">
        <v>0</v>
      </c>
      <c r="GK1077" s="370">
        <v>0</v>
      </c>
      <c r="GL1077" s="370">
        <v>0</v>
      </c>
      <c r="GM1077" s="370">
        <v>0</v>
      </c>
      <c r="GN1077" s="370">
        <v>0</v>
      </c>
      <c r="GO1077" s="370">
        <v>0</v>
      </c>
      <c r="GP1077" s="370">
        <v>0</v>
      </c>
      <c r="GQ1077" s="370">
        <v>0</v>
      </c>
      <c r="GR1077" s="370">
        <v>0</v>
      </c>
      <c r="GS1077" s="370">
        <v>0</v>
      </c>
      <c r="GT1077" s="370">
        <v>0</v>
      </c>
      <c r="GU1077" s="370">
        <v>0</v>
      </c>
      <c r="GV1077" s="370">
        <v>0</v>
      </c>
      <c r="GW1077" s="370">
        <v>0</v>
      </c>
      <c r="GX1077" s="370">
        <v>0</v>
      </c>
      <c r="GY1077" s="370">
        <v>0</v>
      </c>
      <c r="GZ1077" s="370">
        <v>0</v>
      </c>
      <c r="HA1077" s="370">
        <v>0</v>
      </c>
      <c r="HB1077" s="370">
        <v>0</v>
      </c>
      <c r="HC1077" s="370">
        <v>0</v>
      </c>
      <c r="HD1077" s="370">
        <v>0</v>
      </c>
      <c r="HE1077" s="370">
        <v>0</v>
      </c>
      <c r="HF1077" s="370">
        <v>0</v>
      </c>
      <c r="HG1077" s="370">
        <v>0</v>
      </c>
      <c r="HH1077" s="370">
        <v>0</v>
      </c>
      <c r="HI1077" s="370">
        <v>0</v>
      </c>
      <c r="HJ1077" s="370">
        <v>0</v>
      </c>
      <c r="HK1077" s="370">
        <v>0</v>
      </c>
      <c r="HL1077" s="370">
        <v>0</v>
      </c>
      <c r="HM1077" s="370">
        <v>0</v>
      </c>
      <c r="HN1077" s="370">
        <v>0</v>
      </c>
      <c r="HO1077" s="370">
        <v>0</v>
      </c>
      <c r="HP1077" s="370">
        <v>0</v>
      </c>
      <c r="HQ1077" s="370">
        <v>0</v>
      </c>
      <c r="HR1077" s="370">
        <v>0</v>
      </c>
      <c r="HS1077" s="370">
        <v>0</v>
      </c>
      <c r="HT1077" s="370">
        <v>0</v>
      </c>
      <c r="HU1077" s="370">
        <v>0</v>
      </c>
      <c r="HV1077" s="370">
        <v>0</v>
      </c>
      <c r="HW1077" s="370">
        <v>0</v>
      </c>
      <c r="HX1077" s="370">
        <v>0</v>
      </c>
      <c r="HY1077" s="370">
        <v>0</v>
      </c>
      <c r="HZ1077" s="370">
        <v>0</v>
      </c>
      <c r="IA1077" s="370">
        <v>0</v>
      </c>
      <c r="IB1077" s="370">
        <v>0</v>
      </c>
      <c r="IC1077" s="370">
        <v>0</v>
      </c>
      <c r="ID1077" s="370">
        <v>0</v>
      </c>
      <c r="IE1077" s="370">
        <v>0</v>
      </c>
      <c r="IF1077" s="370">
        <v>0</v>
      </c>
      <c r="IG1077" s="370">
        <v>0</v>
      </c>
      <c r="IH1077" s="370">
        <v>0</v>
      </c>
      <c r="II1077" s="370">
        <v>0</v>
      </c>
      <c r="IJ1077" s="370">
        <v>0</v>
      </c>
      <c r="IK1077" s="370">
        <v>0</v>
      </c>
      <c r="IL1077" s="370">
        <v>0</v>
      </c>
      <c r="IM1077" s="370">
        <v>0</v>
      </c>
      <c r="IN1077" s="370">
        <v>0</v>
      </c>
      <c r="IO1077" s="370">
        <v>0</v>
      </c>
      <c r="IP1077" s="370">
        <v>0</v>
      </c>
      <c r="IQ1077" s="370">
        <v>0</v>
      </c>
      <c r="IR1077" s="370">
        <v>0</v>
      </c>
      <c r="IS1077" s="370">
        <v>0</v>
      </c>
      <c r="IT1077" s="370">
        <v>0</v>
      </c>
      <c r="IU1077" s="370">
        <v>0</v>
      </c>
      <c r="IV1077" s="370">
        <v>0</v>
      </c>
      <c r="IW1077" s="370">
        <v>0</v>
      </c>
      <c r="IX1077" s="370">
        <v>0</v>
      </c>
      <c r="IY1077" s="370">
        <v>0</v>
      </c>
      <c r="IZ1077" s="370">
        <v>0</v>
      </c>
      <c r="JA1077" s="370">
        <v>0</v>
      </c>
      <c r="JB1077" s="370">
        <v>0</v>
      </c>
      <c r="JC1077" s="370">
        <v>0</v>
      </c>
      <c r="JD1077" s="370">
        <v>0</v>
      </c>
      <c r="JE1077" s="370">
        <v>0</v>
      </c>
      <c r="JF1077" s="370">
        <v>0</v>
      </c>
      <c r="JG1077" s="370">
        <v>0</v>
      </c>
      <c r="JH1077" s="370">
        <v>0</v>
      </c>
      <c r="JI1077" s="370">
        <v>0</v>
      </c>
      <c r="JJ1077" s="370">
        <v>0</v>
      </c>
      <c r="JK1077" s="370">
        <v>0</v>
      </c>
      <c r="JL1077" s="370">
        <v>0</v>
      </c>
      <c r="JM1077" s="370">
        <v>0</v>
      </c>
      <c r="JN1077" s="370">
        <v>0</v>
      </c>
      <c r="JO1077" s="370">
        <v>0</v>
      </c>
      <c r="JP1077" s="370">
        <v>0</v>
      </c>
      <c r="JQ1077" s="370">
        <v>0</v>
      </c>
      <c r="JR1077" s="370">
        <v>0</v>
      </c>
      <c r="JS1077" s="370">
        <v>0</v>
      </c>
      <c r="JT1077" s="370">
        <v>0</v>
      </c>
      <c r="JU1077" s="370">
        <v>0</v>
      </c>
      <c r="JV1077" s="370">
        <v>0</v>
      </c>
      <c r="JW1077" s="370">
        <v>0</v>
      </c>
      <c r="JX1077" s="370">
        <v>0</v>
      </c>
      <c r="JY1077" s="370">
        <v>0</v>
      </c>
      <c r="JZ1077" s="370">
        <v>0</v>
      </c>
      <c r="KA1077" s="370">
        <v>0</v>
      </c>
      <c r="KB1077" s="370">
        <v>0</v>
      </c>
      <c r="KC1077" s="370">
        <v>0</v>
      </c>
      <c r="KD1077" s="370">
        <v>0</v>
      </c>
      <c r="KE1077" s="370">
        <v>0</v>
      </c>
      <c r="KF1077" s="370">
        <v>0</v>
      </c>
      <c r="KG1077" s="370">
        <v>0</v>
      </c>
      <c r="KH1077" s="370">
        <v>0</v>
      </c>
      <c r="KI1077" s="370">
        <v>0</v>
      </c>
      <c r="KJ1077" s="370">
        <v>0</v>
      </c>
      <c r="KK1077" s="370">
        <v>0</v>
      </c>
      <c r="KL1077" s="370">
        <v>0</v>
      </c>
      <c r="KM1077" s="370">
        <v>0</v>
      </c>
      <c r="KN1077" s="370">
        <v>0</v>
      </c>
      <c r="KO1077" s="370">
        <v>0</v>
      </c>
      <c r="KP1077" s="370">
        <v>0</v>
      </c>
      <c r="KQ1077" s="370">
        <v>0</v>
      </c>
      <c r="KR1077" s="370">
        <v>0</v>
      </c>
      <c r="KS1077" s="370">
        <v>0</v>
      </c>
      <c r="KT1077" s="370">
        <v>0</v>
      </c>
      <c r="KU1077" s="370">
        <v>0</v>
      </c>
      <c r="KV1077" s="370">
        <v>0</v>
      </c>
      <c r="KW1077" s="370">
        <v>0</v>
      </c>
      <c r="KX1077" s="370">
        <v>0</v>
      </c>
      <c r="KY1077" s="370">
        <v>0</v>
      </c>
      <c r="KZ1077" s="370">
        <v>0</v>
      </c>
      <c r="LA1077" s="370">
        <v>0</v>
      </c>
      <c r="LB1077" s="370">
        <v>0</v>
      </c>
      <c r="LC1077" s="2"/>
      <c r="LD1077" s="2"/>
    </row>
    <row r="1078" spans="2:316" outlineLevel="1" x14ac:dyDescent="0.35">
      <c r="B1078" s="79" t="s">
        <v>71</v>
      </c>
      <c r="C1078" s="76"/>
      <c r="D1078" s="2"/>
      <c r="E1078" s="2"/>
      <c r="F1078" s="2"/>
      <c r="G1078" s="2"/>
      <c r="H1078" s="173"/>
      <c r="I1078" s="475">
        <v>0</v>
      </c>
      <c r="J1078" s="37">
        <v>0</v>
      </c>
      <c r="K1078" s="37">
        <v>-216.25610258827226</v>
      </c>
      <c r="L1078" s="37">
        <v>-216.25610258827226</v>
      </c>
      <c r="M1078" s="37">
        <v>-216.25610258827226</v>
      </c>
      <c r="N1078" s="37">
        <v>-216.25610258827226</v>
      </c>
      <c r="O1078" s="37">
        <v>-216.25610258827226</v>
      </c>
      <c r="P1078" s="37">
        <v>-216.25610258827226</v>
      </c>
      <c r="Q1078" s="37">
        <v>-596.64834319523061</v>
      </c>
      <c r="R1078" s="37">
        <v>-596.64834319523061</v>
      </c>
      <c r="S1078" s="37">
        <v>-596.64834319523061</v>
      </c>
      <c r="T1078" s="37">
        <v>-596.64834319523061</v>
      </c>
      <c r="U1078" s="37">
        <v>-596.64834319523061</v>
      </c>
      <c r="V1078" s="37">
        <v>-596.64834319523061</v>
      </c>
      <c r="W1078" s="37">
        <v>-145.78667827978757</v>
      </c>
      <c r="X1078" s="37">
        <v>-145.78667827978757</v>
      </c>
      <c r="Y1078" s="37">
        <v>-145.78667827978757</v>
      </c>
      <c r="Z1078" s="37">
        <v>-145.78667827978757</v>
      </c>
      <c r="AA1078" s="37">
        <v>-145.78667827978757</v>
      </c>
      <c r="AB1078" s="37">
        <v>212.20232763735081</v>
      </c>
      <c r="AC1078" s="37">
        <v>-166.20512809942099</v>
      </c>
      <c r="AD1078" s="37">
        <v>-166.20512809942099</v>
      </c>
      <c r="AE1078" s="37">
        <v>-166.20512809942099</v>
      </c>
      <c r="AF1078" s="37">
        <v>-166.20512809942099</v>
      </c>
      <c r="AG1078" s="37">
        <v>-166.20512809942099</v>
      </c>
      <c r="AH1078" s="37">
        <v>-166.20512809942099</v>
      </c>
      <c r="AI1078" s="37">
        <v>-60.230792038418485</v>
      </c>
      <c r="AJ1078" s="37">
        <v>-60.230792038418485</v>
      </c>
      <c r="AK1078" s="37">
        <v>-60.230792038418485</v>
      </c>
      <c r="AL1078" s="37">
        <v>-60.230792038418485</v>
      </c>
      <c r="AM1078" s="37">
        <v>-60.230792038418485</v>
      </c>
      <c r="AN1078" s="37">
        <v>397.48129073837259</v>
      </c>
      <c r="AO1078" s="37">
        <v>30.632668096925045</v>
      </c>
      <c r="AP1078" s="37">
        <v>30.632668096925045</v>
      </c>
      <c r="AQ1078" s="37">
        <v>30.632668096925045</v>
      </c>
      <c r="AR1078" s="37">
        <v>30.632668096925045</v>
      </c>
      <c r="AS1078" s="37">
        <v>30.632668096925045</v>
      </c>
      <c r="AT1078" s="37">
        <v>30.632668096925045</v>
      </c>
      <c r="AU1078" s="37">
        <v>-76.657000469304819</v>
      </c>
      <c r="AV1078" s="37">
        <v>-76.657000469304819</v>
      </c>
      <c r="AW1078" s="37">
        <v>-76.657000469304819</v>
      </c>
      <c r="AX1078" s="37">
        <v>-76.657000469304819</v>
      </c>
      <c r="AY1078" s="37">
        <v>-76.657000469304819</v>
      </c>
      <c r="AZ1078" s="37">
        <v>362.6754814493313</v>
      </c>
      <c r="BA1078" s="37">
        <v>-0.79584995980928852</v>
      </c>
      <c r="BB1078" s="37">
        <v>-0.79584995980928852</v>
      </c>
      <c r="BC1078" s="37">
        <v>-0.79584995980928852</v>
      </c>
      <c r="BD1078" s="37">
        <v>-0.79584995980928852</v>
      </c>
      <c r="BE1078" s="37">
        <v>-0.79584995980928852</v>
      </c>
      <c r="BF1078" s="37">
        <v>-0.79584995980928852</v>
      </c>
      <c r="BG1078" s="37">
        <v>-73.967451394615125</v>
      </c>
      <c r="BH1078" s="37">
        <v>-73.967451394615125</v>
      </c>
      <c r="BI1078" s="37">
        <v>-73.967451394615125</v>
      </c>
      <c r="BJ1078" s="37">
        <v>-73.967451394615125</v>
      </c>
      <c r="BK1078" s="37">
        <v>-73.967451394615125</v>
      </c>
      <c r="BL1078" s="37">
        <v>365.8425404999067</v>
      </c>
      <c r="BM1078" s="37">
        <v>4.7605597316016883</v>
      </c>
      <c r="BN1078" s="37">
        <v>4.7605597316016883</v>
      </c>
      <c r="BO1078" s="37">
        <v>4.7605597316016883</v>
      </c>
      <c r="BP1078" s="37">
        <v>4.7605597316016883</v>
      </c>
      <c r="BQ1078" s="37">
        <v>4.7605597316016883</v>
      </c>
      <c r="BR1078" s="37">
        <v>4.7605597316016883</v>
      </c>
      <c r="BS1078" s="37">
        <v>-71.028319505357132</v>
      </c>
      <c r="BT1078" s="37">
        <v>-71.028319505357132</v>
      </c>
      <c r="BU1078" s="37">
        <v>-71.028319505357132</v>
      </c>
      <c r="BV1078" s="37">
        <v>-71.028319505357132</v>
      </c>
      <c r="BW1078" s="37">
        <v>-71.028319505357132</v>
      </c>
      <c r="BX1078" s="37">
        <v>365.92533655020378</v>
      </c>
      <c r="BY1078" s="37">
        <v>9.7051433786680263</v>
      </c>
      <c r="BZ1078" s="37">
        <v>9.7051433786680263</v>
      </c>
      <c r="CA1078" s="37">
        <v>9.7051433786680263</v>
      </c>
      <c r="CB1078" s="37">
        <v>9.7051433786680263</v>
      </c>
      <c r="CC1078" s="37">
        <v>9.7051433786680263</v>
      </c>
      <c r="CD1078" s="37">
        <v>9.7051433786680263</v>
      </c>
      <c r="CE1078" s="37">
        <v>-71.364396119463152</v>
      </c>
      <c r="CF1078" s="37">
        <v>-71.364396119463152</v>
      </c>
      <c r="CG1078" s="37">
        <v>-71.364396119463152</v>
      </c>
      <c r="CH1078" s="37">
        <v>-71.364396119463152</v>
      </c>
      <c r="CI1078" s="37">
        <v>-71.364396119463152</v>
      </c>
      <c r="CJ1078" s="37">
        <v>359.76617390889714</v>
      </c>
      <c r="CK1078" s="37">
        <v>5.0135221452999303</v>
      </c>
      <c r="CL1078" s="37">
        <v>5.0135221452999303</v>
      </c>
      <c r="CM1078" s="37">
        <v>5.0135221452999303</v>
      </c>
      <c r="CN1078" s="37">
        <v>5.0135221452999303</v>
      </c>
      <c r="CO1078" s="37">
        <v>5.0135221452999303</v>
      </c>
      <c r="CP1078" s="37">
        <v>5.0135221452999303</v>
      </c>
      <c r="CQ1078" s="37">
        <v>-71.902715183427347</v>
      </c>
      <c r="CR1078" s="37">
        <v>-71.902715183427347</v>
      </c>
      <c r="CS1078" s="37">
        <v>-71.902715183427347</v>
      </c>
      <c r="CT1078" s="37">
        <v>-71.902715183427347</v>
      </c>
      <c r="CU1078" s="37">
        <v>-71.902715183427347</v>
      </c>
      <c r="CV1078" s="37">
        <v>356.21974155775314</v>
      </c>
      <c r="CW1078" s="37">
        <v>5.0503719931339788</v>
      </c>
      <c r="CX1078" s="37">
        <v>5.0503719931339788</v>
      </c>
      <c r="CY1078" s="37">
        <v>5.0503719931339788</v>
      </c>
      <c r="CZ1078" s="37">
        <v>5.0503719931339788</v>
      </c>
      <c r="DA1078" s="37">
        <v>5.0503719931339788</v>
      </c>
      <c r="DB1078" s="37">
        <v>5.0503719931339788</v>
      </c>
      <c r="DC1078" s="37">
        <v>-71.356012723448202</v>
      </c>
      <c r="DD1078" s="37">
        <v>-71.356012723448202</v>
      </c>
      <c r="DE1078" s="37">
        <v>-71.356012723448202</v>
      </c>
      <c r="DF1078" s="37">
        <v>-71.356012723448202</v>
      </c>
      <c r="DG1078" s="37">
        <v>-71.356012723448202</v>
      </c>
      <c r="DH1078" s="37">
        <v>353.73622082185204</v>
      </c>
      <c r="DI1078" s="37">
        <v>5.1530332875807403</v>
      </c>
      <c r="DJ1078" s="37">
        <v>5.1530332875807403</v>
      </c>
      <c r="DK1078" s="37">
        <v>5.1530332875807403</v>
      </c>
      <c r="DL1078" s="37">
        <v>5.1530332875807403</v>
      </c>
      <c r="DM1078" s="37">
        <v>5.1530332875807403</v>
      </c>
      <c r="DN1078" s="37">
        <v>5.1530332875807403</v>
      </c>
      <c r="DO1078" s="37">
        <v>-70.809305161131817</v>
      </c>
      <c r="DP1078" s="37">
        <v>-70.809305161131817</v>
      </c>
      <c r="DQ1078" s="37">
        <v>-70.809305161131817</v>
      </c>
      <c r="DR1078" s="37">
        <v>-70.809305161131817</v>
      </c>
      <c r="DS1078" s="37">
        <v>-70.809305161131817</v>
      </c>
      <c r="DT1078" s="37">
        <v>351.19110841162012</v>
      </c>
      <c r="DU1078" s="37">
        <v>5.2354818201822582</v>
      </c>
      <c r="DV1078" s="37">
        <v>5.2354818201822582</v>
      </c>
      <c r="DW1078" s="37">
        <v>5.2354818201822582</v>
      </c>
      <c r="DX1078" s="37">
        <v>5.2354818201822582</v>
      </c>
      <c r="DY1078" s="37">
        <v>5.2354818201822582</v>
      </c>
      <c r="DZ1078" s="37">
        <v>5.2354818201822582</v>
      </c>
      <c r="EA1078" s="37">
        <v>-66.140745671159237</v>
      </c>
      <c r="EB1078" s="37">
        <v>-66.140745671159237</v>
      </c>
      <c r="EC1078" s="37">
        <v>-66.140745671159237</v>
      </c>
      <c r="ED1078" s="37">
        <v>-66.140745671159237</v>
      </c>
      <c r="EE1078" s="37">
        <v>-66.140745671159237</v>
      </c>
      <c r="EF1078" s="37">
        <v>352.71837880948351</v>
      </c>
      <c r="EG1078" s="37">
        <v>11.42216686893039</v>
      </c>
      <c r="EH1078" s="37">
        <v>11.42216686893039</v>
      </c>
      <c r="EI1078" s="37">
        <v>11.42216686893039</v>
      </c>
      <c r="EJ1078" s="37">
        <v>11.42216686893039</v>
      </c>
      <c r="EK1078" s="37">
        <v>11.42216686893039</v>
      </c>
      <c r="EL1078" s="37">
        <v>11.42216686893039</v>
      </c>
      <c r="EM1078" s="37">
        <v>-69.041320714971249</v>
      </c>
      <c r="EN1078" s="37">
        <v>-69.041320714971249</v>
      </c>
      <c r="EO1078" s="37">
        <v>-69.041320714971249</v>
      </c>
      <c r="EP1078" s="37">
        <v>-69.041320714971249</v>
      </c>
      <c r="EQ1078" s="37">
        <v>-69.041320714971249</v>
      </c>
      <c r="ER1078" s="37">
        <v>342.96450364431342</v>
      </c>
      <c r="ES1078" s="37">
        <v>5.4801488566509988</v>
      </c>
      <c r="ET1078" s="37">
        <v>5.4801488566509988</v>
      </c>
      <c r="EU1078" s="37">
        <v>5.4801488566509988</v>
      </c>
      <c r="EV1078" s="37">
        <v>5.4801488566509988</v>
      </c>
      <c r="EW1078" s="37">
        <v>5.4801488566509988</v>
      </c>
      <c r="EX1078" s="37">
        <v>5.4801488566509988</v>
      </c>
      <c r="EY1078" s="37">
        <v>-68.448835943496533</v>
      </c>
      <c r="EZ1078" s="37">
        <v>-68.448835943496533</v>
      </c>
      <c r="FA1078" s="37">
        <v>-68.448835943496533</v>
      </c>
      <c r="FB1078" s="37">
        <v>-68.448835943496533</v>
      </c>
      <c r="FC1078" s="37">
        <v>-68.448835943496533</v>
      </c>
      <c r="FD1078" s="37">
        <v>340.26889910179767</v>
      </c>
      <c r="FE1078" s="37">
        <v>5.5896865809143605</v>
      </c>
      <c r="FF1078" s="37">
        <v>5.5896865809143605</v>
      </c>
      <c r="FG1078" s="37">
        <v>5.5896865809143605</v>
      </c>
      <c r="FH1078" s="37">
        <v>5.5896865809143605</v>
      </c>
      <c r="FI1078" s="37">
        <v>5.5896865809143605</v>
      </c>
      <c r="FJ1078" s="37">
        <v>5.5896865809143605</v>
      </c>
      <c r="FK1078" s="37">
        <v>-67.855613552701158</v>
      </c>
      <c r="FL1078" s="37">
        <v>-67.855613552701158</v>
      </c>
      <c r="FM1078" s="37">
        <v>-67.855613552701158</v>
      </c>
      <c r="FN1078" s="37">
        <v>-67.855613552701158</v>
      </c>
      <c r="FO1078" s="37">
        <v>-67.855613552701158</v>
      </c>
      <c r="FP1078" s="37">
        <v>337.50830954404461</v>
      </c>
      <c r="FQ1078" s="37">
        <v>5.6791215662088916</v>
      </c>
      <c r="FR1078" s="37">
        <v>5.6791215662088916</v>
      </c>
      <c r="FS1078" s="37">
        <v>5.6791215662088916</v>
      </c>
      <c r="FT1078" s="37">
        <v>5.6791215662088916</v>
      </c>
      <c r="FU1078" s="37">
        <v>5.6791215662088916</v>
      </c>
      <c r="FV1078" s="37">
        <v>5.6791215662088916</v>
      </c>
      <c r="FW1078" s="37">
        <v>-66.166578868897687</v>
      </c>
      <c r="FX1078" s="37">
        <v>-66.166578868897687</v>
      </c>
      <c r="FY1078" s="37">
        <v>-66.166578868897687</v>
      </c>
      <c r="FZ1078" s="37">
        <v>-66.166578868897687</v>
      </c>
      <c r="GA1078" s="37">
        <v>-66.166578868897687</v>
      </c>
      <c r="GB1078" s="37">
        <v>335.78987128812292</v>
      </c>
      <c r="GC1078" s="37">
        <v>5.7914986752024333</v>
      </c>
      <c r="GD1078" s="37">
        <v>5.7914986752024333</v>
      </c>
      <c r="GE1078" s="37">
        <v>5.7914986752024333</v>
      </c>
      <c r="GF1078" s="37">
        <v>5.7914986752024333</v>
      </c>
      <c r="GG1078" s="37">
        <v>5.7914986752024333</v>
      </c>
      <c r="GH1078" s="37">
        <v>5.7914986752024333</v>
      </c>
      <c r="GI1078" s="37">
        <v>-61.61533022646779</v>
      </c>
      <c r="GJ1078" s="37">
        <v>-61.61533022646779</v>
      </c>
      <c r="GK1078" s="37">
        <v>-61.61533022646779</v>
      </c>
      <c r="GL1078" s="37">
        <v>-61.61533022646779</v>
      </c>
      <c r="GM1078" s="37">
        <v>-61.61533022646779</v>
      </c>
      <c r="GN1078" s="37">
        <v>336.8662207254315</v>
      </c>
      <c r="GO1078" s="37">
        <v>-60.98771390198533</v>
      </c>
      <c r="GP1078" s="37">
        <v>-60.98771390198533</v>
      </c>
      <c r="GQ1078" s="37">
        <v>-60.98771390198533</v>
      </c>
      <c r="GR1078" s="37">
        <v>-60.98771390198533</v>
      </c>
      <c r="GS1078" s="37">
        <v>-60.98771390198533</v>
      </c>
      <c r="GT1078" s="37">
        <v>-60.98771390198533</v>
      </c>
      <c r="GU1078" s="37">
        <v>-148.69365455805416</v>
      </c>
      <c r="GV1078" s="37">
        <v>-148.69365455805416</v>
      </c>
      <c r="GW1078" s="37">
        <v>-148.69365455805416</v>
      </c>
      <c r="GX1078" s="37">
        <v>-148.69365455805416</v>
      </c>
      <c r="GY1078" s="37">
        <v>-148.69365455805416</v>
      </c>
      <c r="GZ1078" s="37">
        <v>286.38052473503654</v>
      </c>
      <c r="HA1078" s="37">
        <v>-153.86766981107695</v>
      </c>
      <c r="HB1078" s="37">
        <v>-153.86766981107695</v>
      </c>
      <c r="HC1078" s="37">
        <v>-153.86766981107695</v>
      </c>
      <c r="HD1078" s="37">
        <v>-153.86766981107695</v>
      </c>
      <c r="HE1078" s="37">
        <v>-153.86766981107695</v>
      </c>
      <c r="HF1078" s="37">
        <v>-153.86766981107695</v>
      </c>
      <c r="HG1078" s="37">
        <v>-101.81645371856052</v>
      </c>
      <c r="HH1078" s="37">
        <v>-101.81645371856052</v>
      </c>
      <c r="HI1078" s="37">
        <v>-101.81645371856052</v>
      </c>
      <c r="HJ1078" s="37">
        <v>-101.81645371856052</v>
      </c>
      <c r="HK1078" s="37">
        <v>-101.81645371856052</v>
      </c>
      <c r="HL1078" s="37">
        <v>425.57832746117657</v>
      </c>
      <c r="HM1078" s="37">
        <v>-29.367986221391845</v>
      </c>
      <c r="HN1078" s="37">
        <v>-29.367986221391845</v>
      </c>
      <c r="HO1078" s="37">
        <v>-29.367986221391845</v>
      </c>
      <c r="HP1078" s="37">
        <v>-29.367986221391845</v>
      </c>
      <c r="HQ1078" s="37">
        <v>-29.367986221391845</v>
      </c>
      <c r="HR1078" s="37">
        <v>-29.367986221391845</v>
      </c>
      <c r="HS1078" s="37">
        <v>-103.12610321182422</v>
      </c>
      <c r="HT1078" s="37">
        <v>-103.12610321182422</v>
      </c>
      <c r="HU1078" s="37">
        <v>-103.12610321182422</v>
      </c>
      <c r="HV1078" s="37">
        <v>-103.12610321182422</v>
      </c>
      <c r="HW1078" s="37">
        <v>-103.12610321182422</v>
      </c>
      <c r="HX1078" s="37">
        <v>441.88946970074812</v>
      </c>
      <c r="HY1078" s="37">
        <v>-29.946117062873213</v>
      </c>
      <c r="HZ1078" s="37">
        <v>-29.946117062873213</v>
      </c>
      <c r="IA1078" s="37">
        <v>-29.946117062873213</v>
      </c>
      <c r="IB1078" s="37">
        <v>-29.946117062873213</v>
      </c>
      <c r="IC1078" s="37">
        <v>-29.946117062873213</v>
      </c>
      <c r="ID1078" s="37">
        <v>-29.946117062873213</v>
      </c>
      <c r="IE1078" s="37">
        <v>-108.08170784648689</v>
      </c>
      <c r="IF1078" s="37">
        <v>-108.08170784648689</v>
      </c>
      <c r="IG1078" s="37">
        <v>-108.08170784648689</v>
      </c>
      <c r="IH1078" s="37">
        <v>-108.08170784648689</v>
      </c>
      <c r="II1078" s="37">
        <v>-108.08170784648689</v>
      </c>
      <c r="IJ1078" s="37">
        <v>454.90153530380957</v>
      </c>
      <c r="IK1078" s="37">
        <v>-31.989422700039597</v>
      </c>
      <c r="IL1078" s="37">
        <v>-31.989422700039597</v>
      </c>
      <c r="IM1078" s="37">
        <v>-31.989422700039597</v>
      </c>
      <c r="IN1078" s="37">
        <v>-31.989422700039597</v>
      </c>
      <c r="IO1078" s="37">
        <v>-31.989422700039597</v>
      </c>
      <c r="IP1078" s="37">
        <v>-31.989422700039597</v>
      </c>
      <c r="IQ1078" s="37">
        <v>23.475898286222886</v>
      </c>
      <c r="IR1078" s="37">
        <v>23.475898286222886</v>
      </c>
      <c r="IS1078" s="37">
        <v>23.475898286222886</v>
      </c>
      <c r="IT1078" s="37">
        <v>23.475898286222886</v>
      </c>
      <c r="IU1078" s="37">
        <v>23.475898286222886</v>
      </c>
      <c r="IV1078" s="37">
        <v>605.65279505654337</v>
      </c>
      <c r="IW1078" s="37">
        <v>363.43829956231684</v>
      </c>
      <c r="IX1078" s="37">
        <v>363.43829956231684</v>
      </c>
      <c r="IY1078" s="37">
        <v>363.43829956231684</v>
      </c>
      <c r="IZ1078" s="37">
        <v>363.43829956231684</v>
      </c>
      <c r="JA1078" s="37">
        <v>363.43829956231684</v>
      </c>
      <c r="JB1078" s="37">
        <v>363.43829956231684</v>
      </c>
      <c r="JC1078" s="37">
        <v>98.862400158892228</v>
      </c>
      <c r="JD1078" s="37">
        <v>98.862400158892228</v>
      </c>
      <c r="JE1078" s="37">
        <v>98.862400158892228</v>
      </c>
      <c r="JF1078" s="37">
        <v>98.862400158892228</v>
      </c>
      <c r="JG1078" s="37">
        <v>98.862400158892228</v>
      </c>
      <c r="JH1078" s="37">
        <v>462.97631719182277</v>
      </c>
      <c r="JI1078" s="37">
        <v>205.13575569307483</v>
      </c>
      <c r="JJ1078" s="37">
        <v>205.13575569307483</v>
      </c>
      <c r="JK1078" s="37">
        <v>205.13575569307483</v>
      </c>
      <c r="JL1078" s="37">
        <v>205.13575569307483</v>
      </c>
      <c r="JM1078" s="37">
        <v>205.13575569307483</v>
      </c>
      <c r="JN1078" s="37">
        <v>205.13575569307483</v>
      </c>
      <c r="JO1078" s="37">
        <v>50.198355785200363</v>
      </c>
      <c r="JP1078" s="37">
        <v>50.198355785200363</v>
      </c>
      <c r="JQ1078" s="37">
        <v>50.198355785200363</v>
      </c>
      <c r="JR1078" s="37">
        <v>50.198355785200363</v>
      </c>
      <c r="JS1078" s="37">
        <v>50.198355785200363</v>
      </c>
      <c r="JT1078" s="37">
        <v>363.64823232650389</v>
      </c>
      <c r="JU1078" s="37">
        <v>88.683667815450065</v>
      </c>
      <c r="JV1078" s="37">
        <v>88.683667815450065</v>
      </c>
      <c r="JW1078" s="37">
        <v>88.683667815450065</v>
      </c>
      <c r="JX1078" s="37">
        <v>88.683667815450065</v>
      </c>
      <c r="JY1078" s="37">
        <v>88.683667815450065</v>
      </c>
      <c r="JZ1078" s="37">
        <v>88.683667815450065</v>
      </c>
      <c r="KA1078" s="37">
        <v>45.474968301245468</v>
      </c>
      <c r="KB1078" s="37">
        <v>45.474968301245468</v>
      </c>
      <c r="KC1078" s="37">
        <v>45.474968301245468</v>
      </c>
      <c r="KD1078" s="37">
        <v>45.474968301245468</v>
      </c>
      <c r="KE1078" s="37">
        <v>45.474968301245468</v>
      </c>
      <c r="KF1078" s="37">
        <v>378.13205707749682</v>
      </c>
      <c r="KG1078" s="37">
        <v>87.940159437909415</v>
      </c>
      <c r="KH1078" s="37">
        <v>87.940159437909415</v>
      </c>
      <c r="KI1078" s="37">
        <v>87.940159437909415</v>
      </c>
      <c r="KJ1078" s="37">
        <v>87.940159437909415</v>
      </c>
      <c r="KK1078" s="37">
        <v>87.940159437909415</v>
      </c>
      <c r="KL1078" s="37">
        <v>87.940159437909415</v>
      </c>
      <c r="KM1078" s="37">
        <v>72.645331615051532</v>
      </c>
      <c r="KN1078" s="37">
        <v>72.645331615051532</v>
      </c>
      <c r="KO1078" s="37">
        <v>72.645331615051532</v>
      </c>
      <c r="KP1078" s="37">
        <v>72.645331615051532</v>
      </c>
      <c r="KQ1078" s="37">
        <v>72.645331615051532</v>
      </c>
      <c r="KR1078" s="37">
        <v>424.9557376527751</v>
      </c>
      <c r="KS1078" s="37">
        <v>148.86521084098797</v>
      </c>
      <c r="KT1078" s="37">
        <v>148.86521084098797</v>
      </c>
      <c r="KU1078" s="37">
        <v>148.86521084098797</v>
      </c>
      <c r="KV1078" s="37">
        <v>148.86521084098797</v>
      </c>
      <c r="KW1078" s="37">
        <v>148.86521084098797</v>
      </c>
      <c r="KX1078" s="37">
        <v>148.86521084098797</v>
      </c>
      <c r="KY1078" s="37">
        <v>739.2084777706815</v>
      </c>
      <c r="KZ1078" s="37">
        <v>739.2084777706815</v>
      </c>
      <c r="LA1078" s="37">
        <v>739.2084777706815</v>
      </c>
      <c r="LB1078" s="37">
        <v>739.2084777706815</v>
      </c>
      <c r="LC1078" s="2"/>
      <c r="LD1078" s="2"/>
    </row>
    <row r="1079" spans="2:316" outlineLevel="1" x14ac:dyDescent="0.35">
      <c r="B1079" s="44" t="s">
        <v>72</v>
      </c>
      <c r="C1079" s="44"/>
      <c r="D1079" s="2"/>
      <c r="E1079" s="2"/>
      <c r="F1079" s="2"/>
      <c r="G1079" s="2"/>
      <c r="H1079" s="173"/>
      <c r="I1079" s="173">
        <v>0</v>
      </c>
      <c r="J1079" s="37">
        <v>10.552520417948239</v>
      </c>
      <c r="K1079" s="37">
        <v>0</v>
      </c>
      <c r="L1079" s="37">
        <v>10.552520417948239</v>
      </c>
      <c r="M1079" s="37">
        <v>21.105040835896475</v>
      </c>
      <c r="N1079" s="37">
        <v>31.633046185351567</v>
      </c>
      <c r="O1079" s="37">
        <v>42.185566603299804</v>
      </c>
      <c r="P1079" s="37">
        <v>52.713571952754897</v>
      </c>
      <c r="Q1079" s="37">
        <v>63.266092370703134</v>
      </c>
      <c r="R1079" s="37">
        <v>74.083935307119361</v>
      </c>
      <c r="S1079" s="37">
        <v>84.817719328467106</v>
      </c>
      <c r="T1079" s="37">
        <v>95.635562264883333</v>
      </c>
      <c r="U1079" s="37">
        <v>106.4253855629434</v>
      </c>
      <c r="V1079" s="37">
        <v>117.24322849935963</v>
      </c>
      <c r="W1079" s="37">
        <v>0</v>
      </c>
      <c r="X1079" s="37">
        <v>10.817842936416232</v>
      </c>
      <c r="Y1079" s="37">
        <v>21.635685872832461</v>
      </c>
      <c r="Z1079" s="37">
        <v>32.425509170892532</v>
      </c>
      <c r="AA1079" s="37">
        <v>43.243352107308766</v>
      </c>
      <c r="AB1079" s="37">
        <v>0</v>
      </c>
      <c r="AC1079" s="37">
        <v>10.817842936416232</v>
      </c>
      <c r="AD1079" s="37">
        <v>25.083819668357023</v>
      </c>
      <c r="AE1079" s="37">
        <v>39.286808407467213</v>
      </c>
      <c r="AF1079" s="37">
        <v>53.552785139408002</v>
      </c>
      <c r="AG1079" s="37">
        <v>67.787267874933491</v>
      </c>
      <c r="AH1079" s="37">
        <v>82.082848928143008</v>
      </c>
      <c r="AI1079" s="37">
        <v>0</v>
      </c>
      <c r="AJ1079" s="37">
        <v>14.295581053209515</v>
      </c>
      <c r="AK1079" s="37">
        <v>28.591162106419027</v>
      </c>
      <c r="AL1079" s="37">
        <v>42.855249163213244</v>
      </c>
      <c r="AM1079" s="37">
        <v>57.150830216422754</v>
      </c>
      <c r="AN1079" s="37">
        <v>0</v>
      </c>
      <c r="AO1079" s="37">
        <v>14.295581053209515</v>
      </c>
      <c r="AP1079" s="37">
        <v>28.919091224944616</v>
      </c>
      <c r="AQ1079" s="37">
        <v>43.437007712863213</v>
      </c>
      <c r="AR1079" s="37">
        <v>58.060517884598312</v>
      </c>
      <c r="AS1079" s="37">
        <v>72.648830161727915</v>
      </c>
      <c r="AT1079" s="37">
        <v>87.272340333463021</v>
      </c>
      <c r="AU1079" s="37">
        <v>0</v>
      </c>
      <c r="AV1079" s="37">
        <v>14.623510171735104</v>
      </c>
      <c r="AW1079" s="37">
        <v>29.247020343470204</v>
      </c>
      <c r="AX1079" s="37">
        <v>43.835332620599807</v>
      </c>
      <c r="AY1079" s="37">
        <v>58.458842792334906</v>
      </c>
      <c r="AZ1079" s="37">
        <v>0</v>
      </c>
      <c r="BA1079" s="37">
        <v>14.623510171735104</v>
      </c>
      <c r="BB1079" s="37">
        <v>29.577478697998792</v>
      </c>
      <c r="BC1079" s="37">
        <v>44.414827055203538</v>
      </c>
      <c r="BD1079" s="37">
        <v>59.368795581467225</v>
      </c>
      <c r="BE1079" s="37">
        <v>74.283890718044603</v>
      </c>
      <c r="BF1079" s="37">
        <v>89.237859244308297</v>
      </c>
      <c r="BG1079" s="37">
        <v>0</v>
      </c>
      <c r="BH1079" s="37">
        <v>14.953968526263688</v>
      </c>
      <c r="BI1079" s="37">
        <v>29.907937052527373</v>
      </c>
      <c r="BJ1079" s="37">
        <v>44.823032189104751</v>
      </c>
      <c r="BK1079" s="37">
        <v>59.77700071536843</v>
      </c>
      <c r="BL1079" s="37">
        <v>0</v>
      </c>
      <c r="BM1079" s="37">
        <v>14.953968526263688</v>
      </c>
      <c r="BN1079" s="37">
        <v>30.656514698830243</v>
      </c>
      <c r="BO1079" s="37">
        <v>46.231237793331552</v>
      </c>
      <c r="BP1079" s="37">
        <v>61.933783965898115</v>
      </c>
      <c r="BQ1079" s="37">
        <v>77.593722445776251</v>
      </c>
      <c r="BR1079" s="37">
        <v>93.296268618342808</v>
      </c>
      <c r="BS1079" s="37">
        <v>0</v>
      </c>
      <c r="BT1079" s="37">
        <v>15.702546172566558</v>
      </c>
      <c r="BU1079" s="37">
        <v>31.405092345133113</v>
      </c>
      <c r="BV1079" s="37">
        <v>47.065030825011256</v>
      </c>
      <c r="BW1079" s="37">
        <v>62.767576997577819</v>
      </c>
      <c r="BX1079" s="37">
        <v>0</v>
      </c>
      <c r="BY1079" s="37">
        <v>15.702546172566558</v>
      </c>
      <c r="BZ1079" s="37">
        <v>31.748885073268731</v>
      </c>
      <c r="CA1079" s="37">
        <v>47.702674046339361</v>
      </c>
      <c r="CB1079" s="37">
        <v>63.749012947041528</v>
      </c>
      <c r="CC1079" s="37">
        <v>79.749076883927927</v>
      </c>
      <c r="CD1079" s="37">
        <v>95.795415784630109</v>
      </c>
      <c r="CE1079" s="37">
        <v>0</v>
      </c>
      <c r="CF1079" s="37">
        <v>16.046338900702175</v>
      </c>
      <c r="CG1079" s="37">
        <v>32.092677801404342</v>
      </c>
      <c r="CH1079" s="37">
        <v>48.092741738290741</v>
      </c>
      <c r="CI1079" s="37">
        <v>64.139080638992922</v>
      </c>
      <c r="CJ1079" s="37">
        <v>0</v>
      </c>
      <c r="CK1079" s="37">
        <v>16.046338900702175</v>
      </c>
      <c r="CL1079" s="37">
        <v>32.449894501241175</v>
      </c>
      <c r="CM1079" s="37">
        <v>48.702680598125291</v>
      </c>
      <c r="CN1079" s="37">
        <v>65.106236198664291</v>
      </c>
      <c r="CO1079" s="37">
        <v>81.459535297984985</v>
      </c>
      <c r="CP1079" s="37">
        <v>97.863090898523993</v>
      </c>
      <c r="CQ1079" s="37">
        <v>0</v>
      </c>
      <c r="CR1079" s="37">
        <v>16.403555600539008</v>
      </c>
      <c r="CS1079" s="37">
        <v>32.807111201078015</v>
      </c>
      <c r="CT1079" s="37">
        <v>49.160410300398723</v>
      </c>
      <c r="CU1079" s="37">
        <v>65.563965900937731</v>
      </c>
      <c r="CV1079" s="37">
        <v>0</v>
      </c>
      <c r="CW1079" s="37">
        <v>16.403555600539008</v>
      </c>
      <c r="CX1079" s="37">
        <v>33.166050282467452</v>
      </c>
      <c r="CY1079" s="37">
        <v>49.766026162381166</v>
      </c>
      <c r="CZ1079" s="37">
        <v>66.528520844309611</v>
      </c>
      <c r="DA1079" s="37">
        <v>83.236842592233145</v>
      </c>
      <c r="DB1079" s="37">
        <v>99.99933727416159</v>
      </c>
      <c r="DC1079" s="37">
        <v>0</v>
      </c>
      <c r="DD1079" s="37">
        <v>16.762494681928452</v>
      </c>
      <c r="DE1079" s="37">
        <v>33.524989363856903</v>
      </c>
      <c r="DF1079" s="37">
        <v>50.233311111780445</v>
      </c>
      <c r="DG1079" s="37">
        <v>66.995805793708897</v>
      </c>
      <c r="DH1079" s="37">
        <v>0</v>
      </c>
      <c r="DI1079" s="37">
        <v>16.762494681928452</v>
      </c>
      <c r="DJ1079" s="37">
        <v>33.889671470548578</v>
      </c>
      <c r="DK1079" s="37">
        <v>50.842392170020361</v>
      </c>
      <c r="DL1079" s="37">
        <v>67.969568958640494</v>
      </c>
      <c r="DM1079" s="37">
        <v>85.038593717544501</v>
      </c>
      <c r="DN1079" s="37">
        <v>102.16577050616463</v>
      </c>
      <c r="DO1079" s="37">
        <v>0</v>
      </c>
      <c r="DP1079" s="37">
        <v>17.127176788620133</v>
      </c>
      <c r="DQ1079" s="37">
        <v>34.254353577240266</v>
      </c>
      <c r="DR1079" s="37">
        <v>51.32337833614428</v>
      </c>
      <c r="DS1079" s="37">
        <v>68.450555124764406</v>
      </c>
      <c r="DT1079" s="37">
        <v>0</v>
      </c>
      <c r="DU1079" s="37">
        <v>17.127176788620133</v>
      </c>
      <c r="DV1079" s="37">
        <v>35.135293974988009</v>
      </c>
      <c r="DW1079" s="37">
        <v>53.019361441684175</v>
      </c>
      <c r="DX1079" s="37">
        <v>71.027478628052052</v>
      </c>
      <c r="DY1079" s="37">
        <v>88.973570954584076</v>
      </c>
      <c r="DZ1079" s="37">
        <v>106.98168814095196</v>
      </c>
      <c r="EA1079" s="37">
        <v>0</v>
      </c>
      <c r="EB1079" s="37">
        <v>18.008117186367876</v>
      </c>
      <c r="EC1079" s="37">
        <v>36.016234372735745</v>
      </c>
      <c r="ED1079" s="37">
        <v>53.962326699267763</v>
      </c>
      <c r="EE1079" s="37">
        <v>71.970443885635646</v>
      </c>
      <c r="EF1079" s="37">
        <v>0</v>
      </c>
      <c r="EG1079" s="37">
        <v>18.008117186367876</v>
      </c>
      <c r="EH1079" s="37">
        <v>36.406198590143369</v>
      </c>
      <c r="EI1079" s="37">
        <v>54.605373284775389</v>
      </c>
      <c r="EJ1079" s="37">
        <v>73.003454688550889</v>
      </c>
      <c r="EK1079" s="37">
        <v>91.335233855945219</v>
      </c>
      <c r="EL1079" s="37">
        <v>109.73331525972071</v>
      </c>
      <c r="EM1079" s="37">
        <v>0</v>
      </c>
      <c r="EN1079" s="37">
        <v>18.398081403775493</v>
      </c>
      <c r="EO1079" s="37">
        <v>36.796162807550985</v>
      </c>
      <c r="EP1079" s="37">
        <v>55.127941974945323</v>
      </c>
      <c r="EQ1079" s="37">
        <v>73.526023378720808</v>
      </c>
      <c r="ER1079" s="37">
        <v>0</v>
      </c>
      <c r="ES1079" s="37">
        <v>18.398081403775493</v>
      </c>
      <c r="ET1079" s="37">
        <v>37.187014301792217</v>
      </c>
      <c r="EU1079" s="37">
        <v>55.764520997017804</v>
      </c>
      <c r="EV1079" s="37">
        <v>74.553453895034536</v>
      </c>
      <c r="EW1079" s="37">
        <v>93.27191139212087</v>
      </c>
      <c r="EX1079" s="37">
        <v>112.0608442901376</v>
      </c>
      <c r="EY1079" s="37">
        <v>0</v>
      </c>
      <c r="EZ1079" s="37">
        <v>18.788932898016725</v>
      </c>
      <c r="FA1079" s="37">
        <v>37.57786579603345</v>
      </c>
      <c r="FB1079" s="37">
        <v>56.296323293119798</v>
      </c>
      <c r="FC1079" s="37">
        <v>75.085256191136523</v>
      </c>
      <c r="FD1079" s="37">
        <v>0</v>
      </c>
      <c r="FE1079" s="37">
        <v>18.788932898016725</v>
      </c>
      <c r="FF1079" s="37">
        <v>37.974970914182542</v>
      </c>
      <c r="FG1079" s="37">
        <v>56.936862922011194</v>
      </c>
      <c r="FH1079" s="37">
        <v>76.122900938177011</v>
      </c>
      <c r="FI1079" s="37">
        <v>95.23422361823043</v>
      </c>
      <c r="FJ1079" s="37">
        <v>114.42026163439625</v>
      </c>
      <c r="FK1079" s="37">
        <v>0</v>
      </c>
      <c r="FL1079" s="37">
        <v>19.186038016165817</v>
      </c>
      <c r="FM1079" s="37">
        <v>38.372076032331634</v>
      </c>
      <c r="FN1079" s="37">
        <v>57.48339871238506</v>
      </c>
      <c r="FO1079" s="37">
        <v>76.669436728550878</v>
      </c>
      <c r="FP1079" s="37">
        <v>0</v>
      </c>
      <c r="FQ1079" s="37">
        <v>19.186038016165817</v>
      </c>
      <c r="FR1079" s="37">
        <v>38.768841618114337</v>
      </c>
      <c r="FS1079" s="37">
        <v>58.194030819822878</v>
      </c>
      <c r="FT1079" s="37">
        <v>77.776834421771397</v>
      </c>
      <c r="FU1079" s="37">
        <v>97.280830823599928</v>
      </c>
      <c r="FV1079" s="37">
        <v>116.86363442554845</v>
      </c>
      <c r="FW1079" s="37">
        <v>0</v>
      </c>
      <c r="FX1079" s="37">
        <v>19.58280360194852</v>
      </c>
      <c r="FY1079" s="37">
        <v>39.165607203897039</v>
      </c>
      <c r="FZ1079" s="37">
        <v>58.66960360572557</v>
      </c>
      <c r="GA1079" s="37">
        <v>78.252407207674096</v>
      </c>
      <c r="GB1079" s="37">
        <v>0</v>
      </c>
      <c r="GC1079" s="37">
        <v>19.58280360194852</v>
      </c>
      <c r="GD1079" s="37">
        <v>40.435929964109263</v>
      </c>
      <c r="GE1079" s="37">
        <v>61.038856899904353</v>
      </c>
      <c r="GF1079" s="37">
        <v>81.891983262065096</v>
      </c>
      <c r="GG1079" s="37">
        <v>102.66170981543729</v>
      </c>
      <c r="GH1079" s="37">
        <v>123.51483617759804</v>
      </c>
      <c r="GI1079" s="37">
        <v>0</v>
      </c>
      <c r="GJ1079" s="37">
        <v>20.853126362160744</v>
      </c>
      <c r="GK1079" s="37">
        <v>41.706252724321487</v>
      </c>
      <c r="GL1079" s="37">
        <v>62.475979277693689</v>
      </c>
      <c r="GM1079" s="37">
        <v>83.329105639854433</v>
      </c>
      <c r="GN1079" s="37">
        <v>0</v>
      </c>
      <c r="GO1079" s="37">
        <v>20.853126362160744</v>
      </c>
      <c r="GP1079" s="37">
        <v>42.136384937896878</v>
      </c>
      <c r="GQ1079" s="37">
        <v>63.156103910144147</v>
      </c>
      <c r="GR1079" s="37">
        <v>84.439362485880281</v>
      </c>
      <c r="GS1079" s="37">
        <v>105.63477452712013</v>
      </c>
      <c r="GT1079" s="37">
        <v>126.91803310285626</v>
      </c>
      <c r="GU1079" s="37">
        <v>0</v>
      </c>
      <c r="GV1079" s="37">
        <v>21.283258575736141</v>
      </c>
      <c r="GW1079" s="37">
        <v>42.566517151472283</v>
      </c>
      <c r="GX1079" s="37">
        <v>63.761929192712138</v>
      </c>
      <c r="GY1079" s="37">
        <v>85.045187768448272</v>
      </c>
      <c r="GZ1079" s="37">
        <v>0</v>
      </c>
      <c r="HA1079" s="37">
        <v>21.283258575736141</v>
      </c>
      <c r="HB1079" s="37">
        <v>43.003531480464879</v>
      </c>
      <c r="HC1079" s="37">
        <v>64.446711161747558</v>
      </c>
      <c r="HD1079" s="37">
        <v>86.166984066476303</v>
      </c>
      <c r="HE1079" s="37">
        <v>107.79489256338968</v>
      </c>
      <c r="HF1079" s="37">
        <v>129.51516546811843</v>
      </c>
      <c r="HG1079" s="37">
        <v>0</v>
      </c>
      <c r="HH1079" s="37">
        <v>21.720272904728738</v>
      </c>
      <c r="HI1079" s="37">
        <v>43.440545809457475</v>
      </c>
      <c r="HJ1079" s="37">
        <v>65.068454306370853</v>
      </c>
      <c r="HK1079" s="37">
        <v>86.788727211099584</v>
      </c>
      <c r="HL1079" s="37">
        <v>0</v>
      </c>
      <c r="HM1079" s="37">
        <v>21.720272904728738</v>
      </c>
      <c r="HN1079" s="37">
        <v>43.876340368860589</v>
      </c>
      <c r="HO1079" s="37">
        <v>65.839028505155028</v>
      </c>
      <c r="HP1079" s="37">
        <v>87.995095969286879</v>
      </c>
      <c r="HQ1079" s="37">
        <v>110.05447376950002</v>
      </c>
      <c r="HR1079" s="37">
        <v>132.21054123363186</v>
      </c>
      <c r="HS1079" s="37">
        <v>0</v>
      </c>
      <c r="HT1079" s="37">
        <v>22.156067464131851</v>
      </c>
      <c r="HU1079" s="37">
        <v>44.312134928263696</v>
      </c>
      <c r="HV1079" s="37">
        <v>66.371512728476844</v>
      </c>
      <c r="HW1079" s="37">
        <v>88.527580192608696</v>
      </c>
      <c r="HX1079" s="37">
        <v>0</v>
      </c>
      <c r="HY1079" s="37">
        <v>22.156067464131851</v>
      </c>
      <c r="HZ1079" s="37">
        <v>44.771457590305658</v>
      </c>
      <c r="IA1079" s="37">
        <v>67.081993209634376</v>
      </c>
      <c r="IB1079" s="37">
        <v>89.697383335808183</v>
      </c>
      <c r="IC1079" s="37">
        <v>112.21115529303363</v>
      </c>
      <c r="ID1079" s="37">
        <v>134.82654541920746</v>
      </c>
      <c r="IE1079" s="37">
        <v>0</v>
      </c>
      <c r="IF1079" s="37">
        <v>22.615390126173807</v>
      </c>
      <c r="IG1079" s="37">
        <v>45.230780252347614</v>
      </c>
      <c r="IH1079" s="37">
        <v>67.744552209573058</v>
      </c>
      <c r="II1079" s="37">
        <v>90.359942335746865</v>
      </c>
      <c r="IJ1079" s="37">
        <v>0</v>
      </c>
      <c r="IK1079" s="37">
        <v>22.615390126173807</v>
      </c>
      <c r="IL1079" s="37">
        <v>45.689108686147222</v>
      </c>
      <c r="IM1079" s="37">
        <v>68.443758080864654</v>
      </c>
      <c r="IN1079" s="37">
        <v>91.517476640838069</v>
      </c>
      <c r="IO1079" s="37">
        <v>113.62690178153122</v>
      </c>
      <c r="IP1079" s="37">
        <v>136.70062034150465</v>
      </c>
      <c r="IQ1079" s="37">
        <v>0</v>
      </c>
      <c r="IR1079" s="37">
        <v>23.073718559973415</v>
      </c>
      <c r="IS1079" s="37">
        <v>46.147437119946829</v>
      </c>
      <c r="IT1079" s="37">
        <v>69.114799291501583</v>
      </c>
      <c r="IU1079" s="37">
        <v>92.188517851474998</v>
      </c>
      <c r="IV1079" s="37">
        <v>0</v>
      </c>
      <c r="IW1079" s="37">
        <v>23.073718559973415</v>
      </c>
      <c r="IX1079" s="37">
        <v>46.613098808687219</v>
      </c>
      <c r="IY1079" s="37">
        <v>69.818967799199569</v>
      </c>
      <c r="IZ1079" s="37">
        <v>93.358348047913367</v>
      </c>
      <c r="JA1079" s="37">
        <v>116.78655787722668</v>
      </c>
      <c r="JB1079" s="37">
        <v>140.3259381259405</v>
      </c>
      <c r="JC1079" s="37">
        <v>0</v>
      </c>
      <c r="JD1079" s="37">
        <v>23.539380248713805</v>
      </c>
      <c r="JE1079" s="37">
        <v>47.078760497427609</v>
      </c>
      <c r="JF1079" s="37">
        <v>70.506970326740927</v>
      </c>
      <c r="JG1079" s="37">
        <v>94.046350575454724</v>
      </c>
      <c r="JH1079" s="37">
        <v>0</v>
      </c>
      <c r="JI1079" s="37">
        <v>23.539380248713805</v>
      </c>
      <c r="JJ1079" s="37">
        <v>47.54204242968725</v>
      </c>
      <c r="JK1079" s="37">
        <v>71.313215876614379</v>
      </c>
      <c r="JL1079" s="37">
        <v>95.315878057587838</v>
      </c>
      <c r="JM1079" s="37">
        <v>119.20279587153813</v>
      </c>
      <c r="JN1079" s="37">
        <v>143.20545805251157</v>
      </c>
      <c r="JO1079" s="37">
        <v>0</v>
      </c>
      <c r="JP1079" s="37">
        <v>24.002662180973452</v>
      </c>
      <c r="JQ1079" s="37">
        <v>48.005324361946897</v>
      </c>
      <c r="JR1079" s="37">
        <v>71.892242175897195</v>
      </c>
      <c r="JS1079" s="37">
        <v>95.894904356870654</v>
      </c>
      <c r="JT1079" s="37">
        <v>0</v>
      </c>
      <c r="JU1079" s="37">
        <v>24.002662180973452</v>
      </c>
      <c r="JV1079" s="37">
        <v>48.495836777619914</v>
      </c>
      <c r="JW1079" s="37">
        <v>72.625919012536812</v>
      </c>
      <c r="JX1079" s="37">
        <v>97.119093609183267</v>
      </c>
      <c r="JY1079" s="37">
        <v>121.49123741858654</v>
      </c>
      <c r="JZ1079" s="37">
        <v>145.984412015233</v>
      </c>
      <c r="KA1079" s="37">
        <v>0</v>
      </c>
      <c r="KB1079" s="37">
        <v>24.493174596646462</v>
      </c>
      <c r="KC1079" s="37">
        <v>48.986349193292924</v>
      </c>
      <c r="KD1079" s="37">
        <v>73.358493002696193</v>
      </c>
      <c r="KE1079" s="37">
        <v>97.851667599342647</v>
      </c>
      <c r="KF1079" s="37">
        <v>0</v>
      </c>
      <c r="KG1079" s="37">
        <v>24.493174596646462</v>
      </c>
      <c r="KH1079" s="37">
        <v>49.474722178620084</v>
      </c>
      <c r="KI1079" s="37">
        <v>74.0780309347751</v>
      </c>
      <c r="KJ1079" s="37">
        <v>99.059578516748729</v>
      </c>
      <c r="KK1079" s="37">
        <v>123.91504649011614</v>
      </c>
      <c r="KL1079" s="37">
        <v>148.89659407208978</v>
      </c>
      <c r="KM1079" s="37">
        <v>0</v>
      </c>
      <c r="KN1079" s="37">
        <v>24.981547581973629</v>
      </c>
      <c r="KO1079" s="37">
        <v>49.963095163947258</v>
      </c>
      <c r="KP1079" s="37">
        <v>74.818563137314669</v>
      </c>
      <c r="KQ1079" s="37">
        <v>99.800110719288298</v>
      </c>
      <c r="KR1079" s="37">
        <v>0</v>
      </c>
      <c r="KS1079" s="37">
        <v>24.981547581973629</v>
      </c>
      <c r="KT1079" s="37">
        <v>50.459282117039656</v>
      </c>
      <c r="KU1079" s="37">
        <v>75.543389018772615</v>
      </c>
      <c r="KV1079" s="37">
        <v>101.02112355383865</v>
      </c>
      <c r="KW1079" s="37">
        <v>116.99000336788325</v>
      </c>
      <c r="KX1079" s="37">
        <v>116.99000336788325</v>
      </c>
      <c r="KY1079" s="37">
        <v>0</v>
      </c>
      <c r="KZ1079" s="37">
        <v>0</v>
      </c>
      <c r="LA1079" s="37">
        <v>0</v>
      </c>
      <c r="LB1079" s="37">
        <v>0</v>
      </c>
      <c r="LC1079" s="2"/>
      <c r="LD1079" s="2"/>
    </row>
    <row r="1080" spans="2:316" outlineLevel="1" x14ac:dyDescent="0.35">
      <c r="B1080" s="79" t="s">
        <v>1038</v>
      </c>
      <c r="C1080" s="99"/>
      <c r="D1080" s="71"/>
      <c r="E1080" s="71"/>
      <c r="F1080" s="71"/>
      <c r="G1080" s="71"/>
      <c r="H1080" s="359"/>
      <c r="I1080" s="173"/>
      <c r="J1080" s="131">
        <v>0</v>
      </c>
      <c r="K1080" s="131">
        <v>0</v>
      </c>
      <c r="L1080" s="131">
        <v>0</v>
      </c>
      <c r="M1080" s="131">
        <v>0</v>
      </c>
      <c r="N1080" s="131">
        <v>0</v>
      </c>
      <c r="O1080" s="131">
        <v>0</v>
      </c>
      <c r="P1080" s="131">
        <v>0</v>
      </c>
      <c r="Q1080" s="131">
        <v>0</v>
      </c>
      <c r="R1080" s="131">
        <v>0</v>
      </c>
      <c r="S1080" s="131">
        <v>0</v>
      </c>
      <c r="T1080" s="131">
        <v>0</v>
      </c>
      <c r="U1080" s="131">
        <v>0</v>
      </c>
      <c r="V1080" s="131">
        <v>0</v>
      </c>
      <c r="W1080" s="131">
        <v>0</v>
      </c>
      <c r="X1080" s="131">
        <v>0</v>
      </c>
      <c r="Y1080" s="131">
        <v>0</v>
      </c>
      <c r="Z1080" s="131">
        <v>0</v>
      </c>
      <c r="AA1080" s="131">
        <v>0</v>
      </c>
      <c r="AB1080" s="131">
        <v>0</v>
      </c>
      <c r="AC1080" s="131">
        <v>0</v>
      </c>
      <c r="AD1080" s="131">
        <v>0</v>
      </c>
      <c r="AE1080" s="131">
        <v>0</v>
      </c>
      <c r="AF1080" s="131">
        <v>0</v>
      </c>
      <c r="AG1080" s="131">
        <v>0</v>
      </c>
      <c r="AH1080" s="131">
        <v>0</v>
      </c>
      <c r="AI1080" s="131">
        <v>0</v>
      </c>
      <c r="AJ1080" s="131">
        <v>0</v>
      </c>
      <c r="AK1080" s="131">
        <v>0</v>
      </c>
      <c r="AL1080" s="131">
        <v>0</v>
      </c>
      <c r="AM1080" s="131">
        <v>0</v>
      </c>
      <c r="AN1080" s="131">
        <v>0</v>
      </c>
      <c r="AO1080" s="131">
        <v>0</v>
      </c>
      <c r="AP1080" s="131">
        <v>0</v>
      </c>
      <c r="AQ1080" s="131">
        <v>0</v>
      </c>
      <c r="AR1080" s="131">
        <v>0</v>
      </c>
      <c r="AS1080" s="131">
        <v>0</v>
      </c>
      <c r="AT1080" s="131">
        <v>0</v>
      </c>
      <c r="AU1080" s="131">
        <v>0</v>
      </c>
      <c r="AV1080" s="131">
        <v>0</v>
      </c>
      <c r="AW1080" s="131">
        <v>0</v>
      </c>
      <c r="AX1080" s="131">
        <v>0</v>
      </c>
      <c r="AY1080" s="131">
        <v>0</v>
      </c>
      <c r="AZ1080" s="131">
        <v>0</v>
      </c>
      <c r="BA1080" s="131">
        <v>0</v>
      </c>
      <c r="BB1080" s="131">
        <v>0</v>
      </c>
      <c r="BC1080" s="131">
        <v>0</v>
      </c>
      <c r="BD1080" s="131">
        <v>0</v>
      </c>
      <c r="BE1080" s="131">
        <v>0</v>
      </c>
      <c r="BF1080" s="131">
        <v>0</v>
      </c>
      <c r="BG1080" s="131">
        <v>0</v>
      </c>
      <c r="BH1080" s="131">
        <v>0</v>
      </c>
      <c r="BI1080" s="131">
        <v>0</v>
      </c>
      <c r="BJ1080" s="131">
        <v>0</v>
      </c>
      <c r="BK1080" s="131">
        <v>0</v>
      </c>
      <c r="BL1080" s="131">
        <v>0</v>
      </c>
      <c r="BM1080" s="131">
        <v>0</v>
      </c>
      <c r="BN1080" s="131">
        <v>0</v>
      </c>
      <c r="BO1080" s="131">
        <v>0</v>
      </c>
      <c r="BP1080" s="131">
        <v>0</v>
      </c>
      <c r="BQ1080" s="131">
        <v>0</v>
      </c>
      <c r="BR1080" s="131">
        <v>0</v>
      </c>
      <c r="BS1080" s="131">
        <v>0</v>
      </c>
      <c r="BT1080" s="131">
        <v>0</v>
      </c>
      <c r="BU1080" s="131">
        <v>0</v>
      </c>
      <c r="BV1080" s="131">
        <v>0</v>
      </c>
      <c r="BW1080" s="131">
        <v>0</v>
      </c>
      <c r="BX1080" s="131">
        <v>0</v>
      </c>
      <c r="BY1080" s="131">
        <v>0</v>
      </c>
      <c r="BZ1080" s="131">
        <v>0</v>
      </c>
      <c r="CA1080" s="131">
        <v>0</v>
      </c>
      <c r="CB1080" s="131">
        <v>0</v>
      </c>
      <c r="CC1080" s="131">
        <v>0</v>
      </c>
      <c r="CD1080" s="131">
        <v>0</v>
      </c>
      <c r="CE1080" s="131">
        <v>0</v>
      </c>
      <c r="CF1080" s="131">
        <v>0</v>
      </c>
      <c r="CG1080" s="131">
        <v>0</v>
      </c>
      <c r="CH1080" s="131">
        <v>0</v>
      </c>
      <c r="CI1080" s="131">
        <v>0</v>
      </c>
      <c r="CJ1080" s="131">
        <v>0</v>
      </c>
      <c r="CK1080" s="131">
        <v>0</v>
      </c>
      <c r="CL1080" s="131">
        <v>0</v>
      </c>
      <c r="CM1080" s="131">
        <v>0</v>
      </c>
      <c r="CN1080" s="131">
        <v>0</v>
      </c>
      <c r="CO1080" s="131">
        <v>0</v>
      </c>
      <c r="CP1080" s="131">
        <v>0</v>
      </c>
      <c r="CQ1080" s="131">
        <v>0</v>
      </c>
      <c r="CR1080" s="131">
        <v>0</v>
      </c>
      <c r="CS1080" s="131">
        <v>0</v>
      </c>
      <c r="CT1080" s="131">
        <v>0</v>
      </c>
      <c r="CU1080" s="131">
        <v>0</v>
      </c>
      <c r="CV1080" s="131">
        <v>0</v>
      </c>
      <c r="CW1080" s="131">
        <v>0</v>
      </c>
      <c r="CX1080" s="131">
        <v>0</v>
      </c>
      <c r="CY1080" s="131">
        <v>0</v>
      </c>
      <c r="CZ1080" s="131">
        <v>0</v>
      </c>
      <c r="DA1080" s="131">
        <v>0</v>
      </c>
      <c r="DB1080" s="131">
        <v>0</v>
      </c>
      <c r="DC1080" s="131">
        <v>0</v>
      </c>
      <c r="DD1080" s="131">
        <v>0</v>
      </c>
      <c r="DE1080" s="131">
        <v>0</v>
      </c>
      <c r="DF1080" s="131">
        <v>0</v>
      </c>
      <c r="DG1080" s="131">
        <v>0</v>
      </c>
      <c r="DH1080" s="131">
        <v>0</v>
      </c>
      <c r="DI1080" s="131">
        <v>0</v>
      </c>
      <c r="DJ1080" s="131">
        <v>0</v>
      </c>
      <c r="DK1080" s="131">
        <v>0</v>
      </c>
      <c r="DL1080" s="131">
        <v>0</v>
      </c>
      <c r="DM1080" s="131">
        <v>0</v>
      </c>
      <c r="DN1080" s="131">
        <v>0</v>
      </c>
      <c r="DO1080" s="131">
        <v>0</v>
      </c>
      <c r="DP1080" s="131">
        <v>0</v>
      </c>
      <c r="DQ1080" s="131">
        <v>0</v>
      </c>
      <c r="DR1080" s="131">
        <v>0</v>
      </c>
      <c r="DS1080" s="131">
        <v>0</v>
      </c>
      <c r="DT1080" s="131">
        <v>0</v>
      </c>
      <c r="DU1080" s="131">
        <v>0</v>
      </c>
      <c r="DV1080" s="131">
        <v>0</v>
      </c>
      <c r="DW1080" s="131">
        <v>0</v>
      </c>
      <c r="DX1080" s="131">
        <v>0</v>
      </c>
      <c r="DY1080" s="131">
        <v>0</v>
      </c>
      <c r="DZ1080" s="131">
        <v>0</v>
      </c>
      <c r="EA1080" s="131">
        <v>0</v>
      </c>
      <c r="EB1080" s="131">
        <v>0</v>
      </c>
      <c r="EC1080" s="131">
        <v>0</v>
      </c>
      <c r="ED1080" s="131">
        <v>0</v>
      </c>
      <c r="EE1080" s="131">
        <v>0</v>
      </c>
      <c r="EF1080" s="131">
        <v>0</v>
      </c>
      <c r="EG1080" s="131">
        <v>0</v>
      </c>
      <c r="EH1080" s="131">
        <v>0</v>
      </c>
      <c r="EI1080" s="131">
        <v>0</v>
      </c>
      <c r="EJ1080" s="131">
        <v>0</v>
      </c>
      <c r="EK1080" s="131">
        <v>0</v>
      </c>
      <c r="EL1080" s="131">
        <v>0</v>
      </c>
      <c r="EM1080" s="131">
        <v>0</v>
      </c>
      <c r="EN1080" s="131">
        <v>0</v>
      </c>
      <c r="EO1080" s="131">
        <v>0</v>
      </c>
      <c r="EP1080" s="131">
        <v>0</v>
      </c>
      <c r="EQ1080" s="131">
        <v>0</v>
      </c>
      <c r="ER1080" s="131">
        <v>0</v>
      </c>
      <c r="ES1080" s="131">
        <v>0</v>
      </c>
      <c r="ET1080" s="131">
        <v>0</v>
      </c>
      <c r="EU1080" s="131">
        <v>0</v>
      </c>
      <c r="EV1080" s="131">
        <v>0</v>
      </c>
      <c r="EW1080" s="131">
        <v>0</v>
      </c>
      <c r="EX1080" s="131">
        <v>0</v>
      </c>
      <c r="EY1080" s="131">
        <v>0</v>
      </c>
      <c r="EZ1080" s="131">
        <v>0</v>
      </c>
      <c r="FA1080" s="131">
        <v>0</v>
      </c>
      <c r="FB1080" s="131">
        <v>0</v>
      </c>
      <c r="FC1080" s="131">
        <v>0</v>
      </c>
      <c r="FD1080" s="131">
        <v>0</v>
      </c>
      <c r="FE1080" s="131">
        <v>0</v>
      </c>
      <c r="FF1080" s="131">
        <v>0</v>
      </c>
      <c r="FG1080" s="131">
        <v>0</v>
      </c>
      <c r="FH1080" s="131">
        <v>0</v>
      </c>
      <c r="FI1080" s="131">
        <v>0</v>
      </c>
      <c r="FJ1080" s="131">
        <v>0</v>
      </c>
      <c r="FK1080" s="131">
        <v>0</v>
      </c>
      <c r="FL1080" s="131">
        <v>0</v>
      </c>
      <c r="FM1080" s="131">
        <v>0</v>
      </c>
      <c r="FN1080" s="131">
        <v>0</v>
      </c>
      <c r="FO1080" s="131">
        <v>0</v>
      </c>
      <c r="FP1080" s="131">
        <v>0</v>
      </c>
      <c r="FQ1080" s="131">
        <v>0</v>
      </c>
      <c r="FR1080" s="131">
        <v>0</v>
      </c>
      <c r="FS1080" s="131">
        <v>0</v>
      </c>
      <c r="FT1080" s="131">
        <v>0</v>
      </c>
      <c r="FU1080" s="131">
        <v>0</v>
      </c>
      <c r="FV1080" s="131">
        <v>0</v>
      </c>
      <c r="FW1080" s="131">
        <v>0</v>
      </c>
      <c r="FX1080" s="131">
        <v>0</v>
      </c>
      <c r="FY1080" s="131">
        <v>0</v>
      </c>
      <c r="FZ1080" s="131">
        <v>0</v>
      </c>
      <c r="GA1080" s="131">
        <v>0</v>
      </c>
      <c r="GB1080" s="131">
        <v>0</v>
      </c>
      <c r="GC1080" s="131">
        <v>0</v>
      </c>
      <c r="GD1080" s="131">
        <v>0</v>
      </c>
      <c r="GE1080" s="131">
        <v>0</v>
      </c>
      <c r="GF1080" s="131">
        <v>0</v>
      </c>
      <c r="GG1080" s="131">
        <v>0</v>
      </c>
      <c r="GH1080" s="131">
        <v>0</v>
      </c>
      <c r="GI1080" s="131">
        <v>0</v>
      </c>
      <c r="GJ1080" s="131">
        <v>0</v>
      </c>
      <c r="GK1080" s="131">
        <v>0</v>
      </c>
      <c r="GL1080" s="131">
        <v>0</v>
      </c>
      <c r="GM1080" s="131">
        <v>0</v>
      </c>
      <c r="GN1080" s="131">
        <v>0</v>
      </c>
      <c r="GO1080" s="131">
        <v>0</v>
      </c>
      <c r="GP1080" s="131">
        <v>0</v>
      </c>
      <c r="GQ1080" s="131">
        <v>0</v>
      </c>
      <c r="GR1080" s="131">
        <v>0</v>
      </c>
      <c r="GS1080" s="131">
        <v>0</v>
      </c>
      <c r="GT1080" s="131">
        <v>0</v>
      </c>
      <c r="GU1080" s="131">
        <v>0</v>
      </c>
      <c r="GV1080" s="131">
        <v>0</v>
      </c>
      <c r="GW1080" s="131">
        <v>0</v>
      </c>
      <c r="GX1080" s="131">
        <v>0</v>
      </c>
      <c r="GY1080" s="131">
        <v>0</v>
      </c>
      <c r="GZ1080" s="131">
        <v>0</v>
      </c>
      <c r="HA1080" s="131">
        <v>0</v>
      </c>
      <c r="HB1080" s="131">
        <v>0</v>
      </c>
      <c r="HC1080" s="131">
        <v>0</v>
      </c>
      <c r="HD1080" s="131">
        <v>0</v>
      </c>
      <c r="HE1080" s="131">
        <v>0</v>
      </c>
      <c r="HF1080" s="131">
        <v>0</v>
      </c>
      <c r="HG1080" s="131">
        <v>0</v>
      </c>
      <c r="HH1080" s="131">
        <v>0</v>
      </c>
      <c r="HI1080" s="131">
        <v>0</v>
      </c>
      <c r="HJ1080" s="131">
        <v>0</v>
      </c>
      <c r="HK1080" s="131">
        <v>0</v>
      </c>
      <c r="HL1080" s="131">
        <v>0</v>
      </c>
      <c r="HM1080" s="131">
        <v>0</v>
      </c>
      <c r="HN1080" s="131">
        <v>0</v>
      </c>
      <c r="HO1080" s="131">
        <v>0</v>
      </c>
      <c r="HP1080" s="131">
        <v>0</v>
      </c>
      <c r="HQ1080" s="131">
        <v>0</v>
      </c>
      <c r="HR1080" s="131">
        <v>0</v>
      </c>
      <c r="HS1080" s="131">
        <v>0</v>
      </c>
      <c r="HT1080" s="131">
        <v>0</v>
      </c>
      <c r="HU1080" s="131">
        <v>0</v>
      </c>
      <c r="HV1080" s="131">
        <v>0</v>
      </c>
      <c r="HW1080" s="131">
        <v>0</v>
      </c>
      <c r="HX1080" s="131">
        <v>0</v>
      </c>
      <c r="HY1080" s="131">
        <v>0</v>
      </c>
      <c r="HZ1080" s="131">
        <v>0</v>
      </c>
      <c r="IA1080" s="131">
        <v>0</v>
      </c>
      <c r="IB1080" s="131">
        <v>0</v>
      </c>
      <c r="IC1080" s="131">
        <v>0</v>
      </c>
      <c r="ID1080" s="131">
        <v>0</v>
      </c>
      <c r="IE1080" s="131">
        <v>0</v>
      </c>
      <c r="IF1080" s="131">
        <v>0</v>
      </c>
      <c r="IG1080" s="131">
        <v>0</v>
      </c>
      <c r="IH1080" s="131">
        <v>0</v>
      </c>
      <c r="II1080" s="131">
        <v>0</v>
      </c>
      <c r="IJ1080" s="131">
        <v>0</v>
      </c>
      <c r="IK1080" s="131">
        <v>0</v>
      </c>
      <c r="IL1080" s="131">
        <v>0</v>
      </c>
      <c r="IM1080" s="131">
        <v>0</v>
      </c>
      <c r="IN1080" s="131">
        <v>0</v>
      </c>
      <c r="IO1080" s="131">
        <v>0</v>
      </c>
      <c r="IP1080" s="131">
        <v>0</v>
      </c>
      <c r="IQ1080" s="131">
        <v>0</v>
      </c>
      <c r="IR1080" s="131">
        <v>0</v>
      </c>
      <c r="IS1080" s="131">
        <v>0</v>
      </c>
      <c r="IT1080" s="131">
        <v>0</v>
      </c>
      <c r="IU1080" s="131">
        <v>0</v>
      </c>
      <c r="IV1080" s="131">
        <v>0</v>
      </c>
      <c r="IW1080" s="131">
        <v>0</v>
      </c>
      <c r="IX1080" s="131">
        <v>0</v>
      </c>
      <c r="IY1080" s="131">
        <v>0</v>
      </c>
      <c r="IZ1080" s="131">
        <v>0</v>
      </c>
      <c r="JA1080" s="131">
        <v>0</v>
      </c>
      <c r="JB1080" s="131">
        <v>0</v>
      </c>
      <c r="JC1080" s="131">
        <v>0</v>
      </c>
      <c r="JD1080" s="131">
        <v>0</v>
      </c>
      <c r="JE1080" s="131">
        <v>0</v>
      </c>
      <c r="JF1080" s="131">
        <v>0</v>
      </c>
      <c r="JG1080" s="131">
        <v>0</v>
      </c>
      <c r="JH1080" s="131">
        <v>0</v>
      </c>
      <c r="JI1080" s="131">
        <v>0</v>
      </c>
      <c r="JJ1080" s="131">
        <v>0</v>
      </c>
      <c r="JK1080" s="131">
        <v>0</v>
      </c>
      <c r="JL1080" s="131">
        <v>0</v>
      </c>
      <c r="JM1080" s="131">
        <v>0</v>
      </c>
      <c r="JN1080" s="131">
        <v>0</v>
      </c>
      <c r="JO1080" s="131">
        <v>0</v>
      </c>
      <c r="JP1080" s="131">
        <v>0</v>
      </c>
      <c r="JQ1080" s="131">
        <v>0</v>
      </c>
      <c r="JR1080" s="131">
        <v>0</v>
      </c>
      <c r="JS1080" s="131">
        <v>0</v>
      </c>
      <c r="JT1080" s="131">
        <v>0</v>
      </c>
      <c r="JU1080" s="131">
        <v>0</v>
      </c>
      <c r="JV1080" s="131">
        <v>0</v>
      </c>
      <c r="JW1080" s="131">
        <v>0</v>
      </c>
      <c r="JX1080" s="131">
        <v>0</v>
      </c>
      <c r="JY1080" s="131">
        <v>0</v>
      </c>
      <c r="JZ1080" s="131">
        <v>0</v>
      </c>
      <c r="KA1080" s="131">
        <v>0</v>
      </c>
      <c r="KB1080" s="131">
        <v>0</v>
      </c>
      <c r="KC1080" s="131">
        <v>0</v>
      </c>
      <c r="KD1080" s="131">
        <v>0</v>
      </c>
      <c r="KE1080" s="131">
        <v>0</v>
      </c>
      <c r="KF1080" s="131">
        <v>0</v>
      </c>
      <c r="KG1080" s="131">
        <v>0</v>
      </c>
      <c r="KH1080" s="131">
        <v>0</v>
      </c>
      <c r="KI1080" s="131">
        <v>0</v>
      </c>
      <c r="KJ1080" s="131">
        <v>0</v>
      </c>
      <c r="KK1080" s="131">
        <v>0</v>
      </c>
      <c r="KL1080" s="131">
        <v>0</v>
      </c>
      <c r="KM1080" s="131">
        <v>0</v>
      </c>
      <c r="KN1080" s="131">
        <v>0</v>
      </c>
      <c r="KO1080" s="131">
        <v>0</v>
      </c>
      <c r="KP1080" s="131">
        <v>0</v>
      </c>
      <c r="KQ1080" s="131">
        <v>0</v>
      </c>
      <c r="KR1080" s="131">
        <v>0</v>
      </c>
      <c r="KS1080" s="131">
        <v>0</v>
      </c>
      <c r="KT1080" s="131">
        <v>0</v>
      </c>
      <c r="KU1080" s="131">
        <v>0</v>
      </c>
      <c r="KV1080" s="131">
        <v>0</v>
      </c>
      <c r="KW1080" s="131">
        <v>0</v>
      </c>
      <c r="KX1080" s="131">
        <v>0</v>
      </c>
      <c r="KY1080" s="131">
        <v>0</v>
      </c>
      <c r="KZ1080" s="131">
        <v>0</v>
      </c>
      <c r="LA1080" s="131">
        <v>0</v>
      </c>
      <c r="LB1080" s="131">
        <v>0</v>
      </c>
      <c r="LC1080" s="2"/>
      <c r="LD1080" s="2"/>
    </row>
    <row r="1081" spans="2:316" outlineLevel="1" x14ac:dyDescent="0.35">
      <c r="B1081" s="80" t="s">
        <v>73</v>
      </c>
      <c r="C1081" s="76"/>
      <c r="D1081" s="2"/>
      <c r="E1081" s="2"/>
      <c r="F1081" s="2"/>
      <c r="G1081" s="2"/>
      <c r="H1081" s="97"/>
      <c r="I1081" s="91">
        <v>0</v>
      </c>
      <c r="J1081" s="91">
        <v>548.32565286343572</v>
      </c>
      <c r="K1081" s="91">
        <v>873.32797823318549</v>
      </c>
      <c r="L1081" s="91">
        <v>1509.3444150636337</v>
      </c>
      <c r="M1081" s="91">
        <v>1543.5226154257534</v>
      </c>
      <c r="N1081" s="91">
        <v>1580.462054144037</v>
      </c>
      <c r="O1081" s="91">
        <v>1616.0331312184853</v>
      </c>
      <c r="P1081" s="91">
        <v>1651.5796932244402</v>
      </c>
      <c r="Q1081" s="91">
        <v>1306.7585296919303</v>
      </c>
      <c r="R1081" s="91">
        <v>1339.7990000290456</v>
      </c>
      <c r="S1081" s="91">
        <v>1378.5960954100897</v>
      </c>
      <c r="T1081" s="91">
        <v>1414.4324950030059</v>
      </c>
      <c r="U1081" s="91">
        <v>1447.4105494781138</v>
      </c>
      <c r="V1081" s="91">
        <v>1483.24694907103</v>
      </c>
      <c r="W1081" s="91">
        <v>1491.6241489526135</v>
      </c>
      <c r="X1081" s="91">
        <v>1527.4605485455297</v>
      </c>
      <c r="Y1081" s="91">
        <v>1561.88178539872</v>
      </c>
      <c r="Z1081" s="91">
        <v>1599.1053280930062</v>
      </c>
      <c r="AA1081" s="91">
        <v>1634.9417276859222</v>
      </c>
      <c r="AB1081" s="91">
        <v>1849.613154869752</v>
      </c>
      <c r="AC1081" s="91">
        <v>1507.0420987258963</v>
      </c>
      <c r="AD1081" s="91">
        <v>1529.1475631840237</v>
      </c>
      <c r="AE1081" s="91">
        <v>1555.6785123482991</v>
      </c>
      <c r="AF1081" s="91">
        <v>1594.9630457367398</v>
      </c>
      <c r="AG1081" s="91">
        <v>1632.7822082151042</v>
      </c>
      <c r="AH1081" s="91">
        <v>1678.4098624406374</v>
      </c>
      <c r="AI1081" s="91">
        <v>1558.1222447179969</v>
      </c>
      <c r="AJ1081" s="91">
        <v>1603.8844640402062</v>
      </c>
      <c r="AK1081" s="91">
        <v>1642.0226481007546</v>
      </c>
      <c r="AL1081" s="91">
        <v>1682.99709199221</v>
      </c>
      <c r="AM1081" s="91">
        <v>1722.5691529664193</v>
      </c>
      <c r="AN1081" s="91">
        <v>2022.0244858427877</v>
      </c>
      <c r="AO1081" s="91">
        <v>1694.7479241755498</v>
      </c>
      <c r="AP1081" s="91">
        <v>1731.4104306017155</v>
      </c>
      <c r="AQ1081" s="91">
        <v>1773.9946490164898</v>
      </c>
      <c r="AR1081" s="91">
        <v>1813.8946391092247</v>
      </c>
      <c r="AS1081" s="91">
        <v>1850.837810849237</v>
      </c>
      <c r="AT1081" s="91">
        <v>1890.7378009419722</v>
      </c>
      <c r="AU1081" s="91">
        <v>1544.5169125162793</v>
      </c>
      <c r="AV1081" s="91">
        <v>1584.4169026090142</v>
      </c>
      <c r="AW1081" s="91">
        <v>1622.856082472691</v>
      </c>
      <c r="AX1081" s="91">
        <v>1664.181684899879</v>
      </c>
      <c r="AY1081" s="91">
        <v>1704.0816749926141</v>
      </c>
      <c r="AZ1081" s="91">
        <v>1983.8493944349154</v>
      </c>
      <c r="BA1081" s="91">
        <v>1660.2780531185097</v>
      </c>
      <c r="BB1081" s="91">
        <v>1697.3389567039046</v>
      </c>
      <c r="BC1081" s="91">
        <v>1740.4109739682026</v>
      </c>
      <c r="BD1081" s="91">
        <v>1780.6414224154662</v>
      </c>
      <c r="BE1081" s="91">
        <v>1817.8646310875968</v>
      </c>
      <c r="BF1081" s="91">
        <v>1858.0950795348604</v>
      </c>
      <c r="BG1081" s="91">
        <v>1544.0267393297463</v>
      </c>
      <c r="BH1081" s="91">
        <v>1584.2571877770099</v>
      </c>
      <c r="BI1081" s="91">
        <v>1623.0034530315502</v>
      </c>
      <c r="BJ1081" s="91">
        <v>1664.6792112818509</v>
      </c>
      <c r="BK1081" s="91">
        <v>1704.9096597291145</v>
      </c>
      <c r="BL1081" s="91">
        <v>1983.8367312242681</v>
      </c>
      <c r="BM1081" s="91">
        <v>1662.9851989032268</v>
      </c>
      <c r="BN1081" s="91">
        <v>1698.8674585166716</v>
      </c>
      <c r="BO1081" s="91">
        <v>1740.8476726415811</v>
      </c>
      <c r="BP1081" s="91">
        <v>1781.8266987351476</v>
      </c>
      <c r="BQ1081" s="91">
        <v>1819.7472568884114</v>
      </c>
      <c r="BR1081" s="91">
        <v>1860.7262829819779</v>
      </c>
      <c r="BS1081" s="91">
        <v>1539.9822556006764</v>
      </c>
      <c r="BT1081" s="91">
        <v>1580.9612816942429</v>
      </c>
      <c r="BU1081" s="91">
        <v>1620.4323776640026</v>
      </c>
      <c r="BV1081" s="91">
        <v>1662.8767261886876</v>
      </c>
      <c r="BW1081" s="91">
        <v>1703.8557522822541</v>
      </c>
      <c r="BX1081" s="91">
        <v>1976.9359116562373</v>
      </c>
      <c r="BY1081" s="91">
        <v>1661.694744578268</v>
      </c>
      <c r="BZ1081" s="91">
        <v>1699.8455219478299</v>
      </c>
      <c r="CA1081" s="91">
        <v>1742.6887105187284</v>
      </c>
      <c r="CB1081" s="91">
        <v>1784.0115293404306</v>
      </c>
      <c r="CC1081" s="91">
        <v>1823.7602021406321</v>
      </c>
      <c r="CD1081" s="91">
        <v>1865.0830209623341</v>
      </c>
      <c r="CE1081" s="91">
        <v>1536.5591861535729</v>
      </c>
      <c r="CF1081" s="91">
        <v>1577.8820049752751</v>
      </c>
      <c r="CG1081" s="91">
        <v>1617.6769527392926</v>
      </c>
      <c r="CH1081" s="91">
        <v>1660.4813676548636</v>
      </c>
      <c r="CI1081" s="91">
        <v>1701.8041864765657</v>
      </c>
      <c r="CJ1081" s="91">
        <v>1967.6897561819333</v>
      </c>
      <c r="CK1081" s="91">
        <v>1654.2599232400382</v>
      </c>
      <c r="CL1081" s="91">
        <v>1692.4597455816454</v>
      </c>
      <c r="CM1081" s="91">
        <v>1736.9312087429523</v>
      </c>
      <c r="CN1081" s="91">
        <v>1778.6112442644912</v>
      </c>
      <c r="CO1081" s="91">
        <v>1817.1278834490508</v>
      </c>
      <c r="CP1081" s="91">
        <v>1858.8079189705898</v>
      </c>
      <c r="CQ1081" s="91">
        <v>1532.3697112173386</v>
      </c>
      <c r="CR1081" s="91">
        <v>1574.0497467388775</v>
      </c>
      <c r="CS1081" s="91">
        <v>1614.1732123425359</v>
      </c>
      <c r="CT1081" s="91">
        <v>1657.3595612807374</v>
      </c>
      <c r="CU1081" s="91">
        <v>1699.0395968022763</v>
      </c>
      <c r="CV1081" s="91">
        <v>1960.4921679585191</v>
      </c>
      <c r="CW1081" s="91">
        <v>1651.0028339154387</v>
      </c>
      <c r="CX1081" s="91">
        <v>1689.6334996257435</v>
      </c>
      <c r="CY1081" s="91">
        <v>1734.6310683458348</v>
      </c>
      <c r="CZ1081" s="91">
        <v>1776.6700429487632</v>
      </c>
      <c r="DA1081" s="91">
        <v>1815.4918945445534</v>
      </c>
      <c r="DB1081" s="91">
        <v>1857.5308691474818</v>
      </c>
      <c r="DC1081" s="91">
        <v>1529.466267630738</v>
      </c>
      <c r="DD1081" s="91">
        <v>1571.5052422336664</v>
      </c>
      <c r="DE1081" s="91">
        <v>1611.9627418000282</v>
      </c>
      <c r="DF1081" s="91">
        <v>1655.5290185055185</v>
      </c>
      <c r="DG1081" s="91">
        <v>1697.5679931084469</v>
      </c>
      <c r="DH1081" s="91">
        <v>1954.5585011760381</v>
      </c>
      <c r="DI1081" s="91">
        <v>1648.0142882446953</v>
      </c>
      <c r="DJ1081" s="91">
        <v>1686.9551031194098</v>
      </c>
      <c r="DK1081" s="91">
        <v>1732.3553544657657</v>
      </c>
      <c r="DL1081" s="91">
        <v>1774.7590111753859</v>
      </c>
      <c r="DM1081" s="91">
        <v>1813.8909585809863</v>
      </c>
      <c r="DN1081" s="91">
        <v>1856.2946152906063</v>
      </c>
      <c r="DO1081" s="91">
        <v>1526.5076268097293</v>
      </c>
      <c r="DP1081" s="91">
        <v>1568.9112835193494</v>
      </c>
      <c r="DQ1081" s="91">
        <v>1609.7081615918178</v>
      </c>
      <c r="DR1081" s="91">
        <v>1653.6604449088736</v>
      </c>
      <c r="DS1081" s="91">
        <v>1696.0641016184936</v>
      </c>
      <c r="DT1081" s="91">
        <v>1948.5080403824813</v>
      </c>
      <c r="DU1081" s="91">
        <v>1644.9560705006634</v>
      </c>
      <c r="DV1081" s="91">
        <v>1682.5166399679599</v>
      </c>
      <c r="DW1081" s="91">
        <v>1725.0517867674912</v>
      </c>
      <c r="DX1081" s="91">
        <v>1768.3363838748589</v>
      </c>
      <c r="DY1081" s="91">
        <v>1809.9309293742999</v>
      </c>
      <c r="DZ1081" s="91">
        <v>1853.2155264816677</v>
      </c>
      <c r="EA1081" s="91">
        <v>1523.1987313233742</v>
      </c>
      <c r="EB1081" s="91">
        <v>1566.4833284307419</v>
      </c>
      <c r="EC1081" s="91">
        <v>1608.1398987900188</v>
      </c>
      <c r="ED1081" s="91">
        <v>1652.990497785642</v>
      </c>
      <c r="EE1081" s="91">
        <v>1696.2750948930097</v>
      </c>
      <c r="EF1081" s="91">
        <v>1942.057855804017</v>
      </c>
      <c r="EG1081" s="91">
        <v>1644.0462409708316</v>
      </c>
      <c r="EH1081" s="91">
        <v>1683.974947799212</v>
      </c>
      <c r="EI1081" s="91">
        <v>1730.5481629704248</v>
      </c>
      <c r="EJ1081" s="91">
        <v>1774.2227242952001</v>
      </c>
      <c r="EK1081" s="91">
        <v>1814.5137696058512</v>
      </c>
      <c r="EL1081" s="91">
        <v>1858.1883309306265</v>
      </c>
      <c r="EM1081" s="91">
        <v>1516.3326485610041</v>
      </c>
      <c r="EN1081" s="91">
        <v>1560.0072098857795</v>
      </c>
      <c r="EO1081" s="91">
        <v>1602.0231643216832</v>
      </c>
      <c r="EP1081" s="91">
        <v>1647.2900302989494</v>
      </c>
      <c r="EQ1081" s="91">
        <v>1690.9645916237248</v>
      </c>
      <c r="ER1081" s="91">
        <v>1928.338472920289</v>
      </c>
      <c r="ES1081" s="91">
        <v>1634.5286794574017</v>
      </c>
      <c r="ET1081" s="91">
        <v>1674.9242554924147</v>
      </c>
      <c r="EU1081" s="91">
        <v>1722.0658467302553</v>
      </c>
      <c r="EV1081" s="91">
        <v>1766.131259549272</v>
      </c>
      <c r="EW1081" s="91">
        <v>1806.755907769171</v>
      </c>
      <c r="EX1081" s="91">
        <v>1850.8213205881875</v>
      </c>
      <c r="EY1081" s="91">
        <v>1513.1726119719026</v>
      </c>
      <c r="EZ1081" s="91">
        <v>1557.2380247909193</v>
      </c>
      <c r="FA1081" s="91">
        <v>1599.6182930108423</v>
      </c>
      <c r="FB1081" s="91">
        <v>1645.2983750280223</v>
      </c>
      <c r="FC1081" s="91">
        <v>1689.363787847039</v>
      </c>
      <c r="FD1081" s="91">
        <v>1921.8903470171967</v>
      </c>
      <c r="FE1081" s="91">
        <v>1631.2765473153302</v>
      </c>
      <c r="FF1081" s="91">
        <v>1672.0105110799479</v>
      </c>
      <c r="FG1081" s="91">
        <v>1719.5890893043374</v>
      </c>
      <c r="FH1081" s="91">
        <v>1764.0516072415032</v>
      </c>
      <c r="FI1081" s="91">
        <v>1805.0151960171984</v>
      </c>
      <c r="FJ1081" s="91">
        <v>1849.4777139543639</v>
      </c>
      <c r="FK1081" s="91">
        <v>1509.9532726603522</v>
      </c>
      <c r="FL1081" s="91">
        <v>1554.415790597518</v>
      </c>
      <c r="FM1081" s="91">
        <v>1597.1662016220048</v>
      </c>
      <c r="FN1081" s="91">
        <v>1643.2661111357372</v>
      </c>
      <c r="FO1081" s="91">
        <v>1687.728629072903</v>
      </c>
      <c r="FP1081" s="91">
        <v>1915.317195757098</v>
      </c>
      <c r="FQ1081" s="91">
        <v>1627.950525716428</v>
      </c>
      <c r="FR1081" s="91">
        <v>1669.1689329523133</v>
      </c>
      <c r="FS1081" s="91">
        <v>1715.6625803323877</v>
      </c>
      <c r="FT1081" s="91">
        <v>1760.5218638553361</v>
      </c>
      <c r="FU1081" s="91">
        <v>1803.5675922888263</v>
      </c>
      <c r="FV1081" s="91">
        <v>1848.4268758117748</v>
      </c>
      <c r="FW1081" s="91">
        <v>1508.0586614251197</v>
      </c>
      <c r="FX1081" s="91">
        <v>1552.9179449480682</v>
      </c>
      <c r="FY1081" s="91">
        <v>1596.0424805816781</v>
      </c>
      <c r="FZ1081" s="91">
        <v>1642.5577047938452</v>
      </c>
      <c r="GA1081" s="91">
        <v>1687.4169883167938</v>
      </c>
      <c r="GB1081" s="91">
        <v>1910.0151115821402</v>
      </c>
      <c r="GC1081" s="91">
        <v>1624.8760224921682</v>
      </c>
      <c r="GD1081" s="91">
        <v>1663.1336997723836</v>
      </c>
      <c r="GE1081" s="91">
        <v>1708.4331952980579</v>
      </c>
      <c r="GF1081" s="91">
        <v>1754.5628015812185</v>
      </c>
      <c r="GG1081" s="91">
        <v>1797.0743427890814</v>
      </c>
      <c r="GH1081" s="91">
        <v>1843.203949072242</v>
      </c>
      <c r="GI1081" s="91">
        <v>1500.6234044669736</v>
      </c>
      <c r="GJ1081" s="91">
        <v>1546.7530107501343</v>
      </c>
      <c r="GK1081" s="91">
        <v>1591.1152844000405</v>
      </c>
      <c r="GL1081" s="91">
        <v>1638.9288235076674</v>
      </c>
      <c r="GM1081" s="91">
        <v>1685.0584297908279</v>
      </c>
      <c r="GN1081" s="91">
        <v>1899.104955418873</v>
      </c>
      <c r="GO1081" s="91">
        <v>1547.3806270746168</v>
      </c>
      <c r="GP1081" s="91">
        <v>1589.967873603661</v>
      </c>
      <c r="GQ1081" s="91">
        <v>1639.7050992614768</v>
      </c>
      <c r="GR1081" s="91">
        <v>1686.2648377582129</v>
      </c>
      <c r="GS1081" s="91">
        <v>1729.1455098096794</v>
      </c>
      <c r="GT1081" s="91">
        <v>1775.7052483064156</v>
      </c>
      <c r="GU1081" s="91">
        <v>1409.4223950214905</v>
      </c>
      <c r="GV1081" s="91">
        <v>1455.9821335182266</v>
      </c>
      <c r="GW1081" s="91">
        <v>1500.7462620595761</v>
      </c>
      <c r="GX1081" s="91">
        <v>1549.0137639772026</v>
      </c>
      <c r="GY1081" s="91">
        <v>1595.5735024739386</v>
      </c>
      <c r="GZ1081" s="91">
        <v>1844.4965743145813</v>
      </c>
      <c r="HA1081" s="91">
        <v>1450.808118265204</v>
      </c>
      <c r="HB1081" s="91">
        <v>1493.7688192517578</v>
      </c>
      <c r="HC1081" s="91">
        <v>1543.9845620468418</v>
      </c>
      <c r="HD1081" s="91">
        <v>1590.9813148725705</v>
      </c>
      <c r="HE1081" s="91">
        <v>1634.2370238611384</v>
      </c>
      <c r="HF1081" s="91">
        <v>1681.2337766868668</v>
      </c>
      <c r="HG1081" s="91">
        <v>1452.1109477852649</v>
      </c>
      <c r="HH1081" s="91">
        <v>1499.1077006109936</v>
      </c>
      <c r="HI1081" s="91">
        <v>1544.2801137220495</v>
      </c>
      <c r="HJ1081" s="91">
        <v>1593.0088418546356</v>
      </c>
      <c r="HK1081" s="91">
        <v>1640.0055946803643</v>
      </c>
      <c r="HL1081" s="91">
        <v>1979.5057289650019</v>
      </c>
      <c r="HM1081" s="91">
        <v>1571.5561681081622</v>
      </c>
      <c r="HN1081" s="91">
        <v>1615.045079730849</v>
      </c>
      <c r="HO1081" s="91">
        <v>1664.129603493488</v>
      </c>
      <c r="HP1081" s="91">
        <v>1711.5621508786198</v>
      </c>
      <c r="HQ1081" s="91">
        <v>1757.0495437370207</v>
      </c>
      <c r="HR1081" s="91">
        <v>1804.4820911221525</v>
      </c>
      <c r="HS1081" s="91">
        <v>1446.8545533720885</v>
      </c>
      <c r="HT1081" s="91">
        <v>1494.2871007572203</v>
      </c>
      <c r="HU1081" s="91">
        <v>1539.87118327954</v>
      </c>
      <c r="HV1081" s="91">
        <v>1589.0555058635653</v>
      </c>
      <c r="HW1081" s="91">
        <v>1636.488053248697</v>
      </c>
      <c r="HX1081" s="91">
        <v>1991.8701262846607</v>
      </c>
      <c r="HY1081" s="91">
        <v>1567.4670869061711</v>
      </c>
      <c r="HZ1081" s="91">
        <v>1611.040789607184</v>
      </c>
      <c r="IA1081" s="91">
        <v>1662.079665093625</v>
      </c>
      <c r="IB1081" s="91">
        <v>1709.9715351407986</v>
      </c>
      <c r="IC1081" s="91">
        <v>1753.9954157860052</v>
      </c>
      <c r="ID1081" s="91">
        <v>1801.8872858331788</v>
      </c>
      <c r="IE1081" s="91">
        <v>1437.2662701043578</v>
      </c>
      <c r="IF1081" s="91">
        <v>1485.1581401515316</v>
      </c>
      <c r="IG1081" s="91">
        <v>1531.1668245821961</v>
      </c>
      <c r="IH1081" s="91">
        <v>1580.8402620769309</v>
      </c>
      <c r="II1081" s="91">
        <v>1628.7321321241045</v>
      </c>
      <c r="IJ1081" s="91">
        <v>2000.2495132546544</v>
      </c>
      <c r="IK1081" s="91">
        <v>1561.2504252979791</v>
      </c>
      <c r="IL1081" s="91">
        <v>1605.3677252320163</v>
      </c>
      <c r="IM1081" s="91">
        <v>1657.0654490456386</v>
      </c>
      <c r="IN1081" s="91">
        <v>1705.415647526612</v>
      </c>
      <c r="IO1081" s="91">
        <v>1557.7259686372411</v>
      </c>
      <c r="IP1081" s="91">
        <v>1282.0915684566496</v>
      </c>
      <c r="IQ1081" s="91">
        <v>481.88084023740748</v>
      </c>
      <c r="IR1081" s="91">
        <v>235.33877297338125</v>
      </c>
      <c r="IS1081" s="91">
        <v>256.49917494698116</v>
      </c>
      <c r="IT1081" s="91">
        <v>281.37985370490941</v>
      </c>
      <c r="IU1081" s="91">
        <v>304.45357226488284</v>
      </c>
      <c r="IV1081" s="91">
        <v>794.44195118372841</v>
      </c>
      <c r="IW1081" s="91">
        <v>575.30117424947514</v>
      </c>
      <c r="IX1081" s="91">
        <v>606.13827830220566</v>
      </c>
      <c r="IY1081" s="91">
        <v>633.0694073025893</v>
      </c>
      <c r="IZ1081" s="91">
        <v>656.60878755130318</v>
      </c>
      <c r="JA1081" s="91">
        <v>676.14913807710536</v>
      </c>
      <c r="JB1081" s="91">
        <v>699.68851832581925</v>
      </c>
      <c r="JC1081" s="91">
        <v>294.78668079645416</v>
      </c>
      <c r="JD1081" s="91">
        <v>318.32606104516793</v>
      </c>
      <c r="JE1081" s="91">
        <v>339.92151164212618</v>
      </c>
      <c r="JF1081" s="91">
        <v>365.29365112319505</v>
      </c>
      <c r="JG1081" s="91">
        <v>388.83303137190882</v>
      </c>
      <c r="JH1081" s="91">
        <v>658.90059782938465</v>
      </c>
      <c r="JI1081" s="91">
        <v>424.59941657935053</v>
      </c>
      <c r="JJ1081" s="91">
        <v>456.24968228911723</v>
      </c>
      <c r="JK1081" s="91">
        <v>481.98717902813956</v>
      </c>
      <c r="JL1081" s="91">
        <v>505.98984120911302</v>
      </c>
      <c r="JM1081" s="91">
        <v>527.90712276061242</v>
      </c>
      <c r="JN1081" s="91">
        <v>551.90978494158594</v>
      </c>
      <c r="JO1081" s="91">
        <v>253.76692698119984</v>
      </c>
      <c r="JP1081" s="91">
        <v>277.7695891621733</v>
      </c>
      <c r="JQ1081" s="91">
        <v>299.80261508069589</v>
      </c>
      <c r="JR1081" s="91">
        <v>325.65916915709704</v>
      </c>
      <c r="JS1081" s="91">
        <v>349.6618313380705</v>
      </c>
      <c r="JT1081" s="91">
        <v>567.21680352250337</v>
      </c>
      <c r="JU1081" s="91">
        <v>316.25490119242301</v>
      </c>
      <c r="JV1081" s="91">
        <v>348.25307761950342</v>
      </c>
      <c r="JW1081" s="91">
        <v>376.06129767545502</v>
      </c>
      <c r="JX1081" s="91">
        <v>400.55447227210146</v>
      </c>
      <c r="JY1081" s="91">
        <v>420.91334998829967</v>
      </c>
      <c r="JZ1081" s="91">
        <v>445.40652458494617</v>
      </c>
      <c r="KA1081" s="91">
        <v>256.21341305550857</v>
      </c>
      <c r="KB1081" s="91">
        <v>280.70658765215501</v>
      </c>
      <c r="KC1081" s="91">
        <v>303.19312920219892</v>
      </c>
      <c r="KD1081" s="91">
        <v>329.57190605820477</v>
      </c>
      <c r="KE1081" s="91">
        <v>354.06508065485122</v>
      </c>
      <c r="KF1081" s="91">
        <v>588.87050183175984</v>
      </c>
      <c r="KG1081" s="91">
        <v>323.17177878881898</v>
      </c>
      <c r="KH1081" s="91">
        <v>338.17480288176597</v>
      </c>
      <c r="KI1081" s="91">
        <v>366.6850603866186</v>
      </c>
      <c r="KJ1081" s="91">
        <v>391.66660796859225</v>
      </c>
      <c r="KK1081" s="91">
        <v>412.44459759126329</v>
      </c>
      <c r="KL1081" s="91">
        <v>437.42614517323693</v>
      </c>
      <c r="KM1081" s="91">
        <v>273.23472327828927</v>
      </c>
      <c r="KN1081" s="91">
        <v>298.21627086026291</v>
      </c>
      <c r="KO1081" s="91">
        <v>321.1590792668884</v>
      </c>
      <c r="KP1081" s="91">
        <v>348.05328641560391</v>
      </c>
      <c r="KQ1081" s="91">
        <v>373.03483399757755</v>
      </c>
      <c r="KR1081" s="91">
        <v>625.54512931601289</v>
      </c>
      <c r="KS1081" s="91">
        <v>374.43615008619935</v>
      </c>
      <c r="KT1081" s="91">
        <v>-102.49551706401149</v>
      </c>
      <c r="KU1081" s="91">
        <v>-73.441950233601716</v>
      </c>
      <c r="KV1081" s="91">
        <v>-47.964215698535682</v>
      </c>
      <c r="KW1081" s="91">
        <v>21.237142490921343</v>
      </c>
      <c r="KX1081" s="91">
        <v>172.21399725076665</v>
      </c>
      <c r="KY1081" s="91">
        <v>739.20847777068207</v>
      </c>
      <c r="KZ1081" s="91">
        <v>739.20847777068207</v>
      </c>
      <c r="LA1081" s="91">
        <v>739.20847777068207</v>
      </c>
      <c r="LB1081" s="91">
        <v>739.20847777068207</v>
      </c>
      <c r="LC1081" s="2"/>
      <c r="LD1081" s="2"/>
    </row>
    <row r="1082" spans="2:316" outlineLevel="1" x14ac:dyDescent="0.35">
      <c r="B1082" s="79"/>
      <c r="C1082" s="76"/>
      <c r="D1082" s="2"/>
      <c r="E1082" s="2"/>
      <c r="F1082" s="2"/>
      <c r="G1082" s="2"/>
      <c r="H1082" s="92"/>
      <c r="I1082" s="92"/>
      <c r="J1082" s="37"/>
      <c r="K1082" s="37"/>
      <c r="L1082" s="37"/>
      <c r="M1082" s="37"/>
      <c r="N1082" s="37"/>
      <c r="O1082" s="37"/>
      <c r="P1082" s="37"/>
      <c r="Q1082" s="37"/>
      <c r="R1082" s="37"/>
      <c r="S1082" s="37"/>
      <c r="T1082" s="37"/>
      <c r="U1082" s="37"/>
      <c r="V1082" s="37"/>
      <c r="W1082" s="37"/>
      <c r="X1082" s="37"/>
      <c r="Y1082" s="37"/>
      <c r="Z1082" s="37"/>
      <c r="AA1082" s="37"/>
      <c r="AB1082" s="37"/>
      <c r="AC1082" s="37"/>
      <c r="AD1082" s="37"/>
      <c r="AE1082" s="37"/>
      <c r="AF1082" s="37"/>
      <c r="AG1082" s="37"/>
      <c r="AH1082" s="37"/>
      <c r="AI1082" s="37"/>
      <c r="AJ1082" s="37"/>
      <c r="AK1082" s="37"/>
      <c r="AL1082" s="37"/>
      <c r="AM1082" s="37"/>
      <c r="AN1082" s="37"/>
      <c r="AO1082" s="37"/>
      <c r="AP1082" s="37"/>
      <c r="AQ1082" s="37"/>
      <c r="AR1082" s="37"/>
      <c r="AS1082" s="37"/>
      <c r="AT1082" s="37"/>
      <c r="AU1082" s="37"/>
      <c r="AV1082" s="37"/>
      <c r="AW1082" s="37"/>
      <c r="AX1082" s="37"/>
      <c r="AY1082" s="37"/>
      <c r="AZ1082" s="37"/>
      <c r="BA1082" s="37"/>
      <c r="BB1082" s="37"/>
      <c r="BC1082" s="37"/>
      <c r="BD1082" s="37"/>
      <c r="BE1082" s="37"/>
      <c r="BF1082" s="37"/>
      <c r="BG1082" s="37"/>
      <c r="BH1082" s="37"/>
      <c r="BI1082" s="37"/>
      <c r="BJ1082" s="37"/>
      <c r="BK1082" s="37"/>
      <c r="BL1082" s="37"/>
      <c r="BM1082" s="37"/>
      <c r="BN1082" s="37"/>
      <c r="BO1082" s="37"/>
      <c r="BP1082" s="37"/>
      <c r="BQ1082" s="37"/>
      <c r="BR1082" s="37"/>
      <c r="BS1082" s="37"/>
      <c r="BT1082" s="37"/>
      <c r="BU1082" s="37"/>
      <c r="BV1082" s="37"/>
      <c r="BW1082" s="37"/>
      <c r="BX1082" s="37"/>
      <c r="BY1082" s="37"/>
      <c r="BZ1082" s="37"/>
      <c r="CA1082" s="37"/>
      <c r="CB1082" s="37"/>
      <c r="CC1082" s="37"/>
      <c r="CD1082" s="37"/>
      <c r="CE1082" s="37"/>
      <c r="CF1082" s="37"/>
      <c r="CG1082" s="37"/>
      <c r="CH1082" s="37"/>
      <c r="CI1082" s="37"/>
      <c r="CJ1082" s="37"/>
      <c r="CK1082" s="37"/>
      <c r="CL1082" s="37"/>
      <c r="CM1082" s="37"/>
      <c r="CN1082" s="37"/>
      <c r="CO1082" s="37"/>
      <c r="CP1082" s="37"/>
      <c r="CQ1082" s="37"/>
      <c r="CR1082" s="37"/>
      <c r="CS1082" s="37"/>
      <c r="CT1082" s="37"/>
      <c r="CU1082" s="37"/>
      <c r="CV1082" s="37"/>
      <c r="CW1082" s="37"/>
      <c r="CX1082" s="37"/>
      <c r="CY1082" s="37"/>
      <c r="CZ1082" s="37"/>
      <c r="DA1082" s="37"/>
      <c r="DB1082" s="37"/>
      <c r="DC1082" s="37"/>
      <c r="DD1082" s="37"/>
      <c r="DE1082" s="37"/>
      <c r="DF1082" s="37"/>
      <c r="DG1082" s="37"/>
      <c r="DH1082" s="37"/>
      <c r="DI1082" s="37"/>
      <c r="DJ1082" s="37"/>
      <c r="DK1082" s="37"/>
      <c r="DL1082" s="37"/>
      <c r="DM1082" s="37"/>
      <c r="DN1082" s="37"/>
      <c r="DO1082" s="37"/>
      <c r="DP1082" s="37"/>
      <c r="DQ1082" s="37"/>
      <c r="DR1082" s="37"/>
      <c r="DS1082" s="37"/>
      <c r="DT1082" s="37"/>
      <c r="DU1082" s="37"/>
      <c r="DV1082" s="37"/>
      <c r="DW1082" s="37"/>
      <c r="DX1082" s="37"/>
      <c r="DY1082" s="37"/>
      <c r="DZ1082" s="37"/>
      <c r="EA1082" s="37"/>
      <c r="EB1082" s="37"/>
      <c r="EC1082" s="37"/>
      <c r="ED1082" s="37"/>
      <c r="EE1082" s="37"/>
      <c r="EF1082" s="37"/>
      <c r="EG1082" s="37"/>
      <c r="EH1082" s="37"/>
      <c r="EI1082" s="37"/>
      <c r="EJ1082" s="37"/>
      <c r="EK1082" s="37"/>
      <c r="EL1082" s="37"/>
      <c r="EM1082" s="37"/>
      <c r="EN1082" s="37"/>
      <c r="EO1082" s="37"/>
      <c r="EP1082" s="37"/>
      <c r="EQ1082" s="37"/>
      <c r="ER1082" s="37"/>
      <c r="ES1082" s="37"/>
      <c r="ET1082" s="37"/>
      <c r="EU1082" s="37"/>
      <c r="EV1082" s="37"/>
      <c r="EW1082" s="37"/>
      <c r="EX1082" s="37"/>
      <c r="EY1082" s="37"/>
      <c r="EZ1082" s="37"/>
      <c r="FA1082" s="37"/>
      <c r="FB1082" s="37"/>
      <c r="FC1082" s="37"/>
      <c r="FD1082" s="37"/>
      <c r="FE1082" s="37"/>
      <c r="FF1082" s="37"/>
      <c r="FG1082" s="37"/>
      <c r="FH1082" s="37"/>
      <c r="FI1082" s="37"/>
      <c r="FJ1082" s="37"/>
      <c r="FK1082" s="37"/>
      <c r="FL1082" s="37"/>
      <c r="FM1082" s="37"/>
      <c r="FN1082" s="37"/>
      <c r="FO1082" s="37"/>
      <c r="FP1082" s="37"/>
      <c r="FQ1082" s="37"/>
      <c r="FR1082" s="37"/>
      <c r="FS1082" s="37"/>
      <c r="FT1082" s="37"/>
      <c r="FU1082" s="37"/>
      <c r="FV1082" s="37"/>
      <c r="FW1082" s="37"/>
      <c r="FX1082" s="37"/>
      <c r="FY1082" s="37"/>
      <c r="FZ1082" s="37"/>
      <c r="GA1082" s="37"/>
      <c r="GB1082" s="37"/>
      <c r="GC1082" s="37"/>
      <c r="GD1082" s="37"/>
      <c r="GE1082" s="37"/>
      <c r="GF1082" s="37"/>
      <c r="GG1082" s="37"/>
      <c r="GH1082" s="37"/>
      <c r="GI1082" s="37"/>
      <c r="GJ1082" s="37"/>
      <c r="GK1082" s="37"/>
      <c r="GL1082" s="37"/>
      <c r="GM1082" s="37"/>
      <c r="GN1082" s="37"/>
      <c r="GO1082" s="37"/>
      <c r="GP1082" s="37"/>
      <c r="GQ1082" s="37"/>
      <c r="GR1082" s="37"/>
      <c r="GS1082" s="37"/>
      <c r="GT1082" s="37"/>
      <c r="GU1082" s="37"/>
      <c r="GV1082" s="37"/>
      <c r="GW1082" s="37"/>
      <c r="GX1082" s="37"/>
      <c r="GY1082" s="37"/>
      <c r="GZ1082" s="37"/>
      <c r="HA1082" s="37"/>
      <c r="HB1082" s="37"/>
      <c r="HC1082" s="37"/>
      <c r="HD1082" s="37"/>
      <c r="HE1082" s="37"/>
      <c r="HF1082" s="37"/>
      <c r="HG1082" s="37"/>
      <c r="HH1082" s="37"/>
      <c r="HI1082" s="37"/>
      <c r="HJ1082" s="37"/>
      <c r="HK1082" s="37"/>
      <c r="HL1082" s="37"/>
      <c r="HM1082" s="37"/>
      <c r="HN1082" s="37"/>
      <c r="HO1082" s="37"/>
      <c r="HP1082" s="37"/>
      <c r="HQ1082" s="37"/>
      <c r="HR1082" s="37"/>
      <c r="HS1082" s="37"/>
      <c r="HT1082" s="37"/>
      <c r="HU1082" s="37"/>
      <c r="HV1082" s="37"/>
      <c r="HW1082" s="37"/>
      <c r="HX1082" s="37"/>
      <c r="HY1082" s="37"/>
      <c r="HZ1082" s="37"/>
      <c r="IA1082" s="37"/>
      <c r="IB1082" s="37"/>
      <c r="IC1082" s="37"/>
      <c r="ID1082" s="37"/>
      <c r="IE1082" s="37"/>
      <c r="IF1082" s="37"/>
      <c r="IG1082" s="37"/>
      <c r="IH1082" s="37"/>
      <c r="II1082" s="37"/>
      <c r="IJ1082" s="37"/>
      <c r="IK1082" s="37"/>
      <c r="IL1082" s="37"/>
      <c r="IM1082" s="37"/>
      <c r="IN1082" s="37"/>
      <c r="IO1082" s="37"/>
      <c r="IP1082" s="37"/>
      <c r="IQ1082" s="37"/>
      <c r="IR1082" s="37"/>
      <c r="IS1082" s="37"/>
      <c r="IT1082" s="37"/>
      <c r="IU1082" s="37"/>
      <c r="IV1082" s="37"/>
      <c r="IW1082" s="37"/>
      <c r="IX1082" s="37"/>
      <c r="IY1082" s="37"/>
      <c r="IZ1082" s="37"/>
      <c r="JA1082" s="37"/>
      <c r="JB1082" s="37"/>
      <c r="JC1082" s="37"/>
      <c r="JD1082" s="37"/>
      <c r="JE1082" s="37"/>
      <c r="JF1082" s="37"/>
      <c r="JG1082" s="37"/>
      <c r="JH1082" s="37"/>
      <c r="JI1082" s="37"/>
      <c r="JJ1082" s="37"/>
      <c r="JK1082" s="37"/>
      <c r="JL1082" s="37"/>
      <c r="JM1082" s="37"/>
      <c r="JN1082" s="37"/>
      <c r="JO1082" s="37"/>
      <c r="JP1082" s="37"/>
      <c r="JQ1082" s="37"/>
      <c r="JR1082" s="37"/>
      <c r="JS1082" s="37"/>
      <c r="JT1082" s="37"/>
      <c r="JU1082" s="37"/>
      <c r="JV1082" s="37"/>
      <c r="JW1082" s="37"/>
      <c r="JX1082" s="37"/>
      <c r="JY1082" s="37"/>
      <c r="JZ1082" s="37"/>
      <c r="KA1082" s="37"/>
      <c r="KB1082" s="37"/>
      <c r="KC1082" s="37"/>
      <c r="KD1082" s="37"/>
      <c r="KE1082" s="37"/>
      <c r="KF1082" s="37"/>
      <c r="KG1082" s="37"/>
      <c r="KH1082" s="37"/>
      <c r="KI1082" s="37"/>
      <c r="KJ1082" s="37"/>
      <c r="KK1082" s="37"/>
      <c r="KL1082" s="37"/>
      <c r="KM1082" s="37"/>
      <c r="KN1082" s="37"/>
      <c r="KO1082" s="37"/>
      <c r="KP1082" s="37"/>
      <c r="KQ1082" s="37"/>
      <c r="KR1082" s="37"/>
      <c r="KS1082" s="37"/>
      <c r="KT1082" s="37"/>
      <c r="KU1082" s="37"/>
      <c r="KV1082" s="37"/>
      <c r="KW1082" s="37"/>
      <c r="KX1082" s="37"/>
      <c r="KY1082" s="37"/>
      <c r="KZ1082" s="37"/>
      <c r="LA1082" s="37"/>
      <c r="LB1082" s="37"/>
      <c r="LC1082" s="2"/>
      <c r="LD1082" s="2"/>
    </row>
    <row r="1083" spans="2:316" outlineLevel="1" x14ac:dyDescent="0.35">
      <c r="B1083" s="79" t="s">
        <v>74</v>
      </c>
      <c r="C1083" s="76"/>
      <c r="D1083" s="2"/>
      <c r="E1083" s="2"/>
      <c r="F1083" s="2"/>
      <c r="G1083" s="2"/>
      <c r="H1083" s="173"/>
      <c r="I1083" s="173">
        <v>4411.2</v>
      </c>
      <c r="J1083" s="37">
        <v>4411.2</v>
      </c>
      <c r="K1083" s="37">
        <v>4411.2</v>
      </c>
      <c r="L1083" s="37">
        <v>4411.2</v>
      </c>
      <c r="M1083" s="37">
        <v>4411.2</v>
      </c>
      <c r="N1083" s="37">
        <v>4411.2</v>
      </c>
      <c r="O1083" s="37">
        <v>4411.2</v>
      </c>
      <c r="P1083" s="37">
        <v>4411.2</v>
      </c>
      <c r="Q1083" s="37">
        <v>4411.2</v>
      </c>
      <c r="R1083" s="37">
        <v>4411.2</v>
      </c>
      <c r="S1083" s="37">
        <v>4411.2</v>
      </c>
      <c r="T1083" s="37">
        <v>4411.2</v>
      </c>
      <c r="U1083" s="37">
        <v>4411.2</v>
      </c>
      <c r="V1083" s="37">
        <v>4411.2</v>
      </c>
      <c r="W1083" s="37">
        <v>4411.2</v>
      </c>
      <c r="X1083" s="37">
        <v>4411.2</v>
      </c>
      <c r="Y1083" s="37">
        <v>4411.2</v>
      </c>
      <c r="Z1083" s="37">
        <v>4411.2</v>
      </c>
      <c r="AA1083" s="37">
        <v>4411.2</v>
      </c>
      <c r="AB1083" s="37">
        <v>4411.2</v>
      </c>
      <c r="AC1083" s="37">
        <v>4411.2</v>
      </c>
      <c r="AD1083" s="37">
        <v>4411.2</v>
      </c>
      <c r="AE1083" s="37">
        <v>4411.2</v>
      </c>
      <c r="AF1083" s="37">
        <v>4411.2</v>
      </c>
      <c r="AG1083" s="37">
        <v>4411.2</v>
      </c>
      <c r="AH1083" s="37">
        <v>4411.2</v>
      </c>
      <c r="AI1083" s="37">
        <v>4411.2</v>
      </c>
      <c r="AJ1083" s="37">
        <v>4411.2</v>
      </c>
      <c r="AK1083" s="37">
        <v>4411.2</v>
      </c>
      <c r="AL1083" s="37">
        <v>4411.2</v>
      </c>
      <c r="AM1083" s="37">
        <v>4411.2</v>
      </c>
      <c r="AN1083" s="37">
        <v>4411.2</v>
      </c>
      <c r="AO1083" s="37">
        <v>4411.2</v>
      </c>
      <c r="AP1083" s="37">
        <v>4411.2</v>
      </c>
      <c r="AQ1083" s="37">
        <v>4411.2</v>
      </c>
      <c r="AR1083" s="37">
        <v>4411.2</v>
      </c>
      <c r="AS1083" s="37">
        <v>0</v>
      </c>
      <c r="AT1083" s="37">
        <v>0</v>
      </c>
      <c r="AU1083" s="37">
        <v>0</v>
      </c>
      <c r="AV1083" s="37">
        <v>0</v>
      </c>
      <c r="AW1083" s="37">
        <v>0</v>
      </c>
      <c r="AX1083" s="37">
        <v>0</v>
      </c>
      <c r="AY1083" s="37">
        <v>0</v>
      </c>
      <c r="AZ1083" s="37">
        <v>0</v>
      </c>
      <c r="BA1083" s="37">
        <v>0</v>
      </c>
      <c r="BB1083" s="37">
        <v>0</v>
      </c>
      <c r="BC1083" s="37">
        <v>0</v>
      </c>
      <c r="BD1083" s="37">
        <v>0</v>
      </c>
      <c r="BE1083" s="37">
        <v>0</v>
      </c>
      <c r="BF1083" s="37">
        <v>0</v>
      </c>
      <c r="BG1083" s="37">
        <v>0</v>
      </c>
      <c r="BH1083" s="37">
        <v>0</v>
      </c>
      <c r="BI1083" s="37">
        <v>0</v>
      </c>
      <c r="BJ1083" s="37">
        <v>0</v>
      </c>
      <c r="BK1083" s="37">
        <v>0</v>
      </c>
      <c r="BL1083" s="37">
        <v>0</v>
      </c>
      <c r="BM1083" s="37">
        <v>0</v>
      </c>
      <c r="BN1083" s="37">
        <v>0</v>
      </c>
      <c r="BO1083" s="37">
        <v>0</v>
      </c>
      <c r="BP1083" s="37">
        <v>0</v>
      </c>
      <c r="BQ1083" s="37">
        <v>0</v>
      </c>
      <c r="BR1083" s="37">
        <v>0</v>
      </c>
      <c r="BS1083" s="37">
        <v>0</v>
      </c>
      <c r="BT1083" s="37">
        <v>0</v>
      </c>
      <c r="BU1083" s="37">
        <v>0</v>
      </c>
      <c r="BV1083" s="37">
        <v>0</v>
      </c>
      <c r="BW1083" s="37">
        <v>0</v>
      </c>
      <c r="BX1083" s="37">
        <v>0</v>
      </c>
      <c r="BY1083" s="37">
        <v>0</v>
      </c>
      <c r="BZ1083" s="37">
        <v>0</v>
      </c>
      <c r="CA1083" s="37">
        <v>0</v>
      </c>
      <c r="CB1083" s="37">
        <v>0</v>
      </c>
      <c r="CC1083" s="37">
        <v>0</v>
      </c>
      <c r="CD1083" s="37">
        <v>0</v>
      </c>
      <c r="CE1083" s="37">
        <v>0</v>
      </c>
      <c r="CF1083" s="37">
        <v>0</v>
      </c>
      <c r="CG1083" s="37">
        <v>0</v>
      </c>
      <c r="CH1083" s="37">
        <v>0</v>
      </c>
      <c r="CI1083" s="37">
        <v>0</v>
      </c>
      <c r="CJ1083" s="37">
        <v>0</v>
      </c>
      <c r="CK1083" s="37">
        <v>0</v>
      </c>
      <c r="CL1083" s="37">
        <v>0</v>
      </c>
      <c r="CM1083" s="37">
        <v>0</v>
      </c>
      <c r="CN1083" s="37">
        <v>0</v>
      </c>
      <c r="CO1083" s="37">
        <v>0</v>
      </c>
      <c r="CP1083" s="37">
        <v>0</v>
      </c>
      <c r="CQ1083" s="37">
        <v>0</v>
      </c>
      <c r="CR1083" s="37">
        <v>0</v>
      </c>
      <c r="CS1083" s="37">
        <v>0</v>
      </c>
      <c r="CT1083" s="37">
        <v>0</v>
      </c>
      <c r="CU1083" s="37">
        <v>0</v>
      </c>
      <c r="CV1083" s="37">
        <v>0</v>
      </c>
      <c r="CW1083" s="37">
        <v>0</v>
      </c>
      <c r="CX1083" s="37">
        <v>0</v>
      </c>
      <c r="CY1083" s="37">
        <v>0</v>
      </c>
      <c r="CZ1083" s="37">
        <v>0</v>
      </c>
      <c r="DA1083" s="37">
        <v>0</v>
      </c>
      <c r="DB1083" s="37">
        <v>0</v>
      </c>
      <c r="DC1083" s="37">
        <v>0</v>
      </c>
      <c r="DD1083" s="37">
        <v>0</v>
      </c>
      <c r="DE1083" s="37">
        <v>0</v>
      </c>
      <c r="DF1083" s="37">
        <v>0</v>
      </c>
      <c r="DG1083" s="37">
        <v>0</v>
      </c>
      <c r="DH1083" s="37">
        <v>0</v>
      </c>
      <c r="DI1083" s="37">
        <v>0</v>
      </c>
      <c r="DJ1083" s="37">
        <v>0</v>
      </c>
      <c r="DK1083" s="37">
        <v>0</v>
      </c>
      <c r="DL1083" s="37">
        <v>0</v>
      </c>
      <c r="DM1083" s="37">
        <v>0</v>
      </c>
      <c r="DN1083" s="37">
        <v>0</v>
      </c>
      <c r="DO1083" s="37">
        <v>0</v>
      </c>
      <c r="DP1083" s="37">
        <v>0</v>
      </c>
      <c r="DQ1083" s="37">
        <v>0</v>
      </c>
      <c r="DR1083" s="37">
        <v>0</v>
      </c>
      <c r="DS1083" s="37">
        <v>0</v>
      </c>
      <c r="DT1083" s="37">
        <v>0</v>
      </c>
      <c r="DU1083" s="37">
        <v>0</v>
      </c>
      <c r="DV1083" s="37">
        <v>0</v>
      </c>
      <c r="DW1083" s="37">
        <v>0</v>
      </c>
      <c r="DX1083" s="37">
        <v>0</v>
      </c>
      <c r="DY1083" s="37">
        <v>0</v>
      </c>
      <c r="DZ1083" s="37">
        <v>0</v>
      </c>
      <c r="EA1083" s="37">
        <v>0</v>
      </c>
      <c r="EB1083" s="37">
        <v>0</v>
      </c>
      <c r="EC1083" s="37">
        <v>0</v>
      </c>
      <c r="ED1083" s="37">
        <v>0</v>
      </c>
      <c r="EE1083" s="37">
        <v>0</v>
      </c>
      <c r="EF1083" s="37">
        <v>0</v>
      </c>
      <c r="EG1083" s="37">
        <v>0</v>
      </c>
      <c r="EH1083" s="37">
        <v>0</v>
      </c>
      <c r="EI1083" s="37">
        <v>0</v>
      </c>
      <c r="EJ1083" s="37">
        <v>0</v>
      </c>
      <c r="EK1083" s="37">
        <v>0</v>
      </c>
      <c r="EL1083" s="37">
        <v>0</v>
      </c>
      <c r="EM1083" s="37">
        <v>0</v>
      </c>
      <c r="EN1083" s="37">
        <v>0</v>
      </c>
      <c r="EO1083" s="37">
        <v>0</v>
      </c>
      <c r="EP1083" s="37">
        <v>0</v>
      </c>
      <c r="EQ1083" s="37">
        <v>0</v>
      </c>
      <c r="ER1083" s="37">
        <v>0</v>
      </c>
      <c r="ES1083" s="37">
        <v>0</v>
      </c>
      <c r="ET1083" s="37">
        <v>0</v>
      </c>
      <c r="EU1083" s="37">
        <v>0</v>
      </c>
      <c r="EV1083" s="37">
        <v>0</v>
      </c>
      <c r="EW1083" s="37">
        <v>0</v>
      </c>
      <c r="EX1083" s="37">
        <v>0</v>
      </c>
      <c r="EY1083" s="37">
        <v>0</v>
      </c>
      <c r="EZ1083" s="37">
        <v>0</v>
      </c>
      <c r="FA1083" s="37">
        <v>0</v>
      </c>
      <c r="FB1083" s="37">
        <v>0</v>
      </c>
      <c r="FC1083" s="37">
        <v>0</v>
      </c>
      <c r="FD1083" s="37">
        <v>0</v>
      </c>
      <c r="FE1083" s="37">
        <v>0</v>
      </c>
      <c r="FF1083" s="37">
        <v>0</v>
      </c>
      <c r="FG1083" s="37">
        <v>0</v>
      </c>
      <c r="FH1083" s="37">
        <v>0</v>
      </c>
      <c r="FI1083" s="37">
        <v>0</v>
      </c>
      <c r="FJ1083" s="37">
        <v>0</v>
      </c>
      <c r="FK1083" s="37">
        <v>0</v>
      </c>
      <c r="FL1083" s="37">
        <v>0</v>
      </c>
      <c r="FM1083" s="37">
        <v>0</v>
      </c>
      <c r="FN1083" s="37">
        <v>0</v>
      </c>
      <c r="FO1083" s="37">
        <v>0</v>
      </c>
      <c r="FP1083" s="37">
        <v>0</v>
      </c>
      <c r="FQ1083" s="37">
        <v>0</v>
      </c>
      <c r="FR1083" s="37">
        <v>0</v>
      </c>
      <c r="FS1083" s="37">
        <v>0</v>
      </c>
      <c r="FT1083" s="37">
        <v>0</v>
      </c>
      <c r="FU1083" s="37">
        <v>0</v>
      </c>
      <c r="FV1083" s="37">
        <v>0</v>
      </c>
      <c r="FW1083" s="37">
        <v>0</v>
      </c>
      <c r="FX1083" s="37">
        <v>0</v>
      </c>
      <c r="FY1083" s="37">
        <v>0</v>
      </c>
      <c r="FZ1083" s="37">
        <v>0</v>
      </c>
      <c r="GA1083" s="37">
        <v>0</v>
      </c>
      <c r="GB1083" s="37">
        <v>0</v>
      </c>
      <c r="GC1083" s="37">
        <v>0</v>
      </c>
      <c r="GD1083" s="37">
        <v>0</v>
      </c>
      <c r="GE1083" s="37">
        <v>0</v>
      </c>
      <c r="GF1083" s="37">
        <v>0</v>
      </c>
      <c r="GG1083" s="37">
        <v>0</v>
      </c>
      <c r="GH1083" s="37">
        <v>0</v>
      </c>
      <c r="GI1083" s="37">
        <v>0</v>
      </c>
      <c r="GJ1083" s="37">
        <v>0</v>
      </c>
      <c r="GK1083" s="37">
        <v>0</v>
      </c>
      <c r="GL1083" s="37">
        <v>0</v>
      </c>
      <c r="GM1083" s="37">
        <v>0</v>
      </c>
      <c r="GN1083" s="37">
        <v>0</v>
      </c>
      <c r="GO1083" s="37">
        <v>0</v>
      </c>
      <c r="GP1083" s="37">
        <v>0</v>
      </c>
      <c r="GQ1083" s="37">
        <v>0</v>
      </c>
      <c r="GR1083" s="37">
        <v>0</v>
      </c>
      <c r="GS1083" s="37">
        <v>0</v>
      </c>
      <c r="GT1083" s="37">
        <v>0</v>
      </c>
      <c r="GU1083" s="37">
        <v>0</v>
      </c>
      <c r="GV1083" s="37">
        <v>0</v>
      </c>
      <c r="GW1083" s="37">
        <v>0</v>
      </c>
      <c r="GX1083" s="37">
        <v>0</v>
      </c>
      <c r="GY1083" s="37">
        <v>0</v>
      </c>
      <c r="GZ1083" s="37">
        <v>0</v>
      </c>
      <c r="HA1083" s="37">
        <v>0</v>
      </c>
      <c r="HB1083" s="37">
        <v>0</v>
      </c>
      <c r="HC1083" s="37">
        <v>0</v>
      </c>
      <c r="HD1083" s="37">
        <v>0</v>
      </c>
      <c r="HE1083" s="37">
        <v>0</v>
      </c>
      <c r="HF1083" s="37">
        <v>0</v>
      </c>
      <c r="HG1083" s="37">
        <v>0</v>
      </c>
      <c r="HH1083" s="37">
        <v>0</v>
      </c>
      <c r="HI1083" s="37">
        <v>0</v>
      </c>
      <c r="HJ1083" s="37">
        <v>0</v>
      </c>
      <c r="HK1083" s="37">
        <v>0</v>
      </c>
      <c r="HL1083" s="37">
        <v>0</v>
      </c>
      <c r="HM1083" s="37">
        <v>0</v>
      </c>
      <c r="HN1083" s="37">
        <v>0</v>
      </c>
      <c r="HO1083" s="37">
        <v>0</v>
      </c>
      <c r="HP1083" s="37">
        <v>0</v>
      </c>
      <c r="HQ1083" s="37">
        <v>0</v>
      </c>
      <c r="HR1083" s="37">
        <v>0</v>
      </c>
      <c r="HS1083" s="37">
        <v>0</v>
      </c>
      <c r="HT1083" s="37">
        <v>0</v>
      </c>
      <c r="HU1083" s="37">
        <v>0</v>
      </c>
      <c r="HV1083" s="37">
        <v>0</v>
      </c>
      <c r="HW1083" s="37">
        <v>0</v>
      </c>
      <c r="HX1083" s="37">
        <v>0</v>
      </c>
      <c r="HY1083" s="37">
        <v>0</v>
      </c>
      <c r="HZ1083" s="37">
        <v>0</v>
      </c>
      <c r="IA1083" s="37">
        <v>0</v>
      </c>
      <c r="IB1083" s="37">
        <v>0</v>
      </c>
      <c r="IC1083" s="37">
        <v>0</v>
      </c>
      <c r="ID1083" s="37">
        <v>0</v>
      </c>
      <c r="IE1083" s="37">
        <v>0</v>
      </c>
      <c r="IF1083" s="37">
        <v>0</v>
      </c>
      <c r="IG1083" s="37">
        <v>0</v>
      </c>
      <c r="IH1083" s="37">
        <v>0</v>
      </c>
      <c r="II1083" s="37">
        <v>0</v>
      </c>
      <c r="IJ1083" s="37">
        <v>0</v>
      </c>
      <c r="IK1083" s="37">
        <v>0</v>
      </c>
      <c r="IL1083" s="37">
        <v>0</v>
      </c>
      <c r="IM1083" s="37">
        <v>0</v>
      </c>
      <c r="IN1083" s="37">
        <v>0</v>
      </c>
      <c r="IO1083" s="37">
        <v>0</v>
      </c>
      <c r="IP1083" s="37">
        <v>0</v>
      </c>
      <c r="IQ1083" s="37">
        <v>0</v>
      </c>
      <c r="IR1083" s="37">
        <v>0</v>
      </c>
      <c r="IS1083" s="37">
        <v>0</v>
      </c>
      <c r="IT1083" s="37">
        <v>0</v>
      </c>
      <c r="IU1083" s="37">
        <v>0</v>
      </c>
      <c r="IV1083" s="37">
        <v>0</v>
      </c>
      <c r="IW1083" s="37">
        <v>0</v>
      </c>
      <c r="IX1083" s="37">
        <v>0</v>
      </c>
      <c r="IY1083" s="37">
        <v>0</v>
      </c>
      <c r="IZ1083" s="37">
        <v>0</v>
      </c>
      <c r="JA1083" s="37">
        <v>0</v>
      </c>
      <c r="JB1083" s="37">
        <v>0</v>
      </c>
      <c r="JC1083" s="37">
        <v>0</v>
      </c>
      <c r="JD1083" s="37">
        <v>0</v>
      </c>
      <c r="JE1083" s="37">
        <v>0</v>
      </c>
      <c r="JF1083" s="37">
        <v>0</v>
      </c>
      <c r="JG1083" s="37">
        <v>0</v>
      </c>
      <c r="JH1083" s="37">
        <v>0</v>
      </c>
      <c r="JI1083" s="37">
        <v>0</v>
      </c>
      <c r="JJ1083" s="37">
        <v>0</v>
      </c>
      <c r="JK1083" s="37">
        <v>0</v>
      </c>
      <c r="JL1083" s="37">
        <v>0</v>
      </c>
      <c r="JM1083" s="37">
        <v>0</v>
      </c>
      <c r="JN1083" s="37">
        <v>0</v>
      </c>
      <c r="JO1083" s="37">
        <v>0</v>
      </c>
      <c r="JP1083" s="37">
        <v>0</v>
      </c>
      <c r="JQ1083" s="37">
        <v>0</v>
      </c>
      <c r="JR1083" s="37">
        <v>0</v>
      </c>
      <c r="JS1083" s="37">
        <v>0</v>
      </c>
      <c r="JT1083" s="37">
        <v>0</v>
      </c>
      <c r="JU1083" s="37">
        <v>0</v>
      </c>
      <c r="JV1083" s="37">
        <v>0</v>
      </c>
      <c r="JW1083" s="37">
        <v>0</v>
      </c>
      <c r="JX1083" s="37">
        <v>0</v>
      </c>
      <c r="JY1083" s="37">
        <v>0</v>
      </c>
      <c r="JZ1083" s="37">
        <v>0</v>
      </c>
      <c r="KA1083" s="37">
        <v>0</v>
      </c>
      <c r="KB1083" s="37">
        <v>0</v>
      </c>
      <c r="KC1083" s="37">
        <v>0</v>
      </c>
      <c r="KD1083" s="37">
        <v>0</v>
      </c>
      <c r="KE1083" s="37">
        <v>0</v>
      </c>
      <c r="KF1083" s="37">
        <v>0</v>
      </c>
      <c r="KG1083" s="37">
        <v>0</v>
      </c>
      <c r="KH1083" s="37">
        <v>0</v>
      </c>
      <c r="KI1083" s="37">
        <v>0</v>
      </c>
      <c r="KJ1083" s="37">
        <v>0</v>
      </c>
      <c r="KK1083" s="37">
        <v>0</v>
      </c>
      <c r="KL1083" s="37">
        <v>0</v>
      </c>
      <c r="KM1083" s="37">
        <v>0</v>
      </c>
      <c r="KN1083" s="37">
        <v>0</v>
      </c>
      <c r="KO1083" s="37">
        <v>0</v>
      </c>
      <c r="KP1083" s="37">
        <v>0</v>
      </c>
      <c r="KQ1083" s="37">
        <v>0</v>
      </c>
      <c r="KR1083" s="37">
        <v>0</v>
      </c>
      <c r="KS1083" s="37">
        <v>0</v>
      </c>
      <c r="KT1083" s="37">
        <v>0</v>
      </c>
      <c r="KU1083" s="37">
        <v>0</v>
      </c>
      <c r="KV1083" s="37">
        <v>0</v>
      </c>
      <c r="KW1083" s="37">
        <v>0</v>
      </c>
      <c r="KX1083" s="37">
        <v>0</v>
      </c>
      <c r="KY1083" s="37">
        <v>0</v>
      </c>
      <c r="KZ1083" s="37">
        <v>0</v>
      </c>
      <c r="LA1083" s="37">
        <v>0</v>
      </c>
      <c r="LB1083" s="37">
        <v>0</v>
      </c>
      <c r="LC1083" s="2"/>
      <c r="LD1083" s="2"/>
    </row>
    <row r="1084" spans="2:316" outlineLevel="1" x14ac:dyDescent="0.35">
      <c r="B1084" s="79" t="s">
        <v>75</v>
      </c>
      <c r="C1084" s="76"/>
      <c r="D1084" s="2"/>
      <c r="E1084" s="2"/>
      <c r="F1084" s="2"/>
      <c r="G1084" s="2"/>
      <c r="H1084" s="173"/>
      <c r="I1084" s="173">
        <v>0</v>
      </c>
      <c r="J1084" s="37">
        <v>0</v>
      </c>
      <c r="K1084" s="37">
        <v>30.556125671530342</v>
      </c>
      <c r="L1084" s="37">
        <v>30.556125671530342</v>
      </c>
      <c r="M1084" s="37">
        <v>30.556125671530342</v>
      </c>
      <c r="N1084" s="37">
        <v>30.556125671530342</v>
      </c>
      <c r="O1084" s="37">
        <v>30.556125671530342</v>
      </c>
      <c r="P1084" s="37">
        <v>30.556125671530342</v>
      </c>
      <c r="Q1084" s="37">
        <v>113.39383342322407</v>
      </c>
      <c r="R1084" s="37">
        <v>113.39383342322407</v>
      </c>
      <c r="S1084" s="37">
        <v>113.39383342322407</v>
      </c>
      <c r="T1084" s="37">
        <v>113.39383342322407</v>
      </c>
      <c r="U1084" s="37">
        <v>113.39383342322407</v>
      </c>
      <c r="V1084" s="37">
        <v>113.39383342322407</v>
      </c>
      <c r="W1084" s="37">
        <v>188.15676465822258</v>
      </c>
      <c r="X1084" s="37">
        <v>188.15676465822258</v>
      </c>
      <c r="Y1084" s="37">
        <v>188.15676465822258</v>
      </c>
      <c r="Z1084" s="37">
        <v>188.15676465822258</v>
      </c>
      <c r="AA1084" s="37">
        <v>188.15676465822258</v>
      </c>
      <c r="AB1084" s="37">
        <v>188.15676465822258</v>
      </c>
      <c r="AC1084" s="37">
        <v>263.89374232220865</v>
      </c>
      <c r="AD1084" s="37">
        <v>263.89374232220865</v>
      </c>
      <c r="AE1084" s="37">
        <v>263.89374232220865</v>
      </c>
      <c r="AF1084" s="37">
        <v>263.89374232220865</v>
      </c>
      <c r="AG1084" s="37">
        <v>263.89374232220865</v>
      </c>
      <c r="AH1084" s="37">
        <v>263.89374232220865</v>
      </c>
      <c r="AI1084" s="37">
        <v>331.80129431118473</v>
      </c>
      <c r="AJ1084" s="37">
        <v>331.80129431118473</v>
      </c>
      <c r="AK1084" s="37">
        <v>331.80129431118473</v>
      </c>
      <c r="AL1084" s="37">
        <v>331.80129431118473</v>
      </c>
      <c r="AM1084" s="37">
        <v>331.80129431118473</v>
      </c>
      <c r="AN1084" s="37">
        <v>331.80129431118473</v>
      </c>
      <c r="AO1084" s="37">
        <v>395.8009401764931</v>
      </c>
      <c r="AP1084" s="37">
        <v>395.8009401764931</v>
      </c>
      <c r="AQ1084" s="37">
        <v>395.8009401764931</v>
      </c>
      <c r="AR1084" s="37">
        <v>395.8009401764931</v>
      </c>
      <c r="AS1084" s="37">
        <v>395.8009401764931</v>
      </c>
      <c r="AT1084" s="37">
        <v>395.8009401764931</v>
      </c>
      <c r="AU1084" s="37">
        <v>448.02498761539607</v>
      </c>
      <c r="AV1084" s="37">
        <v>448.02498761539607</v>
      </c>
      <c r="AW1084" s="37">
        <v>448.02498761539607</v>
      </c>
      <c r="AX1084" s="37">
        <v>448.02498761539607</v>
      </c>
      <c r="AY1084" s="37">
        <v>448.02498761539607</v>
      </c>
      <c r="AZ1084" s="37">
        <v>448.02498761539607</v>
      </c>
      <c r="BA1084" s="37">
        <v>497.69702653062774</v>
      </c>
      <c r="BB1084" s="37">
        <v>497.69702653062774</v>
      </c>
      <c r="BC1084" s="37">
        <v>497.69702653062774</v>
      </c>
      <c r="BD1084" s="37">
        <v>497.69702653062774</v>
      </c>
      <c r="BE1084" s="37">
        <v>497.69702653062774</v>
      </c>
      <c r="BF1084" s="37">
        <v>497.69702653062774</v>
      </c>
      <c r="BG1084" s="37">
        <v>538.84389670484359</v>
      </c>
      <c r="BH1084" s="37">
        <v>538.84389670484359</v>
      </c>
      <c r="BI1084" s="37">
        <v>538.84389670484359</v>
      </c>
      <c r="BJ1084" s="37">
        <v>538.84389670484359</v>
      </c>
      <c r="BK1084" s="37">
        <v>538.84389670484359</v>
      </c>
      <c r="BL1084" s="37">
        <v>538.84389670484359</v>
      </c>
      <c r="BM1084" s="37">
        <v>578.97577230108561</v>
      </c>
      <c r="BN1084" s="37">
        <v>578.97577230108561</v>
      </c>
      <c r="BO1084" s="37">
        <v>578.97577230108561</v>
      </c>
      <c r="BP1084" s="37">
        <v>578.97577230108561</v>
      </c>
      <c r="BQ1084" s="37">
        <v>578.97577230108561</v>
      </c>
      <c r="BR1084" s="37">
        <v>578.97577230108561</v>
      </c>
      <c r="BS1084" s="37">
        <v>611.31472339414609</v>
      </c>
      <c r="BT1084" s="37">
        <v>611.31472339414609</v>
      </c>
      <c r="BU1084" s="37">
        <v>611.31472339414609</v>
      </c>
      <c r="BV1084" s="37">
        <v>611.31472339414609</v>
      </c>
      <c r="BW1084" s="37">
        <v>611.31472339414609</v>
      </c>
      <c r="BX1084" s="37">
        <v>611.31472339414609</v>
      </c>
      <c r="BY1084" s="37">
        <v>642.19192605355374</v>
      </c>
      <c r="BZ1084" s="37">
        <v>642.19192605355374</v>
      </c>
      <c r="CA1084" s="37">
        <v>642.19192605355374</v>
      </c>
      <c r="CB1084" s="37">
        <v>642.19192605355374</v>
      </c>
      <c r="CC1084" s="37">
        <v>642.19192605355374</v>
      </c>
      <c r="CD1084" s="37">
        <v>642.19192605355374</v>
      </c>
      <c r="CE1084" s="37">
        <v>665.1303998609817</v>
      </c>
      <c r="CF1084" s="37">
        <v>665.1303998609817</v>
      </c>
      <c r="CG1084" s="37">
        <v>665.1303998609817</v>
      </c>
      <c r="CH1084" s="37">
        <v>665.1303998609817</v>
      </c>
      <c r="CI1084" s="37">
        <v>665.1303998609817</v>
      </c>
      <c r="CJ1084" s="37">
        <v>665.1303998609817</v>
      </c>
      <c r="CK1084" s="37">
        <v>684.71485204796727</v>
      </c>
      <c r="CL1084" s="37">
        <v>684.71485204796727</v>
      </c>
      <c r="CM1084" s="37">
        <v>684.71485204796727</v>
      </c>
      <c r="CN1084" s="37">
        <v>684.71485204796727</v>
      </c>
      <c r="CO1084" s="37">
        <v>684.71485204796727</v>
      </c>
      <c r="CP1084" s="37">
        <v>684.71485204796727</v>
      </c>
      <c r="CQ1084" s="37">
        <v>696.18536866280397</v>
      </c>
      <c r="CR1084" s="37">
        <v>696.18536866280397</v>
      </c>
      <c r="CS1084" s="37">
        <v>696.18536866280397</v>
      </c>
      <c r="CT1084" s="37">
        <v>696.18536866280397</v>
      </c>
      <c r="CU1084" s="37">
        <v>696.18536866280397</v>
      </c>
      <c r="CV1084" s="37">
        <v>696.18536866280397</v>
      </c>
      <c r="CW1084" s="37">
        <v>705.21091501064984</v>
      </c>
      <c r="CX1084" s="37">
        <v>705.21091501064984</v>
      </c>
      <c r="CY1084" s="37">
        <v>705.21091501064984</v>
      </c>
      <c r="CZ1084" s="37">
        <v>705.21091501064984</v>
      </c>
      <c r="DA1084" s="37">
        <v>705.21091501064984</v>
      </c>
      <c r="DB1084" s="37">
        <v>705.21091501064984</v>
      </c>
      <c r="DC1084" s="37">
        <v>705.27489299348508</v>
      </c>
      <c r="DD1084" s="37">
        <v>705.27489299348508</v>
      </c>
      <c r="DE1084" s="37">
        <v>705.27489299348508</v>
      </c>
      <c r="DF1084" s="37">
        <v>705.27489299348508</v>
      </c>
      <c r="DG1084" s="37">
        <v>705.27489299348508</v>
      </c>
      <c r="DH1084" s="37">
        <v>705.27489299348508</v>
      </c>
      <c r="DI1084" s="37">
        <v>702.35918098759919</v>
      </c>
      <c r="DJ1084" s="37">
        <v>702.35918098759919</v>
      </c>
      <c r="DK1084" s="37">
        <v>702.35918098759919</v>
      </c>
      <c r="DL1084" s="37">
        <v>702.35918098759919</v>
      </c>
      <c r="DM1084" s="37">
        <v>702.35918098759919</v>
      </c>
      <c r="DN1084" s="37">
        <v>702.35918098759919</v>
      </c>
      <c r="DO1084" s="37">
        <v>690.32874027444586</v>
      </c>
      <c r="DP1084" s="37">
        <v>690.32874027444586</v>
      </c>
      <c r="DQ1084" s="37">
        <v>690.32874027444586</v>
      </c>
      <c r="DR1084" s="37">
        <v>690.32874027444586</v>
      </c>
      <c r="DS1084" s="37">
        <v>690.32874027444586</v>
      </c>
      <c r="DT1084" s="37">
        <v>690.32874027444586</v>
      </c>
      <c r="DU1084" s="37">
        <v>674.70619455132521</v>
      </c>
      <c r="DV1084" s="37">
        <v>674.70619455132521</v>
      </c>
      <c r="DW1084" s="37">
        <v>674.70619455132521</v>
      </c>
      <c r="DX1084" s="37">
        <v>674.70619455132521</v>
      </c>
      <c r="DY1084" s="37">
        <v>674.70619455132521</v>
      </c>
      <c r="DZ1084" s="37">
        <v>674.70619455132521</v>
      </c>
      <c r="EA1084" s="37">
        <v>651.3969873348932</v>
      </c>
      <c r="EB1084" s="37">
        <v>651.3969873348932</v>
      </c>
      <c r="EC1084" s="37">
        <v>651.3969873348932</v>
      </c>
      <c r="ED1084" s="37">
        <v>651.3969873348932</v>
      </c>
      <c r="EE1084" s="37">
        <v>651.3969873348932</v>
      </c>
      <c r="EF1084" s="37">
        <v>651.3969873348932</v>
      </c>
      <c r="EG1084" s="37">
        <v>622.85341624665739</v>
      </c>
      <c r="EH1084" s="37">
        <v>622.85341624665739</v>
      </c>
      <c r="EI1084" s="37">
        <v>622.85341624665739</v>
      </c>
      <c r="EJ1084" s="37">
        <v>622.85341624665739</v>
      </c>
      <c r="EK1084" s="37">
        <v>622.85341624665739</v>
      </c>
      <c r="EL1084" s="37">
        <v>622.85341624665739</v>
      </c>
      <c r="EM1084" s="37">
        <v>585.54661155671113</v>
      </c>
      <c r="EN1084" s="37">
        <v>585.54661155671113</v>
      </c>
      <c r="EO1084" s="37">
        <v>585.54661155671113</v>
      </c>
      <c r="EP1084" s="37">
        <v>585.54661155671113</v>
      </c>
      <c r="EQ1084" s="37">
        <v>585.54661155671113</v>
      </c>
      <c r="ER1084" s="37">
        <v>585.54661155671113</v>
      </c>
      <c r="ES1084" s="37">
        <v>543.57554617346034</v>
      </c>
      <c r="ET1084" s="37">
        <v>543.57554617346034</v>
      </c>
      <c r="EU1084" s="37">
        <v>543.57554617346034</v>
      </c>
      <c r="EV1084" s="37">
        <v>543.57554617346034</v>
      </c>
      <c r="EW1084" s="37">
        <v>543.57554617346034</v>
      </c>
      <c r="EX1084" s="37">
        <v>543.57554617346034</v>
      </c>
      <c r="EY1084" s="37">
        <v>492.0969244811514</v>
      </c>
      <c r="EZ1084" s="37">
        <v>492.0969244811514</v>
      </c>
      <c r="FA1084" s="37">
        <v>492.0969244811514</v>
      </c>
      <c r="FB1084" s="37">
        <v>492.0969244811514</v>
      </c>
      <c r="FC1084" s="37">
        <v>492.0969244811514</v>
      </c>
      <c r="FD1084" s="37">
        <v>492.0969244811514</v>
      </c>
      <c r="FE1084" s="37">
        <v>435.25216572984084</v>
      </c>
      <c r="FF1084" s="37">
        <v>435.25216572984084</v>
      </c>
      <c r="FG1084" s="37">
        <v>435.25216572984084</v>
      </c>
      <c r="FH1084" s="37">
        <v>435.25216572984084</v>
      </c>
      <c r="FI1084" s="37">
        <v>435.25216572984084</v>
      </c>
      <c r="FJ1084" s="37">
        <v>435.25216572984084</v>
      </c>
      <c r="FK1084" s="37">
        <v>368.71952271719863</v>
      </c>
      <c r="FL1084" s="37">
        <v>368.71952271719863</v>
      </c>
      <c r="FM1084" s="37">
        <v>368.71952271719863</v>
      </c>
      <c r="FN1084" s="37">
        <v>368.71952271719863</v>
      </c>
      <c r="FO1084" s="37">
        <v>368.71952271719863</v>
      </c>
      <c r="FP1084" s="37">
        <v>368.71952271719863</v>
      </c>
      <c r="FQ1084" s="37">
        <v>296.1887043643809</v>
      </c>
      <c r="FR1084" s="37">
        <v>296.1887043643809</v>
      </c>
      <c r="FS1084" s="37">
        <v>296.1887043643809</v>
      </c>
      <c r="FT1084" s="37">
        <v>296.1887043643809</v>
      </c>
      <c r="FU1084" s="37">
        <v>296.1887043643809</v>
      </c>
      <c r="FV1084" s="37">
        <v>296.1887043643809</v>
      </c>
      <c r="FW1084" s="37">
        <v>214.36072238016692</v>
      </c>
      <c r="FX1084" s="37">
        <v>214.36072238016692</v>
      </c>
      <c r="FY1084" s="37">
        <v>214.36072238016692</v>
      </c>
      <c r="FZ1084" s="37">
        <v>214.36072238016692</v>
      </c>
      <c r="GA1084" s="37">
        <v>214.36072238016692</v>
      </c>
      <c r="GB1084" s="37">
        <v>214.36072238016692</v>
      </c>
      <c r="GC1084" s="37">
        <v>124.9565603785508</v>
      </c>
      <c r="GD1084" s="37">
        <v>124.9565603785508</v>
      </c>
      <c r="GE1084" s="37">
        <v>124.9565603785508</v>
      </c>
      <c r="GF1084" s="37">
        <v>124.9565603785508</v>
      </c>
      <c r="GG1084" s="37">
        <v>124.9565603785508</v>
      </c>
      <c r="GH1084" s="37">
        <v>124.9565603785508</v>
      </c>
      <c r="GI1084" s="37">
        <v>27.667323813895862</v>
      </c>
      <c r="GJ1084" s="37">
        <v>27.667323813895862</v>
      </c>
      <c r="GK1084" s="37">
        <v>27.667323813895862</v>
      </c>
      <c r="GL1084" s="37">
        <v>27.667323813895862</v>
      </c>
      <c r="GM1084" s="37">
        <v>27.667323813895862</v>
      </c>
      <c r="GN1084" s="37">
        <v>27.667323813895862</v>
      </c>
      <c r="GO1084" s="37">
        <v>-8.1712414612411521E-14</v>
      </c>
      <c r="GP1084" s="37">
        <v>-8.1712414612411521E-14</v>
      </c>
      <c r="GQ1084" s="37">
        <v>-8.1712414612411521E-14</v>
      </c>
      <c r="GR1084" s="37">
        <v>-8.1712414612411521E-14</v>
      </c>
      <c r="GS1084" s="37">
        <v>-8.1712414612411521E-14</v>
      </c>
      <c r="GT1084" s="37">
        <v>-8.1712414612411521E-14</v>
      </c>
      <c r="GU1084" s="37">
        <v>-8.1712414612411521E-14</v>
      </c>
      <c r="GV1084" s="37">
        <v>-8.1712414612411521E-14</v>
      </c>
      <c r="GW1084" s="37">
        <v>-8.1712414612411521E-14</v>
      </c>
      <c r="GX1084" s="37">
        <v>-8.1712414612411521E-14</v>
      </c>
      <c r="GY1084" s="37">
        <v>-8.1712414612411521E-14</v>
      </c>
      <c r="GZ1084" s="37">
        <v>-8.1712414612411521E-14</v>
      </c>
      <c r="HA1084" s="37">
        <v>-8.1712414612411521E-14</v>
      </c>
      <c r="HB1084" s="37">
        <v>-8.1712414612411521E-14</v>
      </c>
      <c r="HC1084" s="37">
        <v>-8.1712414612411521E-14</v>
      </c>
      <c r="HD1084" s="37">
        <v>-8.1712414612411521E-14</v>
      </c>
      <c r="HE1084" s="37">
        <v>-8.1712414612411521E-14</v>
      </c>
      <c r="HF1084" s="37">
        <v>-8.1712414612411521E-14</v>
      </c>
      <c r="HG1084" s="37">
        <v>-8.1712414612411521E-14</v>
      </c>
      <c r="HH1084" s="37">
        <v>-8.1712414612411521E-14</v>
      </c>
      <c r="HI1084" s="37">
        <v>-8.1712414612411521E-14</v>
      </c>
      <c r="HJ1084" s="37">
        <v>-8.1712414612411521E-14</v>
      </c>
      <c r="HK1084" s="37">
        <v>-8.1712414612411521E-14</v>
      </c>
      <c r="HL1084" s="37">
        <v>-8.1712414612411521E-14</v>
      </c>
      <c r="HM1084" s="37">
        <v>-8.1712414612411521E-14</v>
      </c>
      <c r="HN1084" s="37">
        <v>-8.1712414612411521E-14</v>
      </c>
      <c r="HO1084" s="37">
        <v>-8.1712414612411521E-14</v>
      </c>
      <c r="HP1084" s="37">
        <v>-8.1712414612411521E-14</v>
      </c>
      <c r="HQ1084" s="37">
        <v>-8.1712414612411521E-14</v>
      </c>
      <c r="HR1084" s="37">
        <v>-8.1712414612411521E-14</v>
      </c>
      <c r="HS1084" s="37">
        <v>-8.1712414612411521E-14</v>
      </c>
      <c r="HT1084" s="37">
        <v>-8.1712414612411521E-14</v>
      </c>
      <c r="HU1084" s="37">
        <v>-8.1712414612411521E-14</v>
      </c>
      <c r="HV1084" s="37">
        <v>-8.1712414612411521E-14</v>
      </c>
      <c r="HW1084" s="37">
        <v>-8.1712414612411521E-14</v>
      </c>
      <c r="HX1084" s="37">
        <v>-8.1712414612411521E-14</v>
      </c>
      <c r="HY1084" s="37">
        <v>-8.1712414612411521E-14</v>
      </c>
      <c r="HZ1084" s="37">
        <v>-8.1712414612411521E-14</v>
      </c>
      <c r="IA1084" s="37">
        <v>-8.1712414612411521E-14</v>
      </c>
      <c r="IB1084" s="37">
        <v>-8.1712414612411521E-14</v>
      </c>
      <c r="IC1084" s="37">
        <v>-8.1712414612411521E-14</v>
      </c>
      <c r="ID1084" s="37">
        <v>-8.1712414612411521E-14</v>
      </c>
      <c r="IE1084" s="37">
        <v>-8.1712414612411521E-14</v>
      </c>
      <c r="IF1084" s="37">
        <v>-8.1712414612411521E-14</v>
      </c>
      <c r="IG1084" s="37">
        <v>-8.1712414612411521E-14</v>
      </c>
      <c r="IH1084" s="37">
        <v>-8.1712414612411521E-14</v>
      </c>
      <c r="II1084" s="37">
        <v>-8.1712414612411521E-14</v>
      </c>
      <c r="IJ1084" s="37">
        <v>-8.1712414612411521E-14</v>
      </c>
      <c r="IK1084" s="37">
        <v>-8.1712414612411521E-14</v>
      </c>
      <c r="IL1084" s="37">
        <v>-8.1712414612411521E-14</v>
      </c>
      <c r="IM1084" s="37">
        <v>-8.1712414612411521E-14</v>
      </c>
      <c r="IN1084" s="37">
        <v>-8.1712414612411521E-14</v>
      </c>
      <c r="IO1084" s="37">
        <v>-8.1712414612411521E-14</v>
      </c>
      <c r="IP1084" s="37">
        <v>-8.1712414612411521E-14</v>
      </c>
      <c r="IQ1084" s="37">
        <v>-8.1712414612411521E-14</v>
      </c>
      <c r="IR1084" s="37">
        <v>-8.1712414612411521E-14</v>
      </c>
      <c r="IS1084" s="37">
        <v>-8.1712414612411521E-14</v>
      </c>
      <c r="IT1084" s="37">
        <v>-8.1712414612411521E-14</v>
      </c>
      <c r="IU1084" s="37">
        <v>-8.1712414612411521E-14</v>
      </c>
      <c r="IV1084" s="37">
        <v>-8.1712414612411521E-14</v>
      </c>
      <c r="IW1084" s="37">
        <v>-8.1712414612411521E-14</v>
      </c>
      <c r="IX1084" s="37">
        <v>-8.1712414612411521E-14</v>
      </c>
      <c r="IY1084" s="37">
        <v>-8.1712414612411521E-14</v>
      </c>
      <c r="IZ1084" s="37">
        <v>-8.1712414612411521E-14</v>
      </c>
      <c r="JA1084" s="37">
        <v>-8.1712414612411521E-14</v>
      </c>
      <c r="JB1084" s="37">
        <v>-8.1712414612411521E-14</v>
      </c>
      <c r="JC1084" s="37">
        <v>-8.1712414612411521E-14</v>
      </c>
      <c r="JD1084" s="37">
        <v>-8.1712414612411521E-14</v>
      </c>
      <c r="JE1084" s="37">
        <v>-8.1712414612411521E-14</v>
      </c>
      <c r="JF1084" s="37">
        <v>-8.1712414612411521E-14</v>
      </c>
      <c r="JG1084" s="37">
        <v>-8.1712414612411521E-14</v>
      </c>
      <c r="JH1084" s="37">
        <v>-8.1712414612411521E-14</v>
      </c>
      <c r="JI1084" s="37">
        <v>-8.1712414612411521E-14</v>
      </c>
      <c r="JJ1084" s="37">
        <v>-8.1712414612411521E-14</v>
      </c>
      <c r="JK1084" s="37">
        <v>-8.1712414612411521E-14</v>
      </c>
      <c r="JL1084" s="37">
        <v>-8.1712414612411521E-14</v>
      </c>
      <c r="JM1084" s="37">
        <v>-8.1712414612411521E-14</v>
      </c>
      <c r="JN1084" s="37">
        <v>-8.1712414612411521E-14</v>
      </c>
      <c r="JO1084" s="37">
        <v>-8.1712414612411521E-14</v>
      </c>
      <c r="JP1084" s="37">
        <v>-8.1712414612411521E-14</v>
      </c>
      <c r="JQ1084" s="37">
        <v>-8.1712414612411521E-14</v>
      </c>
      <c r="JR1084" s="37">
        <v>-8.1712414612411521E-14</v>
      </c>
      <c r="JS1084" s="37">
        <v>-8.1712414612411521E-14</v>
      </c>
      <c r="JT1084" s="37">
        <v>-8.1712414612411521E-14</v>
      </c>
      <c r="JU1084" s="37">
        <v>-8.1712414612411521E-14</v>
      </c>
      <c r="JV1084" s="37">
        <v>-8.1712414612411521E-14</v>
      </c>
      <c r="JW1084" s="37">
        <v>-8.1712414612411521E-14</v>
      </c>
      <c r="JX1084" s="37">
        <v>-8.1712414612411521E-14</v>
      </c>
      <c r="JY1084" s="37">
        <v>-8.1712414612411521E-14</v>
      </c>
      <c r="JZ1084" s="37">
        <v>-8.1712414612411521E-14</v>
      </c>
      <c r="KA1084" s="37">
        <v>-8.1712414612411521E-14</v>
      </c>
      <c r="KB1084" s="37">
        <v>-8.1712414612411521E-14</v>
      </c>
      <c r="KC1084" s="37">
        <v>-8.1712414612411521E-14</v>
      </c>
      <c r="KD1084" s="37">
        <v>-8.1712414612411521E-14</v>
      </c>
      <c r="KE1084" s="37">
        <v>-8.1712414612411521E-14</v>
      </c>
      <c r="KF1084" s="37">
        <v>-8.1712414612411521E-14</v>
      </c>
      <c r="KG1084" s="37">
        <v>-8.1712414612411521E-14</v>
      </c>
      <c r="KH1084" s="37">
        <v>-8.1712414612411521E-14</v>
      </c>
      <c r="KI1084" s="37">
        <v>-8.1712414612411521E-14</v>
      </c>
      <c r="KJ1084" s="37">
        <v>-8.1712414612411521E-14</v>
      </c>
      <c r="KK1084" s="37">
        <v>-8.1712414612411521E-14</v>
      </c>
      <c r="KL1084" s="37">
        <v>-8.1712414612411521E-14</v>
      </c>
      <c r="KM1084" s="37">
        <v>-8.1712414612411521E-14</v>
      </c>
      <c r="KN1084" s="37">
        <v>-8.1712414612411521E-14</v>
      </c>
      <c r="KO1084" s="37">
        <v>-8.1712414612411521E-14</v>
      </c>
      <c r="KP1084" s="37">
        <v>-8.1712414612411521E-14</v>
      </c>
      <c r="KQ1084" s="37">
        <v>-8.1712414612411521E-14</v>
      </c>
      <c r="KR1084" s="37">
        <v>-8.1712414612411521E-14</v>
      </c>
      <c r="KS1084" s="37">
        <v>-8.1712414612411521E-14</v>
      </c>
      <c r="KT1084" s="37">
        <v>-8.1712414612411521E-14</v>
      </c>
      <c r="KU1084" s="37">
        <v>-8.1712414612411521E-14</v>
      </c>
      <c r="KV1084" s="37">
        <v>-8.1712414612411521E-14</v>
      </c>
      <c r="KW1084" s="37">
        <v>-8.1712414612411521E-14</v>
      </c>
      <c r="KX1084" s="37">
        <v>-8.1712414612411521E-14</v>
      </c>
      <c r="KY1084" s="37">
        <v>295.17163346484671</v>
      </c>
      <c r="KZ1084" s="37">
        <v>295.17163346484671</v>
      </c>
      <c r="LA1084" s="37">
        <v>295.17163346484671</v>
      </c>
      <c r="LB1084" s="37">
        <v>295.17163346484671</v>
      </c>
      <c r="LC1084" s="2"/>
      <c r="LD1084" s="2"/>
    </row>
    <row r="1085" spans="2:316" outlineLevel="1" x14ac:dyDescent="0.35">
      <c r="B1085" s="79" t="s">
        <v>76</v>
      </c>
      <c r="C1085" s="76"/>
      <c r="D1085" s="2"/>
      <c r="E1085" s="2"/>
      <c r="F1085" s="2"/>
      <c r="G1085" s="2"/>
      <c r="H1085" s="173"/>
      <c r="I1085" s="173">
        <v>0</v>
      </c>
      <c r="J1085" s="37"/>
      <c r="K1085" s="37"/>
      <c r="L1085" s="37"/>
      <c r="M1085" s="37"/>
      <c r="N1085" s="37"/>
      <c r="O1085" s="37"/>
      <c r="P1085" s="37"/>
      <c r="Q1085" s="37"/>
      <c r="R1085" s="37"/>
      <c r="S1085" s="37"/>
      <c r="T1085" s="37"/>
      <c r="U1085" s="37"/>
      <c r="V1085" s="37"/>
      <c r="W1085" s="37"/>
      <c r="X1085" s="37"/>
      <c r="Y1085" s="37"/>
      <c r="Z1085" s="37"/>
      <c r="AA1085" s="37"/>
      <c r="AB1085" s="37"/>
      <c r="AC1085" s="37"/>
      <c r="AD1085" s="37"/>
      <c r="AE1085" s="37"/>
      <c r="AF1085" s="37"/>
      <c r="AG1085" s="37"/>
      <c r="AH1085" s="37"/>
      <c r="AI1085" s="37"/>
      <c r="AJ1085" s="37"/>
      <c r="AK1085" s="37"/>
      <c r="AL1085" s="37"/>
      <c r="AM1085" s="37"/>
      <c r="AN1085" s="37"/>
      <c r="AO1085" s="37"/>
      <c r="AP1085" s="37"/>
      <c r="AQ1085" s="37"/>
      <c r="AR1085" s="37"/>
      <c r="AS1085" s="37"/>
      <c r="AT1085" s="37"/>
      <c r="AU1085" s="37"/>
      <c r="AV1085" s="37"/>
      <c r="AW1085" s="37"/>
      <c r="AX1085" s="37"/>
      <c r="AY1085" s="37"/>
      <c r="AZ1085" s="37"/>
      <c r="BA1085" s="37"/>
      <c r="BB1085" s="37"/>
      <c r="BC1085" s="37"/>
      <c r="BD1085" s="37"/>
      <c r="BE1085" s="37"/>
      <c r="BF1085" s="37"/>
      <c r="BG1085" s="37"/>
      <c r="BH1085" s="37"/>
      <c r="BI1085" s="37"/>
      <c r="BJ1085" s="37"/>
      <c r="BK1085" s="37"/>
      <c r="BL1085" s="37"/>
      <c r="BM1085" s="37"/>
      <c r="BN1085" s="37"/>
      <c r="BO1085" s="37"/>
      <c r="BP1085" s="37"/>
      <c r="BQ1085" s="37"/>
      <c r="BR1085" s="37"/>
      <c r="BS1085" s="37"/>
      <c r="BT1085" s="37"/>
      <c r="BU1085" s="37"/>
      <c r="BV1085" s="37"/>
      <c r="BW1085" s="37"/>
      <c r="BX1085" s="37"/>
      <c r="BY1085" s="37"/>
      <c r="BZ1085" s="37"/>
      <c r="CA1085" s="37"/>
      <c r="CB1085" s="37"/>
      <c r="CC1085" s="37"/>
      <c r="CD1085" s="37"/>
      <c r="CE1085" s="37"/>
      <c r="CF1085" s="37"/>
      <c r="CG1085" s="37"/>
      <c r="CH1085" s="37"/>
      <c r="CI1085" s="37"/>
      <c r="CJ1085" s="37"/>
      <c r="CK1085" s="37"/>
      <c r="CL1085" s="37"/>
      <c r="CM1085" s="37"/>
      <c r="CN1085" s="37"/>
      <c r="CO1085" s="37"/>
      <c r="CP1085" s="37"/>
      <c r="CQ1085" s="37"/>
      <c r="CR1085" s="37"/>
      <c r="CS1085" s="37"/>
      <c r="CT1085" s="37"/>
      <c r="CU1085" s="37"/>
      <c r="CV1085" s="37"/>
      <c r="CW1085" s="37"/>
      <c r="CX1085" s="37"/>
      <c r="CY1085" s="37"/>
      <c r="CZ1085" s="37"/>
      <c r="DA1085" s="37"/>
      <c r="DB1085" s="37"/>
      <c r="DC1085" s="37"/>
      <c r="DD1085" s="37"/>
      <c r="DE1085" s="37"/>
      <c r="DF1085" s="37"/>
      <c r="DG1085" s="37"/>
      <c r="DH1085" s="37"/>
      <c r="DI1085" s="37"/>
      <c r="DJ1085" s="37"/>
      <c r="DK1085" s="37"/>
      <c r="DL1085" s="37"/>
      <c r="DM1085" s="37"/>
      <c r="DN1085" s="37"/>
      <c r="DO1085" s="37"/>
      <c r="DP1085" s="37"/>
      <c r="DQ1085" s="37"/>
      <c r="DR1085" s="37"/>
      <c r="DS1085" s="37"/>
      <c r="DT1085" s="37"/>
      <c r="DU1085" s="37"/>
      <c r="DV1085" s="37"/>
      <c r="DW1085" s="37"/>
      <c r="DX1085" s="37"/>
      <c r="DY1085" s="37"/>
      <c r="DZ1085" s="37"/>
      <c r="EA1085" s="37"/>
      <c r="EB1085" s="37"/>
      <c r="EC1085" s="37"/>
      <c r="ED1085" s="37"/>
      <c r="EE1085" s="37"/>
      <c r="EF1085" s="37"/>
      <c r="EG1085" s="37"/>
      <c r="EH1085" s="37"/>
      <c r="EI1085" s="37"/>
      <c r="EJ1085" s="37"/>
      <c r="EK1085" s="37"/>
      <c r="EL1085" s="37"/>
      <c r="EM1085" s="37"/>
      <c r="EN1085" s="37"/>
      <c r="EO1085" s="37"/>
      <c r="EP1085" s="37"/>
      <c r="EQ1085" s="37"/>
      <c r="ER1085" s="37"/>
      <c r="ES1085" s="37"/>
      <c r="ET1085" s="37"/>
      <c r="EU1085" s="37"/>
      <c r="EV1085" s="37"/>
      <c r="EW1085" s="37"/>
      <c r="EX1085" s="37"/>
      <c r="EY1085" s="37"/>
      <c r="EZ1085" s="37"/>
      <c r="FA1085" s="37"/>
      <c r="FB1085" s="37"/>
      <c r="FC1085" s="37"/>
      <c r="FD1085" s="37"/>
      <c r="FE1085" s="37"/>
      <c r="FF1085" s="37"/>
      <c r="FG1085" s="37"/>
      <c r="FH1085" s="37"/>
      <c r="FI1085" s="37"/>
      <c r="FJ1085" s="37"/>
      <c r="FK1085" s="37"/>
      <c r="FL1085" s="37"/>
      <c r="FM1085" s="37"/>
      <c r="FN1085" s="37"/>
      <c r="FO1085" s="37"/>
      <c r="FP1085" s="37"/>
      <c r="FQ1085" s="37"/>
      <c r="FR1085" s="37"/>
      <c r="FS1085" s="37"/>
      <c r="FT1085" s="37"/>
      <c r="FU1085" s="37"/>
      <c r="FV1085" s="37"/>
      <c r="FW1085" s="37"/>
      <c r="FX1085" s="37"/>
      <c r="FY1085" s="37"/>
      <c r="FZ1085" s="37"/>
      <c r="GA1085" s="37"/>
      <c r="GB1085" s="37"/>
      <c r="GC1085" s="37"/>
      <c r="GD1085" s="37"/>
      <c r="GE1085" s="37"/>
      <c r="GF1085" s="37"/>
      <c r="GG1085" s="37"/>
      <c r="GH1085" s="37"/>
      <c r="GI1085" s="37"/>
      <c r="GJ1085" s="37"/>
      <c r="GK1085" s="37"/>
      <c r="GL1085" s="37"/>
      <c r="GM1085" s="37"/>
      <c r="GN1085" s="37"/>
      <c r="GO1085" s="37"/>
      <c r="GP1085" s="37"/>
      <c r="GQ1085" s="37"/>
      <c r="GR1085" s="37"/>
      <c r="GS1085" s="37"/>
      <c r="GT1085" s="37"/>
      <c r="GU1085" s="37"/>
      <c r="GV1085" s="37"/>
      <c r="GW1085" s="37"/>
      <c r="GX1085" s="37"/>
      <c r="GY1085" s="37"/>
      <c r="GZ1085" s="37"/>
      <c r="HA1085" s="37"/>
      <c r="HB1085" s="37"/>
      <c r="HC1085" s="37"/>
      <c r="HD1085" s="37"/>
      <c r="HE1085" s="37"/>
      <c r="HF1085" s="37"/>
      <c r="HG1085" s="37"/>
      <c r="HH1085" s="37"/>
      <c r="HI1085" s="37"/>
      <c r="HJ1085" s="37"/>
      <c r="HK1085" s="37"/>
      <c r="HL1085" s="37"/>
      <c r="HM1085" s="37"/>
      <c r="HN1085" s="37"/>
      <c r="HO1085" s="37"/>
      <c r="HP1085" s="37"/>
      <c r="HQ1085" s="37"/>
      <c r="HR1085" s="37"/>
      <c r="HS1085" s="37"/>
      <c r="HT1085" s="37"/>
      <c r="HU1085" s="37"/>
      <c r="HV1085" s="37"/>
      <c r="HW1085" s="37"/>
      <c r="HX1085" s="37"/>
      <c r="HY1085" s="37"/>
      <c r="HZ1085" s="37"/>
      <c r="IA1085" s="37"/>
      <c r="IB1085" s="37"/>
      <c r="IC1085" s="37"/>
      <c r="ID1085" s="37"/>
      <c r="IE1085" s="37"/>
      <c r="IF1085" s="37"/>
      <c r="IG1085" s="37"/>
      <c r="IH1085" s="37"/>
      <c r="II1085" s="37"/>
      <c r="IJ1085" s="37"/>
      <c r="IK1085" s="37"/>
      <c r="IL1085" s="37"/>
      <c r="IM1085" s="37"/>
      <c r="IN1085" s="37"/>
      <c r="IO1085" s="37"/>
      <c r="IP1085" s="37"/>
      <c r="IQ1085" s="37"/>
      <c r="IR1085" s="37"/>
      <c r="IS1085" s="37"/>
      <c r="IT1085" s="37"/>
      <c r="IU1085" s="37"/>
      <c r="IV1085" s="37"/>
      <c r="IW1085" s="37"/>
      <c r="IX1085" s="37"/>
      <c r="IY1085" s="37"/>
      <c r="IZ1085" s="37"/>
      <c r="JA1085" s="37"/>
      <c r="JB1085" s="37"/>
      <c r="JC1085" s="37"/>
      <c r="JD1085" s="37"/>
      <c r="JE1085" s="37"/>
      <c r="JF1085" s="37"/>
      <c r="JG1085" s="37"/>
      <c r="JH1085" s="37"/>
      <c r="JI1085" s="37"/>
      <c r="JJ1085" s="37"/>
      <c r="JK1085" s="37"/>
      <c r="JL1085" s="37"/>
      <c r="JM1085" s="37"/>
      <c r="JN1085" s="37"/>
      <c r="JO1085" s="37"/>
      <c r="JP1085" s="37"/>
      <c r="JQ1085" s="37"/>
      <c r="JR1085" s="37"/>
      <c r="JS1085" s="37"/>
      <c r="JT1085" s="37"/>
      <c r="JU1085" s="37"/>
      <c r="JV1085" s="37"/>
      <c r="JW1085" s="37"/>
      <c r="JX1085" s="37"/>
      <c r="JY1085" s="37"/>
      <c r="JZ1085" s="37"/>
      <c r="KA1085" s="37"/>
      <c r="KB1085" s="37"/>
      <c r="KC1085" s="37"/>
      <c r="KD1085" s="37"/>
      <c r="KE1085" s="37"/>
      <c r="KF1085" s="37"/>
      <c r="KG1085" s="37"/>
      <c r="KH1085" s="37"/>
      <c r="KI1085" s="37"/>
      <c r="KJ1085" s="37"/>
      <c r="KK1085" s="37"/>
      <c r="KL1085" s="37"/>
      <c r="KM1085" s="37"/>
      <c r="KN1085" s="37"/>
      <c r="KO1085" s="37"/>
      <c r="KP1085" s="37"/>
      <c r="KQ1085" s="37"/>
      <c r="KR1085" s="37"/>
      <c r="KS1085" s="37"/>
      <c r="KT1085" s="37"/>
      <c r="KU1085" s="37"/>
      <c r="KV1085" s="37"/>
      <c r="KW1085" s="37"/>
      <c r="KX1085" s="37"/>
      <c r="KY1085" s="37"/>
      <c r="KZ1085" s="37"/>
      <c r="LA1085" s="37"/>
      <c r="LB1085" s="37"/>
      <c r="LC1085" s="2"/>
      <c r="LD1085" s="2"/>
    </row>
    <row r="1086" spans="2:316" outlineLevel="1" x14ac:dyDescent="0.35">
      <c r="B1086" t="s">
        <v>516</v>
      </c>
      <c r="C1086" s="76"/>
      <c r="D1086" s="2"/>
      <c r="E1086" s="2"/>
      <c r="F1086" s="2"/>
      <c r="G1086" s="2"/>
      <c r="H1086" s="173"/>
      <c r="I1086" s="173">
        <v>0</v>
      </c>
      <c r="J1086" s="37">
        <v>0</v>
      </c>
      <c r="K1086" s="37">
        <v>21.08052576740333</v>
      </c>
      <c r="L1086" s="37">
        <v>21.08052576740333</v>
      </c>
      <c r="M1086" s="37">
        <v>0</v>
      </c>
      <c r="N1086" s="37">
        <v>0</v>
      </c>
      <c r="O1086" s="37">
        <v>0</v>
      </c>
      <c r="P1086" s="37">
        <v>0</v>
      </c>
      <c r="Q1086" s="37">
        <v>0</v>
      </c>
      <c r="R1086" s="37">
        <v>0</v>
      </c>
      <c r="S1086" s="37">
        <v>0</v>
      </c>
      <c r="T1086" s="37">
        <v>0</v>
      </c>
      <c r="U1086" s="37">
        <v>0</v>
      </c>
      <c r="V1086" s="37">
        <v>0</v>
      </c>
      <c r="W1086" s="37">
        <v>0</v>
      </c>
      <c r="X1086" s="37">
        <v>0</v>
      </c>
      <c r="Y1086" s="37">
        <v>0</v>
      </c>
      <c r="Z1086" s="37">
        <v>0</v>
      </c>
      <c r="AA1086" s="37">
        <v>0</v>
      </c>
      <c r="AB1086" s="37">
        <v>0</v>
      </c>
      <c r="AC1086" s="37">
        <v>0</v>
      </c>
      <c r="AD1086" s="37">
        <v>0</v>
      </c>
      <c r="AE1086" s="37">
        <v>0</v>
      </c>
      <c r="AF1086" s="37">
        <v>0</v>
      </c>
      <c r="AG1086" s="37">
        <v>0</v>
      </c>
      <c r="AH1086" s="37">
        <v>0</v>
      </c>
      <c r="AI1086" s="37">
        <v>0</v>
      </c>
      <c r="AJ1086" s="37">
        <v>0</v>
      </c>
      <c r="AK1086" s="37">
        <v>0</v>
      </c>
      <c r="AL1086" s="37">
        <v>0</v>
      </c>
      <c r="AM1086" s="37">
        <v>0</v>
      </c>
      <c r="AN1086" s="37">
        <v>0</v>
      </c>
      <c r="AO1086" s="37">
        <v>0</v>
      </c>
      <c r="AP1086" s="37">
        <v>0</v>
      </c>
      <c r="AQ1086" s="37">
        <v>0</v>
      </c>
      <c r="AR1086" s="37">
        <v>0</v>
      </c>
      <c r="AS1086" s="37">
        <v>0</v>
      </c>
      <c r="AT1086" s="37">
        <v>0</v>
      </c>
      <c r="AU1086" s="37">
        <v>16.540358875426136</v>
      </c>
      <c r="AV1086" s="37">
        <v>16.540358875426136</v>
      </c>
      <c r="AW1086" s="37">
        <v>0</v>
      </c>
      <c r="AX1086" s="37">
        <v>0</v>
      </c>
      <c r="AY1086" s="37">
        <v>0</v>
      </c>
      <c r="AZ1086" s="37">
        <v>0</v>
      </c>
      <c r="BA1086" s="37">
        <v>0</v>
      </c>
      <c r="BB1086" s="37">
        <v>0</v>
      </c>
      <c r="BC1086" s="37">
        <v>0</v>
      </c>
      <c r="BD1086" s="37">
        <v>0</v>
      </c>
      <c r="BE1086" s="37">
        <v>0</v>
      </c>
      <c r="BF1086" s="37">
        <v>0</v>
      </c>
      <c r="BG1086" s="37">
        <v>0</v>
      </c>
      <c r="BH1086" s="37">
        <v>0</v>
      </c>
      <c r="BI1086" s="37">
        <v>0</v>
      </c>
      <c r="BJ1086" s="37">
        <v>0</v>
      </c>
      <c r="BK1086" s="37">
        <v>0</v>
      </c>
      <c r="BL1086" s="37">
        <v>0</v>
      </c>
      <c r="BM1086" s="37">
        <v>0</v>
      </c>
      <c r="BN1086" s="37">
        <v>0</v>
      </c>
      <c r="BO1086" s="37">
        <v>0</v>
      </c>
      <c r="BP1086" s="37">
        <v>0</v>
      </c>
      <c r="BQ1086" s="37">
        <v>0</v>
      </c>
      <c r="BR1086" s="37">
        <v>0</v>
      </c>
      <c r="BS1086" s="37">
        <v>0</v>
      </c>
      <c r="BT1086" s="37">
        <v>0</v>
      </c>
      <c r="BU1086" s="37">
        <v>0</v>
      </c>
      <c r="BV1086" s="37">
        <v>0</v>
      </c>
      <c r="BW1086" s="37">
        <v>0</v>
      </c>
      <c r="BX1086" s="37">
        <v>0</v>
      </c>
      <c r="BY1086" s="37">
        <v>0</v>
      </c>
      <c r="BZ1086" s="37">
        <v>0</v>
      </c>
      <c r="CA1086" s="37">
        <v>0</v>
      </c>
      <c r="CB1086" s="37">
        <v>0</v>
      </c>
      <c r="CC1086" s="37">
        <v>0</v>
      </c>
      <c r="CD1086" s="37">
        <v>0</v>
      </c>
      <c r="CE1086" s="37">
        <v>11.015602528276759</v>
      </c>
      <c r="CF1086" s="37">
        <v>11.015602528276759</v>
      </c>
      <c r="CG1086" s="37">
        <v>0</v>
      </c>
      <c r="CH1086" s="37">
        <v>0</v>
      </c>
      <c r="CI1086" s="37">
        <v>0</v>
      </c>
      <c r="CJ1086" s="37">
        <v>0</v>
      </c>
      <c r="CK1086" s="37">
        <v>0</v>
      </c>
      <c r="CL1086" s="37">
        <v>0</v>
      </c>
      <c r="CM1086" s="37">
        <v>0</v>
      </c>
      <c r="CN1086" s="37">
        <v>0</v>
      </c>
      <c r="CO1086" s="37">
        <v>0</v>
      </c>
      <c r="CP1086" s="37">
        <v>0</v>
      </c>
      <c r="CQ1086" s="37">
        <v>10.750300429356685</v>
      </c>
      <c r="CR1086" s="37">
        <v>10.750300429356685</v>
      </c>
      <c r="CS1086" s="37">
        <v>0</v>
      </c>
      <c r="CT1086" s="37">
        <v>0</v>
      </c>
      <c r="CU1086" s="37">
        <v>0</v>
      </c>
      <c r="CV1086" s="37">
        <v>0</v>
      </c>
      <c r="CW1086" s="37">
        <v>0</v>
      </c>
      <c r="CX1086" s="37">
        <v>0</v>
      </c>
      <c r="CY1086" s="37">
        <v>0</v>
      </c>
      <c r="CZ1086" s="37">
        <v>0</v>
      </c>
      <c r="DA1086" s="37">
        <v>0</v>
      </c>
      <c r="DB1086" s="37">
        <v>0</v>
      </c>
      <c r="DC1086" s="37">
        <v>15.298568098683972</v>
      </c>
      <c r="DD1086" s="37">
        <v>15.298568098683972</v>
      </c>
      <c r="DE1086" s="37">
        <v>0</v>
      </c>
      <c r="DF1086" s="37">
        <v>0</v>
      </c>
      <c r="DG1086" s="37">
        <v>0</v>
      </c>
      <c r="DH1086" s="37">
        <v>0</v>
      </c>
      <c r="DI1086" s="37">
        <v>0</v>
      </c>
      <c r="DJ1086" s="37">
        <v>0</v>
      </c>
      <c r="DK1086" s="37">
        <v>0</v>
      </c>
      <c r="DL1086" s="37">
        <v>0</v>
      </c>
      <c r="DM1086" s="37">
        <v>0</v>
      </c>
      <c r="DN1086" s="37">
        <v>0</v>
      </c>
      <c r="DO1086" s="37">
        <v>19.989578951146541</v>
      </c>
      <c r="DP1086" s="37">
        <v>19.989578951146541</v>
      </c>
      <c r="DQ1086" s="37">
        <v>0</v>
      </c>
      <c r="DR1086" s="37">
        <v>0</v>
      </c>
      <c r="DS1086" s="37">
        <v>0</v>
      </c>
      <c r="DT1086" s="37">
        <v>0</v>
      </c>
      <c r="DU1086" s="37">
        <v>0</v>
      </c>
      <c r="DV1086" s="37">
        <v>0</v>
      </c>
      <c r="DW1086" s="37">
        <v>0</v>
      </c>
      <c r="DX1086" s="37">
        <v>0</v>
      </c>
      <c r="DY1086" s="37">
        <v>0</v>
      </c>
      <c r="DZ1086" s="37">
        <v>0</v>
      </c>
      <c r="EA1086" s="37">
        <v>27.859205414237294</v>
      </c>
      <c r="EB1086" s="37">
        <v>27.859205414237294</v>
      </c>
      <c r="EC1086" s="37">
        <v>0</v>
      </c>
      <c r="ED1086" s="37">
        <v>0</v>
      </c>
      <c r="EE1086" s="37">
        <v>0</v>
      </c>
      <c r="EF1086" s="37">
        <v>0</v>
      </c>
      <c r="EG1086" s="37">
        <v>0</v>
      </c>
      <c r="EH1086" s="37">
        <v>0</v>
      </c>
      <c r="EI1086" s="37">
        <v>0</v>
      </c>
      <c r="EJ1086" s="37">
        <v>0</v>
      </c>
      <c r="EK1086" s="37">
        <v>0</v>
      </c>
      <c r="EL1086" s="37">
        <v>0</v>
      </c>
      <c r="EM1086" s="37">
        <v>41.752071170188174</v>
      </c>
      <c r="EN1086" s="37">
        <v>41.752071170188174</v>
      </c>
      <c r="EO1086" s="37">
        <v>0</v>
      </c>
      <c r="EP1086" s="37">
        <v>0</v>
      </c>
      <c r="EQ1086" s="37">
        <v>0</v>
      </c>
      <c r="ER1086" s="37">
        <v>0</v>
      </c>
      <c r="ES1086" s="37">
        <v>0</v>
      </c>
      <c r="ET1086" s="37">
        <v>0</v>
      </c>
      <c r="EU1086" s="37">
        <v>0</v>
      </c>
      <c r="EV1086" s="37">
        <v>0</v>
      </c>
      <c r="EW1086" s="37">
        <v>0</v>
      </c>
      <c r="EX1086" s="37">
        <v>0</v>
      </c>
      <c r="EY1086" s="37">
        <v>40.71632006067739</v>
      </c>
      <c r="EZ1086" s="37">
        <v>40.71632006067739</v>
      </c>
      <c r="FA1086" s="37">
        <v>0</v>
      </c>
      <c r="FB1086" s="37">
        <v>0</v>
      </c>
      <c r="FC1086" s="37">
        <v>0</v>
      </c>
      <c r="FD1086" s="37">
        <v>0</v>
      </c>
      <c r="FE1086" s="37">
        <v>0</v>
      </c>
      <c r="FF1086" s="37">
        <v>0</v>
      </c>
      <c r="FG1086" s="37">
        <v>0</v>
      </c>
      <c r="FH1086" s="37">
        <v>0</v>
      </c>
      <c r="FI1086" s="37">
        <v>0</v>
      </c>
      <c r="FJ1086" s="37">
        <v>0</v>
      </c>
      <c r="FK1086" s="37">
        <v>45.814014944532573</v>
      </c>
      <c r="FL1086" s="37">
        <v>45.814014944532573</v>
      </c>
      <c r="FM1086" s="37">
        <v>0</v>
      </c>
      <c r="FN1086" s="37">
        <v>0</v>
      </c>
      <c r="FO1086" s="37">
        <v>0</v>
      </c>
      <c r="FP1086" s="37">
        <v>0</v>
      </c>
      <c r="FQ1086" s="37">
        <v>0</v>
      </c>
      <c r="FR1086" s="37">
        <v>0</v>
      </c>
      <c r="FS1086" s="37">
        <v>0</v>
      </c>
      <c r="FT1086" s="37">
        <v>0</v>
      </c>
      <c r="FU1086" s="37">
        <v>0</v>
      </c>
      <c r="FV1086" s="37">
        <v>0</v>
      </c>
      <c r="FW1086" s="37">
        <v>51.0111450692375</v>
      </c>
      <c r="FX1086" s="37">
        <v>51.0111450692375</v>
      </c>
      <c r="FY1086" s="37">
        <v>0</v>
      </c>
      <c r="FZ1086" s="37">
        <v>0</v>
      </c>
      <c r="GA1086" s="37">
        <v>0</v>
      </c>
      <c r="GB1086" s="37">
        <v>0</v>
      </c>
      <c r="GC1086" s="37">
        <v>0</v>
      </c>
      <c r="GD1086" s="37">
        <v>0</v>
      </c>
      <c r="GE1086" s="37">
        <v>0</v>
      </c>
      <c r="GF1086" s="37">
        <v>0</v>
      </c>
      <c r="GG1086" s="37">
        <v>0</v>
      </c>
      <c r="GH1086" s="37">
        <v>0</v>
      </c>
      <c r="GI1086" s="37">
        <v>61.357053551905665</v>
      </c>
      <c r="GJ1086" s="37">
        <v>61.357053551905665</v>
      </c>
      <c r="GK1086" s="37">
        <v>0</v>
      </c>
      <c r="GL1086" s="37">
        <v>0</v>
      </c>
      <c r="GM1086" s="37">
        <v>0</v>
      </c>
      <c r="GN1086" s="37">
        <v>0</v>
      </c>
      <c r="GO1086" s="37">
        <v>0</v>
      </c>
      <c r="GP1086" s="37">
        <v>0</v>
      </c>
      <c r="GQ1086" s="37">
        <v>0</v>
      </c>
      <c r="GR1086" s="37">
        <v>0</v>
      </c>
      <c r="GS1086" s="37">
        <v>0</v>
      </c>
      <c r="GT1086" s="37">
        <v>0</v>
      </c>
      <c r="GU1086" s="37">
        <v>0</v>
      </c>
      <c r="GV1086" s="37">
        <v>0</v>
      </c>
      <c r="GW1086" s="37">
        <v>0</v>
      </c>
      <c r="GX1086" s="37">
        <v>0</v>
      </c>
      <c r="GY1086" s="37">
        <v>0</v>
      </c>
      <c r="GZ1086" s="37">
        <v>0</v>
      </c>
      <c r="HA1086" s="37">
        <v>0</v>
      </c>
      <c r="HB1086" s="37">
        <v>0</v>
      </c>
      <c r="HC1086" s="37">
        <v>0</v>
      </c>
      <c r="HD1086" s="37">
        <v>0</v>
      </c>
      <c r="HE1086" s="37">
        <v>0</v>
      </c>
      <c r="HF1086" s="37">
        <v>0</v>
      </c>
      <c r="HG1086" s="37">
        <v>0</v>
      </c>
      <c r="HH1086" s="37">
        <v>0</v>
      </c>
      <c r="HI1086" s="37">
        <v>0</v>
      </c>
      <c r="HJ1086" s="37">
        <v>0</v>
      </c>
      <c r="HK1086" s="37">
        <v>0</v>
      </c>
      <c r="HL1086" s="37">
        <v>0</v>
      </c>
      <c r="HM1086" s="37">
        <v>0</v>
      </c>
      <c r="HN1086" s="37">
        <v>0</v>
      </c>
      <c r="HO1086" s="37">
        <v>0</v>
      </c>
      <c r="HP1086" s="37">
        <v>0</v>
      </c>
      <c r="HQ1086" s="37">
        <v>0</v>
      </c>
      <c r="HR1086" s="37">
        <v>0</v>
      </c>
      <c r="HS1086" s="37">
        <v>0</v>
      </c>
      <c r="HT1086" s="37">
        <v>0</v>
      </c>
      <c r="HU1086" s="37">
        <v>0</v>
      </c>
      <c r="HV1086" s="37">
        <v>0</v>
      </c>
      <c r="HW1086" s="37">
        <v>0</v>
      </c>
      <c r="HX1086" s="37">
        <v>0</v>
      </c>
      <c r="HY1086" s="37">
        <v>0</v>
      </c>
      <c r="HZ1086" s="37">
        <v>0</v>
      </c>
      <c r="IA1086" s="37">
        <v>0</v>
      </c>
      <c r="IB1086" s="37">
        <v>0</v>
      </c>
      <c r="IC1086" s="37">
        <v>0</v>
      </c>
      <c r="ID1086" s="37">
        <v>0</v>
      </c>
      <c r="IE1086" s="37">
        <v>0</v>
      </c>
      <c r="IF1086" s="37">
        <v>0</v>
      </c>
      <c r="IG1086" s="37">
        <v>0</v>
      </c>
      <c r="IH1086" s="37">
        <v>0</v>
      </c>
      <c r="II1086" s="37">
        <v>0</v>
      </c>
      <c r="IJ1086" s="37">
        <v>0</v>
      </c>
      <c r="IK1086" s="37">
        <v>0</v>
      </c>
      <c r="IL1086" s="37">
        <v>0</v>
      </c>
      <c r="IM1086" s="37">
        <v>0</v>
      </c>
      <c r="IN1086" s="37">
        <v>0</v>
      </c>
      <c r="IO1086" s="37">
        <v>0</v>
      </c>
      <c r="IP1086" s="37">
        <v>0</v>
      </c>
      <c r="IQ1086" s="37">
        <v>0</v>
      </c>
      <c r="IR1086" s="37">
        <v>0</v>
      </c>
      <c r="IS1086" s="37">
        <v>0</v>
      </c>
      <c r="IT1086" s="37">
        <v>0</v>
      </c>
      <c r="IU1086" s="37">
        <v>0</v>
      </c>
      <c r="IV1086" s="37">
        <v>0</v>
      </c>
      <c r="IW1086" s="37">
        <v>0</v>
      </c>
      <c r="IX1086" s="37">
        <v>0</v>
      </c>
      <c r="IY1086" s="37">
        <v>0</v>
      </c>
      <c r="IZ1086" s="37">
        <v>0</v>
      </c>
      <c r="JA1086" s="37">
        <v>0</v>
      </c>
      <c r="JB1086" s="37">
        <v>0</v>
      </c>
      <c r="JC1086" s="37">
        <v>163.75414795525285</v>
      </c>
      <c r="JD1086" s="37">
        <v>163.75414795525285</v>
      </c>
      <c r="JE1086" s="37">
        <v>0</v>
      </c>
      <c r="JF1086" s="37">
        <v>0</v>
      </c>
      <c r="JG1086" s="37">
        <v>0</v>
      </c>
      <c r="JH1086" s="37">
        <v>0</v>
      </c>
      <c r="JI1086" s="37">
        <v>0</v>
      </c>
      <c r="JJ1086" s="37">
        <v>0</v>
      </c>
      <c r="JK1086" s="37">
        <v>0</v>
      </c>
      <c r="JL1086" s="37">
        <v>0</v>
      </c>
      <c r="JM1086" s="37">
        <v>0</v>
      </c>
      <c r="JN1086" s="37">
        <v>0</v>
      </c>
      <c r="JO1086" s="37">
        <v>42.565858991637469</v>
      </c>
      <c r="JP1086" s="37">
        <v>42.565858991637469</v>
      </c>
      <c r="JQ1086" s="37">
        <v>0</v>
      </c>
      <c r="JR1086" s="37">
        <v>0</v>
      </c>
      <c r="JS1086" s="37">
        <v>0</v>
      </c>
      <c r="JT1086" s="37">
        <v>0</v>
      </c>
      <c r="JU1086" s="37">
        <v>0</v>
      </c>
      <c r="JV1086" s="37">
        <v>0</v>
      </c>
      <c r="JW1086" s="37">
        <v>0</v>
      </c>
      <c r="JX1086" s="37">
        <v>0</v>
      </c>
      <c r="JY1086" s="37">
        <v>0</v>
      </c>
      <c r="JZ1086" s="37">
        <v>0</v>
      </c>
      <c r="KA1086" s="37">
        <v>0</v>
      </c>
      <c r="KB1086" s="37">
        <v>0</v>
      </c>
      <c r="KC1086" s="37">
        <v>0</v>
      </c>
      <c r="KD1086" s="37">
        <v>0</v>
      </c>
      <c r="KE1086" s="37">
        <v>0</v>
      </c>
      <c r="KF1086" s="37">
        <v>0</v>
      </c>
      <c r="KG1086" s="37">
        <v>0</v>
      </c>
      <c r="KH1086" s="37">
        <v>0</v>
      </c>
      <c r="KI1086" s="37">
        <v>0</v>
      </c>
      <c r="KJ1086" s="37">
        <v>0</v>
      </c>
      <c r="KK1086" s="37">
        <v>0</v>
      </c>
      <c r="KL1086" s="37">
        <v>0</v>
      </c>
      <c r="KM1086" s="37">
        <v>0</v>
      </c>
      <c r="KN1086" s="37">
        <v>0</v>
      </c>
      <c r="KO1086" s="37">
        <v>0</v>
      </c>
      <c r="KP1086" s="37">
        <v>0</v>
      </c>
      <c r="KQ1086" s="37">
        <v>0</v>
      </c>
      <c r="KR1086" s="37">
        <v>0</v>
      </c>
      <c r="KS1086" s="37">
        <v>0</v>
      </c>
      <c r="KT1086" s="37">
        <v>0</v>
      </c>
      <c r="KU1086" s="37">
        <v>0</v>
      </c>
      <c r="KV1086" s="37">
        <v>0</v>
      </c>
      <c r="KW1086" s="37">
        <v>0</v>
      </c>
      <c r="KX1086" s="37">
        <v>0</v>
      </c>
      <c r="KY1086" s="37">
        <v>116.99000336788322</v>
      </c>
      <c r="KZ1086" s="37">
        <v>116.99000336788322</v>
      </c>
      <c r="LA1086" s="37">
        <v>0</v>
      </c>
      <c r="LB1086" s="37">
        <v>0</v>
      </c>
      <c r="LC1086" s="2"/>
      <c r="LD1086" s="2"/>
    </row>
    <row r="1087" spans="2:316" ht="15" outlineLevel="1" thickBot="1" x14ac:dyDescent="0.4">
      <c r="B1087" s="82" t="s">
        <v>77</v>
      </c>
      <c r="C1087" s="83"/>
      <c r="D1087" s="101"/>
      <c r="E1087" s="101"/>
      <c r="F1087" s="101"/>
      <c r="G1087" s="101"/>
      <c r="H1087" s="93"/>
      <c r="I1087" s="93">
        <v>55904.323370847291</v>
      </c>
      <c r="J1087" s="93">
        <v>56274.312566282228</v>
      </c>
      <c r="K1087" s="93">
        <v>57268.090946985518</v>
      </c>
      <c r="L1087" s="93">
        <v>57723.079181995643</v>
      </c>
      <c r="M1087" s="93">
        <v>57555.148654770048</v>
      </c>
      <c r="N1087" s="93">
        <v>57416.899511081574</v>
      </c>
      <c r="O1087" s="93">
        <v>57271.442386335708</v>
      </c>
      <c r="P1087" s="93">
        <v>57131.800365934905</v>
      </c>
      <c r="Q1087" s="93">
        <v>56688.788708333755</v>
      </c>
      <c r="R1087" s="93">
        <v>56540.800976850558</v>
      </c>
      <c r="S1087" s="93">
        <v>56416.088728651965</v>
      </c>
      <c r="T1087" s="93">
        <v>56270.896926424568</v>
      </c>
      <c r="U1087" s="93">
        <v>56128.686398492908</v>
      </c>
      <c r="V1087" s="93">
        <v>55983.494596265504</v>
      </c>
      <c r="W1087" s="93">
        <v>55891.446144975336</v>
      </c>
      <c r="X1087" s="93">
        <v>55746.25434274794</v>
      </c>
      <c r="Y1087" s="93">
        <v>55599.647377780806</v>
      </c>
      <c r="Z1087" s="93">
        <v>55461.682338068335</v>
      </c>
      <c r="AA1087" s="93">
        <v>55316.490535840938</v>
      </c>
      <c r="AB1087" s="93">
        <v>55355.973380618008</v>
      </c>
      <c r="AC1087" s="93">
        <v>54908.111100317816</v>
      </c>
      <c r="AD1087" s="93">
        <v>54749.6829755289</v>
      </c>
      <c r="AE1087" s="93">
        <v>54607.32766378465</v>
      </c>
      <c r="AF1087" s="93">
        <v>54466.078607926051</v>
      </c>
      <c r="AG1087" s="93">
        <v>54329.18784532664</v>
      </c>
      <c r="AH1087" s="93">
        <v>54194.281910305137</v>
      </c>
      <c r="AI1087" s="93">
        <v>53967.191919493685</v>
      </c>
      <c r="AJ1087" s="93">
        <v>53832.420549568873</v>
      </c>
      <c r="AK1087" s="93">
        <v>53690.025144382373</v>
      </c>
      <c r="AL1087" s="93">
        <v>53556.289663196054</v>
      </c>
      <c r="AM1087" s="93">
        <v>53415.328134923213</v>
      </c>
      <c r="AN1087" s="93">
        <v>53540.073542721817</v>
      </c>
      <c r="AO1087" s="93">
        <v>53096.263037672841</v>
      </c>
      <c r="AP1087" s="93">
        <v>52951.897342278695</v>
      </c>
      <c r="AQ1087" s="93">
        <v>52830.97221711382</v>
      </c>
      <c r="AR1087" s="93">
        <v>52689.844005386243</v>
      </c>
      <c r="AS1087" s="93">
        <v>48140.398594719503</v>
      </c>
      <c r="AT1087" s="93">
        <v>47999.270382991912</v>
      </c>
      <c r="AU1087" s="93">
        <v>47546.625318473787</v>
      </c>
      <c r="AV1087" s="93">
        <v>47405.49710674621</v>
      </c>
      <c r="AW1087" s="93">
        <v>47246.36772591414</v>
      </c>
      <c r="AX1087" s="93">
        <v>47112.504745934573</v>
      </c>
      <c r="AY1087" s="93">
        <v>46971.376534206996</v>
      </c>
      <c r="AZ1087" s="93">
        <v>47075.95567124254</v>
      </c>
      <c r="BA1087" s="93">
        <v>46621.028167021046</v>
      </c>
      <c r="BB1087" s="93">
        <v>46477.060868786117</v>
      </c>
      <c r="BC1087" s="93">
        <v>46356.623542470777</v>
      </c>
      <c r="BD1087" s="93">
        <v>46215.825789097726</v>
      </c>
      <c r="BE1087" s="93">
        <v>46077.860415363095</v>
      </c>
      <c r="BF1087" s="93">
        <v>45937.062661990036</v>
      </c>
      <c r="BG1087" s="93">
        <v>45488.952609552383</v>
      </c>
      <c r="BH1087" s="93">
        <v>45348.154856179324</v>
      </c>
      <c r="BI1087" s="93">
        <v>45205.872919613554</v>
      </c>
      <c r="BJ1087" s="93">
        <v>45072.360095457094</v>
      </c>
      <c r="BK1087" s="93">
        <v>44931.562342084042</v>
      </c>
      <c r="BL1087" s="93">
        <v>45035.300831172433</v>
      </c>
      <c r="BM1087" s="93">
        <v>44573.552972627309</v>
      </c>
      <c r="BN1087" s="93">
        <v>44428.407030420443</v>
      </c>
      <c r="BO1087" s="93">
        <v>44306.877900965708</v>
      </c>
      <c r="BP1087" s="93">
        <v>44166.828725238956</v>
      </c>
      <c r="BQ1087" s="93">
        <v>44029.560700985465</v>
      </c>
      <c r="BR1087" s="93">
        <v>43889.511525258713</v>
      </c>
      <c r="BS1087" s="93">
        <v>43425.917866563716</v>
      </c>
      <c r="BT1087" s="93">
        <v>43285.868690836964</v>
      </c>
      <c r="BU1087" s="93">
        <v>43144.311584986404</v>
      </c>
      <c r="BV1087" s="93">
        <v>43011.567351104335</v>
      </c>
      <c r="BW1087" s="93">
        <v>42871.518175377576</v>
      </c>
      <c r="BX1087" s="93">
        <v>42969.409752344807</v>
      </c>
      <c r="BY1087" s="93">
        <v>42504.017586105925</v>
      </c>
      <c r="BZ1087" s="93">
        <v>42361.634774228434</v>
      </c>
      <c r="CA1087" s="93">
        <v>42235.591701890822</v>
      </c>
      <c r="CB1087" s="93">
        <v>42096.380931465479</v>
      </c>
      <c r="CC1087" s="93">
        <v>41961.419679187908</v>
      </c>
      <c r="CD1087" s="93">
        <v>41822.208908762557</v>
      </c>
      <c r="CE1087" s="93">
        <v>41352.929225211738</v>
      </c>
      <c r="CF1087" s="93">
        <v>41213.718454786402</v>
      </c>
      <c r="CG1087" s="93">
        <v>41061.964210775099</v>
      </c>
      <c r="CH1087" s="93">
        <v>40930.058700612892</v>
      </c>
      <c r="CI1087" s="93">
        <v>40790.847930187556</v>
      </c>
      <c r="CJ1087" s="93">
        <v>40882.023574815146</v>
      </c>
      <c r="CK1087" s="93">
        <v>40407.644604813191</v>
      </c>
      <c r="CL1087" s="93">
        <v>40264.816225334485</v>
      </c>
      <c r="CM1087" s="93">
        <v>40145.778344916143</v>
      </c>
      <c r="CN1087" s="93">
        <v>40006.430178617367</v>
      </c>
      <c r="CO1087" s="93">
        <v>39869.758235395173</v>
      </c>
      <c r="CP1087" s="93">
        <v>39730.410069096382</v>
      </c>
      <c r="CQ1087" s="93">
        <v>39251.00409598057</v>
      </c>
      <c r="CR1087" s="93">
        <v>39111.655929681787</v>
      </c>
      <c r="CS1087" s="93">
        <v>38960.00089303578</v>
      </c>
      <c r="CT1087" s="93">
        <v>38827.998659567216</v>
      </c>
      <c r="CU1087" s="93">
        <v>38688.65049326844</v>
      </c>
      <c r="CV1087" s="93">
        <v>38774.914482017921</v>
      </c>
      <c r="CW1087" s="93">
        <v>38293.422492502374</v>
      </c>
      <c r="CX1087" s="93">
        <v>38151.02495639235</v>
      </c>
      <c r="CY1087" s="93">
        <v>38032.513181532806</v>
      </c>
      <c r="CZ1087" s="93">
        <v>37893.523954315417</v>
      </c>
      <c r="DA1087" s="93">
        <v>37757.157223504444</v>
      </c>
      <c r="DB1087" s="93">
        <v>37618.167996287048</v>
      </c>
      <c r="DC1087" s="93">
        <v>37130.277358445062</v>
      </c>
      <c r="DD1087" s="93">
        <v>36991.28813122768</v>
      </c>
      <c r="DE1087" s="93">
        <v>36835.418860875041</v>
      </c>
      <c r="DF1087" s="93">
        <v>36703.796555173773</v>
      </c>
      <c r="DG1087" s="93">
        <v>36564.807327956383</v>
      </c>
      <c r="DH1087" s="93">
        <v>36646.609253617222</v>
      </c>
      <c r="DI1087" s="93">
        <v>36156.121126859667</v>
      </c>
      <c r="DJ1087" s="93">
        <v>36014.03373991407</v>
      </c>
      <c r="DK1087" s="93">
        <v>35895.924647680782</v>
      </c>
      <c r="DL1087" s="93">
        <v>35757.300102570087</v>
      </c>
      <c r="DM1087" s="93">
        <v>35621.243467568929</v>
      </c>
      <c r="DN1087" s="93">
        <v>35482.618922458234</v>
      </c>
      <c r="DO1087" s="93">
        <v>34985.602489808574</v>
      </c>
      <c r="DP1087" s="93">
        <v>34846.977944697879</v>
      </c>
      <c r="DQ1087" s="93">
        <v>34686.757041998884</v>
      </c>
      <c r="DR1087" s="93">
        <v>34555.520742909182</v>
      </c>
      <c r="DS1087" s="93">
        <v>34416.896197798487</v>
      </c>
      <c r="DT1087" s="93">
        <v>34494.151554155709</v>
      </c>
      <c r="DU1087" s="93">
        <v>33993.948836730458</v>
      </c>
      <c r="DV1087" s="93">
        <v>33850.975816950711</v>
      </c>
      <c r="DW1087" s="93">
        <v>33724.624702841727</v>
      </c>
      <c r="DX1087" s="93">
        <v>33587.375710702057</v>
      </c>
      <c r="DY1087" s="93">
        <v>33454.260331123718</v>
      </c>
      <c r="DZ1087" s="93">
        <v>33317.011338984041</v>
      </c>
      <c r="EA1087" s="93">
        <v>32816.83461694578</v>
      </c>
      <c r="EB1087" s="93">
        <v>32679.58562480611</v>
      </c>
      <c r="EC1087" s="93">
        <v>32512.84940050411</v>
      </c>
      <c r="ED1087" s="93">
        <v>32382.990074421956</v>
      </c>
      <c r="EE1087" s="93">
        <v>32245.741082282282</v>
      </c>
      <c r="EF1087" s="93">
        <v>32316.813918115517</v>
      </c>
      <c r="EG1087" s="93">
        <v>31809.725142947049</v>
      </c>
      <c r="EH1087" s="93">
        <v>31668.625647955116</v>
      </c>
      <c r="EI1087" s="93">
        <v>31551.689519546686</v>
      </c>
      <c r="EJ1087" s="93">
        <v>31414.335879051145</v>
      </c>
      <c r="EK1087" s="93">
        <v>31279.438341955032</v>
      </c>
      <c r="EL1087" s="93">
        <v>31142.084701459491</v>
      </c>
      <c r="EM1087" s="93">
        <v>30629.485703163355</v>
      </c>
      <c r="EN1087" s="93">
        <v>30492.132062667806</v>
      </c>
      <c r="EO1087" s="93">
        <v>30311.367744113209</v>
      </c>
      <c r="EP1087" s="93">
        <v>30181.446027683713</v>
      </c>
      <c r="EQ1087" s="93">
        <v>30044.092387188171</v>
      </c>
      <c r="ER1087" s="93">
        <v>30106.277686077978</v>
      </c>
      <c r="ES1087" s="93">
        <v>29589.468625411519</v>
      </c>
      <c r="ET1087" s="93">
        <v>29448.835999626215</v>
      </c>
      <c r="EU1087" s="93">
        <v>29332.468247284414</v>
      </c>
      <c r="EV1087" s="93">
        <v>29195.505458283114</v>
      </c>
      <c r="EW1087" s="93">
        <v>29060.941524096255</v>
      </c>
      <c r="EX1087" s="93">
        <v>28923.978735094952</v>
      </c>
      <c r="EY1087" s="93">
        <v>28400.379142440281</v>
      </c>
      <c r="EZ1087" s="93">
        <v>28263.416353438985</v>
      </c>
      <c r="FA1087" s="93">
        <v>28084.052099777906</v>
      </c>
      <c r="FB1087" s="93">
        <v>27954.543599388329</v>
      </c>
      <c r="FC1087" s="93">
        <v>27817.580810387033</v>
      </c>
      <c r="FD1087" s="93">
        <v>27874.918787150425</v>
      </c>
      <c r="FE1087" s="93">
        <v>27346.432026876933</v>
      </c>
      <c r="FF1087" s="93">
        <v>27206.13778882123</v>
      </c>
      <c r="FG1087" s="93">
        <v>27090.20702346598</v>
      </c>
      <c r="FH1087" s="93">
        <v>26953.641339582828</v>
      </c>
      <c r="FI1087" s="93">
        <v>26819.416345951762</v>
      </c>
      <c r="FJ1087" s="93">
        <v>26682.850662068617</v>
      </c>
      <c r="FK1087" s="93">
        <v>26147.419010299727</v>
      </c>
      <c r="FL1087" s="93">
        <v>26010.853326416578</v>
      </c>
      <c r="FM1087" s="93">
        <v>25826.761520676217</v>
      </c>
      <c r="FN1087" s="93">
        <v>25697.672847783186</v>
      </c>
      <c r="FO1087" s="93">
        <v>25561.107163900037</v>
      </c>
      <c r="FP1087" s="93">
        <v>25613.507148177468</v>
      </c>
      <c r="FQ1087" s="93">
        <v>25072.581457963664</v>
      </c>
      <c r="FR1087" s="93">
        <v>24933.266275952519</v>
      </c>
      <c r="FS1087" s="93">
        <v>24810.873662424066</v>
      </c>
      <c r="FT1087" s="93">
        <v>24675.199356699981</v>
      </c>
      <c r="FU1087" s="93">
        <v>24543.53516005569</v>
      </c>
      <c r="FV1087" s="93">
        <v>24407.860854331604</v>
      </c>
      <c r="FW1087" s="93">
        <v>23861.965877952192</v>
      </c>
      <c r="FX1087" s="93">
        <v>23726.2915722281</v>
      </c>
      <c r="FY1087" s="93">
        <v>23537.871373545433</v>
      </c>
      <c r="FZ1087" s="93">
        <v>23409.676672679823</v>
      </c>
      <c r="GA1087" s="93">
        <v>23274.002366955734</v>
      </c>
      <c r="GB1087" s="93">
        <v>23321.890565143302</v>
      </c>
      <c r="GC1087" s="93">
        <v>22766.813724804673</v>
      </c>
      <c r="GD1087" s="93">
        <v>22624.043200264576</v>
      </c>
      <c r="GE1087" s="93">
        <v>22505.833352210604</v>
      </c>
      <c r="GF1087" s="93">
        <v>22370.93475667345</v>
      </c>
      <c r="GG1087" s="93">
        <v>22238.257715474549</v>
      </c>
      <c r="GH1087" s="93">
        <v>22103.359119937395</v>
      </c>
      <c r="GI1087" s="93">
        <v>21549.65780991262</v>
      </c>
      <c r="GJ1087" s="93">
        <v>21414.759214375459</v>
      </c>
      <c r="GK1087" s="93">
        <v>21216.736232653144</v>
      </c>
      <c r="GL1087" s="93">
        <v>21089.361189354015</v>
      </c>
      <c r="GM1087" s="93">
        <v>20954.462593816854</v>
      </c>
      <c r="GN1087" s="93">
        <v>20993.32053703814</v>
      </c>
      <c r="GO1087" s="93">
        <v>20432.900683059674</v>
      </c>
      <c r="GP1087" s="93">
        <v>20294.459727768397</v>
      </c>
      <c r="GQ1087" s="93">
        <v>20180.687609846573</v>
      </c>
      <c r="GR1087" s="93">
        <v>20046.219146522988</v>
      </c>
      <c r="GS1087" s="93">
        <v>19913.911236167696</v>
      </c>
      <c r="GT1087" s="93">
        <v>19779.442772844119</v>
      </c>
      <c r="GU1087" s="93">
        <v>19237.97133715243</v>
      </c>
      <c r="GV1087" s="93">
        <v>19103.502873828853</v>
      </c>
      <c r="GW1087" s="93">
        <v>18967.23880054988</v>
      </c>
      <c r="GX1087" s="93">
        <v>18840.31772006075</v>
      </c>
      <c r="GY1087" s="93">
        <v>18705.849256737169</v>
      </c>
      <c r="GZ1087" s="93">
        <v>18779.583746171047</v>
      </c>
      <c r="HA1087" s="93">
        <v>18204.867088301355</v>
      </c>
      <c r="HB1087" s="93">
        <v>18066.799587467594</v>
      </c>
      <c r="HC1087" s="93">
        <v>17953.505986683034</v>
      </c>
      <c r="HD1087" s="93">
        <v>17819.474537688453</v>
      </c>
      <c r="HE1087" s="93">
        <v>17687.541664270255</v>
      </c>
      <c r="HF1087" s="93">
        <v>17553.51021527567</v>
      </c>
      <c r="HG1087" s="93">
        <v>17149.198803967305</v>
      </c>
      <c r="HH1087" s="93">
        <v>17015.167354972717</v>
      </c>
      <c r="HI1087" s="93">
        <v>16879.311566263459</v>
      </c>
      <c r="HJ1087" s="93">
        <v>16752.851711989279</v>
      </c>
      <c r="HK1087" s="93">
        <v>16618.820262994694</v>
      </c>
      <c r="HL1087" s="93">
        <v>16783.131814872573</v>
      </c>
      <c r="HM1087" s="93">
        <v>16194.154052195412</v>
      </c>
      <c r="HN1087" s="93">
        <v>16057.109374571064</v>
      </c>
      <c r="HO1087" s="93">
        <v>15937.307637425185</v>
      </c>
      <c r="HP1087" s="93">
        <v>15804.206595563275</v>
      </c>
      <c r="HQ1087" s="93">
        <v>15674.984063343896</v>
      </c>
      <c r="HR1087" s="93">
        <v>15541.883021481992</v>
      </c>
      <c r="HS1087" s="93">
        <v>15009.545558654148</v>
      </c>
      <c r="HT1087" s="93">
        <v>14876.444516792242</v>
      </c>
      <c r="HU1087" s="93">
        <v>14741.495010067523</v>
      </c>
      <c r="HV1087" s="93">
        <v>14615.969407573768</v>
      </c>
      <c r="HW1087" s="93">
        <v>14482.868365711865</v>
      </c>
      <c r="HX1087" s="93">
        <v>14663.540513670048</v>
      </c>
      <c r="HY1087" s="93">
        <v>14058.603885044518</v>
      </c>
      <c r="HZ1087" s="93">
        <v>13921.149385925217</v>
      </c>
      <c r="IA1087" s="93">
        <v>13808.678917832014</v>
      </c>
      <c r="IB1087" s="93">
        <v>13675.542586058869</v>
      </c>
      <c r="IC1087" s="93">
        <v>13544.377884297319</v>
      </c>
      <c r="ID1087" s="93">
        <v>13411.241552524174</v>
      </c>
      <c r="IE1087" s="93">
        <v>12871.431954388596</v>
      </c>
      <c r="IF1087" s="93">
        <v>12738.295622615455</v>
      </c>
      <c r="IG1087" s="93">
        <v>12603.276105225803</v>
      </c>
      <c r="IH1087" s="93">
        <v>12477.760960313779</v>
      </c>
      <c r="II1087" s="93">
        <v>12344.624628540638</v>
      </c>
      <c r="IJ1087" s="93">
        <v>12540.953427264429</v>
      </c>
      <c r="IK1087" s="93">
        <v>11920.926137487439</v>
      </c>
      <c r="IL1087" s="93">
        <v>11784.015235601159</v>
      </c>
      <c r="IM1087" s="93">
        <v>11672.203615835142</v>
      </c>
      <c r="IN1087" s="93">
        <v>11543.021176635044</v>
      </c>
      <c r="IO1087" s="93">
        <v>11236.276288289342</v>
      </c>
      <c r="IP1087" s="93">
        <v>10796.284838337207</v>
      </c>
      <c r="IQ1087" s="93">
        <v>9837.0189006616329</v>
      </c>
      <c r="IR1087" s="93">
        <v>9426.1197836260635</v>
      </c>
      <c r="IS1087" s="93">
        <v>9282.9231358281213</v>
      </c>
      <c r="IT1087" s="93">
        <v>9148.7486051297183</v>
      </c>
      <c r="IU1087" s="93">
        <v>9007.4652739181474</v>
      </c>
      <c r="IV1087" s="93">
        <v>9338.3984433806618</v>
      </c>
      <c r="IW1087" s="93">
        <v>8954.9006166748659</v>
      </c>
      <c r="IX1087" s="93">
        <v>8821.3806709560522</v>
      </c>
      <c r="IY1087" s="93">
        <v>8699.8602711305284</v>
      </c>
      <c r="IZ1087" s="93">
        <v>8559.0426016077017</v>
      </c>
      <c r="JA1087" s="93">
        <v>8419.5277426771718</v>
      </c>
      <c r="JB1087" s="93">
        <v>8278.7100731543433</v>
      </c>
      <c r="JC1087" s="93">
        <v>7878.5071741238999</v>
      </c>
      <c r="JD1087" s="93">
        <v>7737.6895046010695</v>
      </c>
      <c r="JE1087" s="93">
        <v>7431.1737574712342</v>
      </c>
      <c r="JF1087" s="93">
        <v>7297.4906874959706</v>
      </c>
      <c r="JG1087" s="93">
        <v>7156.6730179731421</v>
      </c>
      <c r="JH1087" s="93">
        <v>7267.6853749742877</v>
      </c>
      <c r="JI1087" s="93">
        <v>6869.0271439527096</v>
      </c>
      <c r="JJ1087" s="93">
        <v>6736.7694228684486</v>
      </c>
      <c r="JK1087" s="93">
        <v>6609.1736416388685</v>
      </c>
      <c r="JL1087" s="93">
        <v>6469.2683170258151</v>
      </c>
      <c r="JM1087" s="93">
        <v>6332.5649661959942</v>
      </c>
      <c r="JN1087" s="93">
        <v>6192.6596415829399</v>
      </c>
      <c r="JO1087" s="93">
        <v>5778.4620102328709</v>
      </c>
      <c r="JP1087" s="93">
        <v>5638.5566856198175</v>
      </c>
      <c r="JQ1087" s="93">
        <v>5454.1158657526757</v>
      </c>
      <c r="JR1087" s="93">
        <v>5321.3517874477584</v>
      </c>
      <c r="JS1087" s="93">
        <v>5181.4464628347041</v>
      </c>
      <c r="JT1087" s="93">
        <v>5240.3808026378183</v>
      </c>
      <c r="JU1087" s="93">
        <v>4825.5109135137109</v>
      </c>
      <c r="JV1087" s="93">
        <v>4693.1520401692469</v>
      </c>
      <c r="JW1087" s="93">
        <v>4572.5087313992908</v>
      </c>
      <c r="JX1087" s="93">
        <v>4432.644856224395</v>
      </c>
      <c r="JY1087" s="93">
        <v>4293.9485244842626</v>
      </c>
      <c r="JZ1087" s="93">
        <v>4154.0846493093659</v>
      </c>
      <c r="KA1087" s="93">
        <v>3805.8363283235967</v>
      </c>
      <c r="KB1087" s="93">
        <v>3665.9724531487004</v>
      </c>
      <c r="KC1087" s="93">
        <v>3524.1019449272017</v>
      </c>
      <c r="KD1087" s="93">
        <v>3391.4255123268763</v>
      </c>
      <c r="KE1087" s="93">
        <v>3251.56163715198</v>
      </c>
      <c r="KF1087" s="93">
        <v>3327.3118488725577</v>
      </c>
      <c r="KG1087" s="93">
        <v>2897.2560760580745</v>
      </c>
      <c r="KH1087" s="93">
        <v>2747.9020503794786</v>
      </c>
      <c r="KI1087" s="93">
        <v>2627.9607790584232</v>
      </c>
      <c r="KJ1087" s="93">
        <v>2488.5852768688542</v>
      </c>
      <c r="KK1087" s="93">
        <v>2350.308057035194</v>
      </c>
      <c r="KL1087" s="93">
        <v>2210.932554845625</v>
      </c>
      <c r="KM1087" s="93">
        <v>1887.6859234943465</v>
      </c>
      <c r="KN1087" s="93">
        <v>1748.3104213047775</v>
      </c>
      <c r="KO1087" s="93">
        <v>1606.8961799398603</v>
      </c>
      <c r="KP1087" s="93">
        <v>1474.7351776322448</v>
      </c>
      <c r="KQ1087" s="93">
        <v>1335.3596754426758</v>
      </c>
      <c r="KR1087" s="93">
        <v>1428.8147613047802</v>
      </c>
      <c r="KS1087" s="93">
        <v>1013.3487323034238</v>
      </c>
      <c r="KT1087" s="93">
        <v>372.06001538167027</v>
      </c>
      <c r="KU1087" s="93">
        <v>252.66205338617192</v>
      </c>
      <c r="KV1087" s="93">
        <v>113.78273814969522</v>
      </c>
      <c r="KW1087" s="93">
        <v>76.947290034931655</v>
      </c>
      <c r="KX1087" s="93">
        <v>227.92414479477696</v>
      </c>
      <c r="KY1087" s="93">
        <v>1207.0802621474224</v>
      </c>
      <c r="KZ1087" s="93">
        <v>1207.0802621474224</v>
      </c>
      <c r="LA1087" s="93">
        <v>1090.0902587795392</v>
      </c>
      <c r="LB1087" s="93">
        <v>1090.0902587795392</v>
      </c>
      <c r="LC1087" s="2"/>
      <c r="LD1087" s="2"/>
    </row>
    <row r="1088" spans="2:316" outlineLevel="1" x14ac:dyDescent="0.35">
      <c r="B1088" s="79"/>
      <c r="C1088" s="76"/>
      <c r="D1088" s="2"/>
      <c r="E1088" s="2"/>
      <c r="F1088" s="2"/>
      <c r="G1088" s="2"/>
      <c r="H1088" s="90"/>
      <c r="I1088" s="90"/>
      <c r="J1088" s="37"/>
      <c r="K1088" s="37"/>
      <c r="L1088" s="37"/>
      <c r="M1088" s="37"/>
      <c r="N1088" s="37"/>
      <c r="O1088" s="37"/>
      <c r="P1088" s="37"/>
      <c r="Q1088" s="37"/>
      <c r="R1088" s="37"/>
      <c r="S1088" s="37"/>
      <c r="T1088" s="37"/>
      <c r="U1088" s="37"/>
      <c r="V1088" s="37"/>
      <c r="W1088" s="37"/>
      <c r="X1088" s="37"/>
      <c r="Y1088" s="37"/>
      <c r="Z1088" s="37"/>
      <c r="AA1088" s="37"/>
      <c r="AB1088" s="37"/>
      <c r="AC1088" s="37"/>
      <c r="AD1088" s="37"/>
      <c r="AE1088" s="37"/>
      <c r="AF1088" s="37"/>
      <c r="AG1088" s="37"/>
      <c r="AH1088" s="37"/>
      <c r="AI1088" s="37"/>
      <c r="AJ1088" s="37"/>
      <c r="AK1088" s="37"/>
      <c r="AL1088" s="37"/>
      <c r="AM1088" s="37"/>
      <c r="AN1088" s="37"/>
      <c r="AO1088" s="37"/>
      <c r="AP1088" s="37"/>
      <c r="AQ1088" s="37"/>
      <c r="AR1088" s="37"/>
      <c r="AS1088" s="37"/>
      <c r="AT1088" s="37"/>
      <c r="AU1088" s="37"/>
      <c r="AV1088" s="37"/>
      <c r="AW1088" s="37"/>
      <c r="AX1088" s="37"/>
      <c r="AY1088" s="37"/>
      <c r="AZ1088" s="37"/>
      <c r="BA1088" s="37"/>
      <c r="BB1088" s="37"/>
      <c r="BC1088" s="37"/>
      <c r="BD1088" s="37"/>
      <c r="BE1088" s="37"/>
      <c r="BF1088" s="37"/>
      <c r="BG1088" s="37"/>
      <c r="BH1088" s="37"/>
      <c r="BI1088" s="37"/>
      <c r="BJ1088" s="37"/>
      <c r="BK1088" s="37"/>
      <c r="BL1088" s="37"/>
      <c r="BM1088" s="37"/>
      <c r="BN1088" s="37"/>
      <c r="BO1088" s="37"/>
      <c r="BP1088" s="37"/>
      <c r="BQ1088" s="37"/>
      <c r="BR1088" s="37"/>
      <c r="BS1088" s="37"/>
      <c r="BT1088" s="37"/>
      <c r="BU1088" s="37"/>
      <c r="BV1088" s="37"/>
      <c r="BW1088" s="37"/>
      <c r="BX1088" s="37"/>
      <c r="BY1088" s="37"/>
      <c r="BZ1088" s="37"/>
      <c r="CA1088" s="37"/>
      <c r="CB1088" s="37"/>
      <c r="CC1088" s="37"/>
      <c r="CD1088" s="37"/>
      <c r="CE1088" s="37"/>
      <c r="CF1088" s="37"/>
      <c r="CG1088" s="37"/>
      <c r="CH1088" s="37"/>
      <c r="CI1088" s="37"/>
      <c r="CJ1088" s="37"/>
      <c r="CK1088" s="37"/>
      <c r="CL1088" s="37"/>
      <c r="CM1088" s="37"/>
      <c r="CN1088" s="37"/>
      <c r="CO1088" s="37"/>
      <c r="CP1088" s="37"/>
      <c r="CQ1088" s="37"/>
      <c r="CR1088" s="37"/>
      <c r="CS1088" s="37"/>
      <c r="CT1088" s="37"/>
      <c r="CU1088" s="37"/>
      <c r="CV1088" s="37"/>
      <c r="CW1088" s="37"/>
      <c r="CX1088" s="37"/>
      <c r="CY1088" s="37"/>
      <c r="CZ1088" s="37"/>
      <c r="DA1088" s="37"/>
      <c r="DB1088" s="37"/>
      <c r="DC1088" s="37"/>
      <c r="DD1088" s="37"/>
      <c r="DE1088" s="37"/>
      <c r="DF1088" s="37"/>
      <c r="DG1088" s="37"/>
      <c r="DH1088" s="37"/>
      <c r="DI1088" s="37"/>
      <c r="DJ1088" s="37"/>
      <c r="DK1088" s="37"/>
      <c r="DL1088" s="37"/>
      <c r="DM1088" s="37"/>
      <c r="DN1088" s="37"/>
      <c r="DO1088" s="37"/>
      <c r="DP1088" s="37"/>
      <c r="DQ1088" s="37"/>
      <c r="DR1088" s="37"/>
      <c r="DS1088" s="37"/>
      <c r="DT1088" s="37"/>
      <c r="DU1088" s="37"/>
      <c r="DV1088" s="37"/>
      <c r="DW1088" s="37"/>
      <c r="DX1088" s="37"/>
      <c r="DY1088" s="37"/>
      <c r="DZ1088" s="37"/>
      <c r="EA1088" s="37"/>
      <c r="EB1088" s="37"/>
      <c r="EC1088" s="37"/>
      <c r="ED1088" s="37"/>
      <c r="EE1088" s="37"/>
      <c r="EF1088" s="37"/>
      <c r="EG1088" s="37"/>
      <c r="EH1088" s="37"/>
      <c r="EI1088" s="37"/>
      <c r="EJ1088" s="37"/>
      <c r="EK1088" s="37"/>
      <c r="EL1088" s="37"/>
      <c r="EM1088" s="37"/>
      <c r="EN1088" s="37"/>
      <c r="EO1088" s="37"/>
      <c r="EP1088" s="37"/>
      <c r="EQ1088" s="37"/>
      <c r="ER1088" s="37"/>
      <c r="ES1088" s="37"/>
      <c r="ET1088" s="37"/>
      <c r="EU1088" s="37"/>
      <c r="EV1088" s="37"/>
      <c r="EW1088" s="37"/>
      <c r="EX1088" s="37"/>
      <c r="EY1088" s="37"/>
      <c r="EZ1088" s="37"/>
      <c r="FA1088" s="37"/>
      <c r="FB1088" s="37"/>
      <c r="FC1088" s="37"/>
      <c r="FD1088" s="37"/>
      <c r="FE1088" s="37"/>
      <c r="FF1088" s="37"/>
      <c r="FG1088" s="37"/>
      <c r="FH1088" s="37"/>
      <c r="FI1088" s="37"/>
      <c r="FJ1088" s="37"/>
      <c r="FK1088" s="37"/>
      <c r="FL1088" s="37"/>
      <c r="FM1088" s="37"/>
      <c r="FN1088" s="37"/>
      <c r="FO1088" s="37"/>
      <c r="FP1088" s="37"/>
      <c r="FQ1088" s="37"/>
      <c r="FR1088" s="37"/>
      <c r="FS1088" s="37"/>
      <c r="FT1088" s="37"/>
      <c r="FU1088" s="37"/>
      <c r="FV1088" s="37"/>
      <c r="FW1088" s="37"/>
      <c r="FX1088" s="37"/>
      <c r="FY1088" s="37"/>
      <c r="FZ1088" s="37"/>
      <c r="GA1088" s="37"/>
      <c r="GB1088" s="37"/>
      <c r="GC1088" s="37"/>
      <c r="GD1088" s="37"/>
      <c r="GE1088" s="37"/>
      <c r="GF1088" s="37"/>
      <c r="GG1088" s="37"/>
      <c r="GH1088" s="37"/>
      <c r="GI1088" s="37"/>
      <c r="GJ1088" s="37"/>
      <c r="GK1088" s="37"/>
      <c r="GL1088" s="37"/>
      <c r="GM1088" s="37"/>
      <c r="GN1088" s="37"/>
      <c r="GO1088" s="37"/>
      <c r="GP1088" s="37"/>
      <c r="GQ1088" s="37"/>
      <c r="GR1088" s="37"/>
      <c r="GS1088" s="37"/>
      <c r="GT1088" s="37"/>
      <c r="GU1088" s="37"/>
      <c r="GV1088" s="37"/>
      <c r="GW1088" s="37"/>
      <c r="GX1088" s="37"/>
      <c r="GY1088" s="37"/>
      <c r="GZ1088" s="37"/>
      <c r="HA1088" s="37"/>
      <c r="HB1088" s="37"/>
      <c r="HC1088" s="37"/>
      <c r="HD1088" s="37"/>
      <c r="HE1088" s="37"/>
      <c r="HF1088" s="37"/>
      <c r="HG1088" s="37"/>
      <c r="HH1088" s="37"/>
      <c r="HI1088" s="37"/>
      <c r="HJ1088" s="37"/>
      <c r="HK1088" s="37"/>
      <c r="HL1088" s="37"/>
      <c r="HM1088" s="37"/>
      <c r="HN1088" s="37"/>
      <c r="HO1088" s="37"/>
      <c r="HP1088" s="37"/>
      <c r="HQ1088" s="37"/>
      <c r="HR1088" s="37"/>
      <c r="HS1088" s="37"/>
      <c r="HT1088" s="37"/>
      <c r="HU1088" s="37"/>
      <c r="HV1088" s="37"/>
      <c r="HW1088" s="37"/>
      <c r="HX1088" s="37"/>
      <c r="HY1088" s="37"/>
      <c r="HZ1088" s="37"/>
      <c r="IA1088" s="37"/>
      <c r="IB1088" s="37"/>
      <c r="IC1088" s="37"/>
      <c r="ID1088" s="37"/>
      <c r="IE1088" s="37"/>
      <c r="IF1088" s="37"/>
      <c r="IG1088" s="37"/>
      <c r="IH1088" s="37"/>
      <c r="II1088" s="37"/>
      <c r="IJ1088" s="37"/>
      <c r="IK1088" s="37"/>
      <c r="IL1088" s="37"/>
      <c r="IM1088" s="37"/>
      <c r="IN1088" s="37"/>
      <c r="IO1088" s="37"/>
      <c r="IP1088" s="37"/>
      <c r="IQ1088" s="37"/>
      <c r="IR1088" s="37"/>
      <c r="IS1088" s="37"/>
      <c r="IT1088" s="37"/>
      <c r="IU1088" s="37"/>
      <c r="IV1088" s="37"/>
      <c r="IW1088" s="37"/>
      <c r="IX1088" s="37"/>
      <c r="IY1088" s="37"/>
      <c r="IZ1088" s="37"/>
      <c r="JA1088" s="37"/>
      <c r="JB1088" s="37"/>
      <c r="JC1088" s="37"/>
      <c r="JD1088" s="37"/>
      <c r="JE1088" s="37"/>
      <c r="JF1088" s="37"/>
      <c r="JG1088" s="37"/>
      <c r="JH1088" s="37"/>
      <c r="JI1088" s="37"/>
      <c r="JJ1088" s="37"/>
      <c r="JK1088" s="37"/>
      <c r="JL1088" s="37"/>
      <c r="JM1088" s="37"/>
      <c r="JN1088" s="37"/>
      <c r="JO1088" s="37"/>
      <c r="JP1088" s="37"/>
      <c r="JQ1088" s="37"/>
      <c r="JR1088" s="37"/>
      <c r="JS1088" s="37"/>
      <c r="JT1088" s="37"/>
      <c r="JU1088" s="37"/>
      <c r="JV1088" s="37"/>
      <c r="JW1088" s="37"/>
      <c r="JX1088" s="37"/>
      <c r="JY1088" s="37"/>
      <c r="JZ1088" s="37"/>
      <c r="KA1088" s="37"/>
      <c r="KB1088" s="37"/>
      <c r="KC1088" s="37"/>
      <c r="KD1088" s="37"/>
      <c r="KE1088" s="37"/>
      <c r="KF1088" s="37"/>
      <c r="KG1088" s="37"/>
      <c r="KH1088" s="37"/>
      <c r="KI1088" s="37"/>
      <c r="KJ1088" s="37"/>
      <c r="KK1088" s="37"/>
      <c r="KL1088" s="37"/>
      <c r="KM1088" s="37"/>
      <c r="KN1088" s="37"/>
      <c r="KO1088" s="37"/>
      <c r="KP1088" s="37"/>
      <c r="KQ1088" s="37"/>
      <c r="KR1088" s="37"/>
      <c r="KS1088" s="37"/>
      <c r="KT1088" s="37"/>
      <c r="KU1088" s="37"/>
      <c r="KV1088" s="37"/>
      <c r="KW1088" s="37"/>
      <c r="KX1088" s="37"/>
      <c r="KY1088" s="37"/>
      <c r="KZ1088" s="37"/>
      <c r="LA1088" s="37"/>
      <c r="LB1088" s="37"/>
      <c r="LC1088" s="2"/>
      <c r="LD1088" s="2"/>
    </row>
    <row r="1089" spans="2:316" outlineLevel="1" x14ac:dyDescent="0.35">
      <c r="B1089" s="84" t="s">
        <v>78</v>
      </c>
      <c r="C1089" s="76"/>
      <c r="D1089" s="2"/>
      <c r="E1089" s="2"/>
      <c r="F1089" s="365"/>
      <c r="G1089" s="2"/>
      <c r="H1089" s="173"/>
      <c r="I1089" s="173">
        <v>3280.4082890054488</v>
      </c>
      <c r="J1089" s="135">
        <v>3625.3216763512037</v>
      </c>
      <c r="K1089" s="135">
        <v>3363.8521964938973</v>
      </c>
      <c r="L1089" s="135">
        <v>3706.073839447834</v>
      </c>
      <c r="M1089" s="135">
        <v>4048.2954824017706</v>
      </c>
      <c r="N1089" s="135">
        <v>4398.21811463228</v>
      </c>
      <c r="O1089" s="135">
        <v>4740.4397575862167</v>
      </c>
      <c r="P1089" s="135">
        <v>5090.3623898167252</v>
      </c>
      <c r="Q1089" s="135">
        <v>3863.5769938206472</v>
      </c>
      <c r="R1089" s="135">
        <v>4204.2596938201532</v>
      </c>
      <c r="S1089" s="135">
        <v>4568.1253704164992</v>
      </c>
      <c r="T1089" s="135">
        <v>4908.8080704160038</v>
      </c>
      <c r="U1089" s="135">
        <v>5257.2184292811235</v>
      </c>
      <c r="V1089" s="135">
        <v>5597.901129280629</v>
      </c>
      <c r="W1089" s="135">
        <v>4399.3378808403677</v>
      </c>
      <c r="X1089" s="135">
        <v>4740.0205808398732</v>
      </c>
      <c r="Y1089" s="135">
        <v>5080.7032808393787</v>
      </c>
      <c r="Z1089" s="135">
        <v>5429.1136397044975</v>
      </c>
      <c r="AA1089" s="135">
        <v>5769.7963397040039</v>
      </c>
      <c r="AB1089" s="135">
        <v>6118.2066985691226</v>
      </c>
      <c r="AC1089" s="135">
        <v>4917.1068853310926</v>
      </c>
      <c r="AD1089" s="135">
        <v>5242.4226566807283</v>
      </c>
      <c r="AE1089" s="135">
        <v>5583.205562655221</v>
      </c>
      <c r="AF1089" s="135">
        <v>5908.5213340048558</v>
      </c>
      <c r="AG1089" s="135">
        <v>6241.5706726669196</v>
      </c>
      <c r="AH1089" s="135">
        <v>6573.1999605323799</v>
      </c>
      <c r="AI1089" s="135">
        <v>5431.6305037967168</v>
      </c>
      <c r="AJ1089" s="135">
        <v>5763.2597916621762</v>
      </c>
      <c r="AK1089" s="135">
        <v>6094.8890795276357</v>
      </c>
      <c r="AL1089" s="135">
        <v>6434.251934705524</v>
      </c>
      <c r="AM1089" s="135">
        <v>6765.8812225709835</v>
      </c>
      <c r="AN1089" s="135">
        <v>7105.2440777488719</v>
      </c>
      <c r="AO1089" s="135">
        <v>5960.9456794973548</v>
      </c>
      <c r="AP1089" s="135">
        <v>6290.0960447195994</v>
      </c>
      <c r="AQ1089" s="135">
        <v>6642.593264975998</v>
      </c>
      <c r="AR1089" s="135">
        <v>6971.7436301982434</v>
      </c>
      <c r="AS1089" s="135">
        <v>7308.6762804318723</v>
      </c>
      <c r="AT1089" s="135">
        <v>7637.8266456541169</v>
      </c>
      <c r="AU1089" s="135">
        <v>6215.0638863337408</v>
      </c>
      <c r="AV1089" s="135">
        <v>6544.2142515559863</v>
      </c>
      <c r="AW1089" s="135">
        <v>6873.3646167782317</v>
      </c>
      <c r="AX1089" s="135">
        <v>7210.2972670118597</v>
      </c>
      <c r="AY1089" s="135">
        <v>7539.4476322341052</v>
      </c>
      <c r="AZ1089" s="135">
        <v>7876.3802824677332</v>
      </c>
      <c r="BA1089" s="135">
        <v>6781.9486583960697</v>
      </c>
      <c r="BB1089" s="135">
        <v>7109.2477709143768</v>
      </c>
      <c r="BC1089" s="135">
        <v>7459.977649429231</v>
      </c>
      <c r="BD1089" s="135">
        <v>7787.276761947538</v>
      </c>
      <c r="BE1089" s="135">
        <v>8122.3861297980275</v>
      </c>
      <c r="BF1089" s="135">
        <v>8449.6852423163346</v>
      </c>
      <c r="BG1089" s="135">
        <v>6118.8642680801604</v>
      </c>
      <c r="BH1089" s="135">
        <v>6446.1633805984675</v>
      </c>
      <c r="BI1089" s="135">
        <v>6773.4624931167746</v>
      </c>
      <c r="BJ1089" s="135">
        <v>7108.571860967264</v>
      </c>
      <c r="BK1089" s="135">
        <v>7435.8709734855711</v>
      </c>
      <c r="BL1089" s="135">
        <v>7770.9803413360605</v>
      </c>
      <c r="BM1089" s="135">
        <v>6710.6128050527041</v>
      </c>
      <c r="BN1089" s="135">
        <v>7034.1545359233478</v>
      </c>
      <c r="BO1089" s="135">
        <v>7381.2122863283294</v>
      </c>
      <c r="BP1089" s="135">
        <v>7704.7540171989731</v>
      </c>
      <c r="BQ1089" s="135">
        <v>8036.1344212477288</v>
      </c>
      <c r="BR1089" s="135">
        <v>8359.6761521183707</v>
      </c>
      <c r="BS1089" s="135">
        <v>6069.2516647244929</v>
      </c>
      <c r="BT1089" s="135">
        <v>6392.7933955951357</v>
      </c>
      <c r="BU1089" s="135">
        <v>6716.3351264657786</v>
      </c>
      <c r="BV1089" s="135">
        <v>7047.7155305145343</v>
      </c>
      <c r="BW1089" s="135">
        <v>7371.2572613851771</v>
      </c>
      <c r="BX1089" s="135">
        <v>7702.6376654339329</v>
      </c>
      <c r="BY1089" s="135">
        <v>6679.427235657894</v>
      </c>
      <c r="BZ1089" s="135">
        <v>7001.6943524973685</v>
      </c>
      <c r="CA1089" s="135">
        <v>7339.6535687029436</v>
      </c>
      <c r="CB1089" s="135">
        <v>7661.9206855424181</v>
      </c>
      <c r="CC1089" s="135">
        <v>7992.0338520649429</v>
      </c>
      <c r="CD1089" s="135">
        <v>8314.3009689044175</v>
      </c>
      <c r="CE1089" s="135">
        <v>6073.9177739618608</v>
      </c>
      <c r="CF1089" s="135">
        <v>6396.1848908013353</v>
      </c>
      <c r="CG1089" s="135">
        <v>6718.4520076408098</v>
      </c>
      <c r="CH1089" s="135">
        <v>7048.5651741633346</v>
      </c>
      <c r="CI1089" s="135">
        <v>7370.8322910028091</v>
      </c>
      <c r="CJ1089" s="135">
        <v>7700.9454575253349</v>
      </c>
      <c r="CK1089" s="135">
        <v>6716.8133908647715</v>
      </c>
      <c r="CL1089" s="135">
        <v>7036.4420841746296</v>
      </c>
      <c r="CM1089" s="135">
        <v>7379.7614180891323</v>
      </c>
      <c r="CN1089" s="135">
        <v>7699.3901113989905</v>
      </c>
      <c r="CO1089" s="135">
        <v>8026.9156849103965</v>
      </c>
      <c r="CP1089" s="135">
        <v>8346.5443782202547</v>
      </c>
      <c r="CQ1089" s="135">
        <v>6137.8495452542984</v>
      </c>
      <c r="CR1089" s="135">
        <v>6457.4782385641565</v>
      </c>
      <c r="CS1089" s="135">
        <v>6777.1069318740147</v>
      </c>
      <c r="CT1089" s="135">
        <v>7104.6325053854207</v>
      </c>
      <c r="CU1089" s="135">
        <v>7424.2611986952788</v>
      </c>
      <c r="CV1089" s="135">
        <v>7751.7867722066849</v>
      </c>
      <c r="CW1089" s="135">
        <v>6805.9195835254077</v>
      </c>
      <c r="CX1089" s="135">
        <v>7123.5446773807298</v>
      </c>
      <c r="CY1089" s="135">
        <v>7464.9498233722179</v>
      </c>
      <c r="CZ1089" s="135">
        <v>7782.57491722754</v>
      </c>
      <c r="DA1089" s="135">
        <v>8108.1266951282514</v>
      </c>
      <c r="DB1089" s="135">
        <v>8425.7517889835726</v>
      </c>
      <c r="DC1089" s="135">
        <v>6262.8749751943269</v>
      </c>
      <c r="DD1089" s="135">
        <v>6580.500069049649</v>
      </c>
      <c r="DE1089" s="135">
        <v>6898.1251629049711</v>
      </c>
      <c r="DF1089" s="135">
        <v>7223.6769408056825</v>
      </c>
      <c r="DG1089" s="135">
        <v>7541.3020346610047</v>
      </c>
      <c r="DH1089" s="135">
        <v>7866.853812561716</v>
      </c>
      <c r="DI1089" s="135">
        <v>6962.9717879549298</v>
      </c>
      <c r="DJ1089" s="135">
        <v>7278.5612247644422</v>
      </c>
      <c r="DK1089" s="135">
        <v>7618.021555826148</v>
      </c>
      <c r="DL1089" s="135">
        <v>7933.6109926356603</v>
      </c>
      <c r="DM1089" s="135">
        <v>8257.157394195905</v>
      </c>
      <c r="DN1089" s="135">
        <v>8572.7468310054173</v>
      </c>
      <c r="DO1089" s="135">
        <v>6448.1410810911639</v>
      </c>
      <c r="DP1089" s="135">
        <v>6763.7305179006762</v>
      </c>
      <c r="DQ1089" s="135">
        <v>7079.3199547101885</v>
      </c>
      <c r="DR1089" s="135">
        <v>7402.8663562704332</v>
      </c>
      <c r="DS1089" s="135">
        <v>7718.4557930799456</v>
      </c>
      <c r="DT1089" s="135">
        <v>8042.0021946401903</v>
      </c>
      <c r="DU1089" s="135">
        <v>7182.5963949609213</v>
      </c>
      <c r="DV1089" s="135">
        <v>7494.4501094728403</v>
      </c>
      <c r="DW1089" s="135">
        <v>7822.23563508195</v>
      </c>
      <c r="DX1089" s="135">
        <v>8134.089349593869</v>
      </c>
      <c r="DY1089" s="135">
        <v>8453.9089696543833</v>
      </c>
      <c r="DZ1089" s="135">
        <v>8765.7626841663023</v>
      </c>
      <c r="EA1089" s="135">
        <v>6707.2723386797234</v>
      </c>
      <c r="EB1089" s="135">
        <v>7019.1260531916423</v>
      </c>
      <c r="EC1089" s="135">
        <v>7330.9797677035613</v>
      </c>
      <c r="ED1089" s="135">
        <v>7650.7993877640756</v>
      </c>
      <c r="EE1089" s="135">
        <v>7962.6531022759946</v>
      </c>
      <c r="EF1089" s="135">
        <v>8282.472722336508</v>
      </c>
      <c r="EG1089" s="135">
        <v>7472.4613108799085</v>
      </c>
      <c r="EH1089" s="135">
        <v>7781.4996450130757</v>
      </c>
      <c r="EI1089" s="135">
        <v>8114.5949413076405</v>
      </c>
      <c r="EJ1089" s="135">
        <v>8423.6332754408068</v>
      </c>
      <c r="EK1089" s="135">
        <v>8740.6905969611071</v>
      </c>
      <c r="EL1089" s="135">
        <v>9049.728931094276</v>
      </c>
      <c r="EM1089" s="135">
        <v>7032.1908965512557</v>
      </c>
      <c r="EN1089" s="135">
        <v>7341.2292306844229</v>
      </c>
      <c r="EO1089" s="135">
        <v>7650.26756481759</v>
      </c>
      <c r="EP1089" s="135">
        <v>7967.3248863378903</v>
      </c>
      <c r="EQ1089" s="135">
        <v>8276.3632204710575</v>
      </c>
      <c r="ER1089" s="135">
        <v>8593.4205419913578</v>
      </c>
      <c r="ES1089" s="135">
        <v>7831.1266615988461</v>
      </c>
      <c r="ET1089" s="135">
        <v>8137.9919505306498</v>
      </c>
      <c r="EU1089" s="135">
        <v>8469.009474300281</v>
      </c>
      <c r="EV1089" s="135">
        <v>8775.8747632320847</v>
      </c>
      <c r="EW1089" s="135">
        <v>9090.7907971098302</v>
      </c>
      <c r="EX1089" s="135">
        <v>9397.6560860416357</v>
      </c>
      <c r="EY1089" s="135">
        <v>7419.1096344146099</v>
      </c>
      <c r="EZ1089" s="135">
        <v>7725.9749233464136</v>
      </c>
      <c r="FA1089" s="135">
        <v>8032.8402122782172</v>
      </c>
      <c r="FB1089" s="135">
        <v>8347.7562461559646</v>
      </c>
      <c r="FC1089" s="135">
        <v>8654.6215350877683</v>
      </c>
      <c r="FD1089" s="135">
        <v>8969.5375689655157</v>
      </c>
      <c r="FE1089" s="135">
        <v>8258.8682414644427</v>
      </c>
      <c r="FF1089" s="135">
        <v>8563.5257164716604</v>
      </c>
      <c r="FG1089" s="135">
        <v>8892.4322233559615</v>
      </c>
      <c r="FH1089" s="135">
        <v>9197.0896983631792</v>
      </c>
      <c r="FI1089" s="135">
        <v>9509.8301839960914</v>
      </c>
      <c r="FJ1089" s="135">
        <v>9814.4876590033091</v>
      </c>
      <c r="FK1089" s="135">
        <v>7894.7293893597707</v>
      </c>
      <c r="FL1089" s="135">
        <v>8199.3868643669884</v>
      </c>
      <c r="FM1089" s="135">
        <v>8504.0443393742062</v>
      </c>
      <c r="FN1089" s="135">
        <v>8816.7848250071183</v>
      </c>
      <c r="FO1089" s="135">
        <v>9121.4423000143361</v>
      </c>
      <c r="FP1089" s="135">
        <v>9434.1827856472482</v>
      </c>
      <c r="FQ1089" s="135">
        <v>8777.7828964924811</v>
      </c>
      <c r="FR1089" s="135">
        <v>9080.8846357469811</v>
      </c>
      <c r="FS1089" s="135">
        <v>9400.1736115209205</v>
      </c>
      <c r="FT1089" s="135">
        <v>9703.2753507754205</v>
      </c>
      <c r="FU1089" s="135">
        <v>10014.470708289638</v>
      </c>
      <c r="FV1089" s="135">
        <v>10317.572447544138</v>
      </c>
      <c r="FW1089" s="135">
        <v>8447.0116596725456</v>
      </c>
      <c r="FX1089" s="135">
        <v>8750.1133989270456</v>
      </c>
      <c r="FY1089" s="135">
        <v>9053.2151381815456</v>
      </c>
      <c r="FZ1089" s="135">
        <v>9364.4104956957635</v>
      </c>
      <c r="GA1089" s="135">
        <v>9667.5122349502635</v>
      </c>
      <c r="GB1089" s="135">
        <v>9978.7075924644851</v>
      </c>
      <c r="GC1089" s="135">
        <v>9379.6441774738159</v>
      </c>
      <c r="GD1089" s="135">
        <v>9675.8989597944128</v>
      </c>
      <c r="GE1089" s="135">
        <v>9996.6010391085219</v>
      </c>
      <c r="GF1089" s="135">
        <v>10292.855821429119</v>
      </c>
      <c r="GG1089" s="135">
        <v>10597.259702747553</v>
      </c>
      <c r="GH1089" s="135">
        <v>10893.51448506815</v>
      </c>
      <c r="GI1089" s="135">
        <v>9102.6481574847949</v>
      </c>
      <c r="GJ1089" s="135">
        <v>9398.9029398053917</v>
      </c>
      <c r="GK1089" s="135">
        <v>9695.1577221259886</v>
      </c>
      <c r="GL1089" s="135">
        <v>9999.5616034444229</v>
      </c>
      <c r="GM1089" s="135">
        <v>10295.81638576502</v>
      </c>
      <c r="GN1089" s="135">
        <v>10600.220267083454</v>
      </c>
      <c r="GO1089" s="135">
        <v>10062.810995492493</v>
      </c>
      <c r="GP1089" s="135">
        <v>10356.688195782726</v>
      </c>
      <c r="GQ1089" s="135">
        <v>10675.114211100217</v>
      </c>
      <c r="GR1089" s="135">
        <v>10968.991411390451</v>
      </c>
      <c r="GS1089" s="135">
        <v>11271.051550023103</v>
      </c>
      <c r="GT1089" s="135">
        <v>11564.928750313336</v>
      </c>
      <c r="GU1089" s="135">
        <v>9789.6858787894853</v>
      </c>
      <c r="GV1089" s="135">
        <v>10083.563079079719</v>
      </c>
      <c r="GW1089" s="135">
        <v>10377.440279369952</v>
      </c>
      <c r="GX1089" s="135">
        <v>10679.500418002604</v>
      </c>
      <c r="GY1089" s="135">
        <v>10973.377618292838</v>
      </c>
      <c r="GZ1089" s="135">
        <v>11275.43775692549</v>
      </c>
      <c r="HA1089" s="135">
        <v>10799.335408672243</v>
      </c>
      <c r="HB1089" s="135">
        <v>11090.796985619625</v>
      </c>
      <c r="HC1089" s="135">
        <v>11406.91051991655</v>
      </c>
      <c r="HD1089" s="135">
        <v>11698.372096863932</v>
      </c>
      <c r="HE1089" s="135">
        <v>11998.050992927827</v>
      </c>
      <c r="HF1089" s="135">
        <v>12289.512569875209</v>
      </c>
      <c r="HG1089" s="135">
        <v>11849.060700711369</v>
      </c>
      <c r="HH1089" s="135">
        <v>12140.522277658751</v>
      </c>
      <c r="HI1089" s="135">
        <v>12431.983854606133</v>
      </c>
      <c r="HJ1089" s="135">
        <v>12731.662750670028</v>
      </c>
      <c r="HK1089" s="135">
        <v>13023.12432761741</v>
      </c>
      <c r="HL1089" s="135">
        <v>13322.803223681305</v>
      </c>
      <c r="HM1089" s="135">
        <v>12908.151291043432</v>
      </c>
      <c r="HN1089" s="135">
        <v>13197.85755573861</v>
      </c>
      <c r="HO1089" s="135">
        <v>13504.023226137575</v>
      </c>
      <c r="HP1089" s="135">
        <v>13793.729490832753</v>
      </c>
      <c r="HQ1089" s="135">
        <v>14091.665458379826</v>
      </c>
      <c r="HR1089" s="135">
        <v>14381.371723075004</v>
      </c>
      <c r="HS1089" s="135">
        <v>13281.776278745867</v>
      </c>
      <c r="HT1089" s="135">
        <v>13571.482543441045</v>
      </c>
      <c r="HU1089" s="135">
        <v>13861.188808136223</v>
      </c>
      <c r="HV1089" s="135">
        <v>14159.124775683296</v>
      </c>
      <c r="HW1089" s="135">
        <v>14448.831040378474</v>
      </c>
      <c r="HX1089" s="135">
        <v>14746.767007925548</v>
      </c>
      <c r="HY1089" s="135">
        <v>14396.533681218698</v>
      </c>
      <c r="HZ1089" s="135">
        <v>14683.047443160347</v>
      </c>
      <c r="IA1089" s="135">
        <v>14994.42442433201</v>
      </c>
      <c r="IB1089" s="135">
        <v>15280.938186273659</v>
      </c>
      <c r="IC1089" s="135">
        <v>15575.739687958645</v>
      </c>
      <c r="ID1089" s="135">
        <v>15862.253449900294</v>
      </c>
      <c r="IE1089" s="135">
        <v>12682.844854319112</v>
      </c>
      <c r="IF1089" s="135">
        <v>12969.358616260761</v>
      </c>
      <c r="IG1089" s="135">
        <v>13255.87237820241</v>
      </c>
      <c r="IH1089" s="135">
        <v>13550.673879887396</v>
      </c>
      <c r="II1089" s="135">
        <v>13837.187641829045</v>
      </c>
      <c r="IJ1089" s="135">
        <v>14131.989143514031</v>
      </c>
      <c r="IK1089" s="135">
        <v>13849.027316465366</v>
      </c>
      <c r="IL1089" s="135">
        <v>14133.007640050586</v>
      </c>
      <c r="IM1089" s="135">
        <v>14441.959355655348</v>
      </c>
      <c r="IN1089" s="135">
        <v>14729.435243379816</v>
      </c>
      <c r="IO1089" s="135">
        <v>14846.623786476994</v>
      </c>
      <c r="IP1089" s="135">
        <v>14983.103933796105</v>
      </c>
      <c r="IQ1089" s="135">
        <v>11109.438302457162</v>
      </c>
      <c r="IR1089" s="135">
        <v>11245.918449776273</v>
      </c>
      <c r="IS1089" s="135">
        <v>11382.398597095384</v>
      </c>
      <c r="IT1089" s="135">
        <v>11526.664762655997</v>
      </c>
      <c r="IU1089" s="135">
        <v>11663.144909975108</v>
      </c>
      <c r="IV1089" s="135">
        <v>11807.411075535721</v>
      </c>
      <c r="IW1089" s="135">
        <v>11701.676727360609</v>
      </c>
      <c r="IX1089" s="135">
        <v>11847.181250037294</v>
      </c>
      <c r="IY1089" s="135">
        <v>12016.153730992639</v>
      </c>
      <c r="IZ1089" s="135">
        <v>12161.658253669324</v>
      </c>
      <c r="JA1089" s="135">
        <v>12314.985429105564</v>
      </c>
      <c r="JB1089" s="135">
        <v>12460.489951782252</v>
      </c>
      <c r="JC1089" s="135">
        <v>9020.816234371232</v>
      </c>
      <c r="JD1089" s="135">
        <v>9166.3207570479208</v>
      </c>
      <c r="JE1089" s="135">
        <v>9311.8252797246096</v>
      </c>
      <c r="JF1089" s="135">
        <v>9465.1524551608454</v>
      </c>
      <c r="JG1089" s="135">
        <v>9610.6569778375342</v>
      </c>
      <c r="JH1089" s="135">
        <v>9763.9841532737701</v>
      </c>
      <c r="JI1089" s="135">
        <v>9651.6481144517093</v>
      </c>
      <c r="JJ1089" s="135">
        <v>9807.0529614443876</v>
      </c>
      <c r="JK1089" s="135">
        <v>9978.1346051688233</v>
      </c>
      <c r="JL1089" s="135">
        <v>10133.539452161502</v>
      </c>
      <c r="JM1089" s="135">
        <v>10296.782697520059</v>
      </c>
      <c r="JN1089" s="135">
        <v>10452.187544512737</v>
      </c>
      <c r="JO1089" s="135">
        <v>6937.7328869574994</v>
      </c>
      <c r="JP1089" s="135">
        <v>7093.1377339501778</v>
      </c>
      <c r="JQ1089" s="135">
        <v>7248.5425809428561</v>
      </c>
      <c r="JR1089" s="135">
        <v>7411.7858263014132</v>
      </c>
      <c r="JS1089" s="135">
        <v>7567.1906732940915</v>
      </c>
      <c r="JT1089" s="135">
        <v>7730.4339186526486</v>
      </c>
      <c r="JU1089" s="135">
        <v>7610.8742011342692</v>
      </c>
      <c r="JV1089" s="135">
        <v>7775.0625573109282</v>
      </c>
      <c r="JW1089" s="135">
        <v>7962.9439823804787</v>
      </c>
      <c r="JX1089" s="135">
        <v>8127.1323385571377</v>
      </c>
      <c r="JY1089" s="135">
        <v>8299.2183843647654</v>
      </c>
      <c r="JZ1089" s="135">
        <v>8463.4067405414244</v>
      </c>
      <c r="KA1089" s="135">
        <v>5068.4185667027159</v>
      </c>
      <c r="KB1089" s="135">
        <v>5232.6069228793749</v>
      </c>
      <c r="KC1089" s="135">
        <v>5396.7952790560339</v>
      </c>
      <c r="KD1089" s="135">
        <v>5568.8813248636616</v>
      </c>
      <c r="KE1089" s="135">
        <v>5733.0696810403206</v>
      </c>
      <c r="KF1089" s="135">
        <v>5905.1557268479482</v>
      </c>
      <c r="KG1089" s="135">
        <v>5779.1521853850245</v>
      </c>
      <c r="KH1089" s="135">
        <v>5935.1728820415483</v>
      </c>
      <c r="KI1089" s="135">
        <v>6115.0019113718117</v>
      </c>
      <c r="KJ1089" s="135">
        <v>6271.0226080283355</v>
      </c>
      <c r="KK1089" s="135">
        <v>6434.979415576101</v>
      </c>
      <c r="KL1089" s="135">
        <v>6591.0001122326248</v>
      </c>
      <c r="KM1089" s="135">
        <v>3179.5848616385265</v>
      </c>
      <c r="KN1089" s="135">
        <v>3335.6055582950503</v>
      </c>
      <c r="KO1089" s="135">
        <v>3491.6262549515741</v>
      </c>
      <c r="KP1089" s="135">
        <v>3655.5830624993396</v>
      </c>
      <c r="KQ1089" s="135">
        <v>3811.6037591558634</v>
      </c>
      <c r="KR1089" s="135">
        <v>3975.5605667036289</v>
      </c>
      <c r="KS1089" s="135">
        <v>3855.4907365483596</v>
      </c>
      <c r="KT1089" s="135">
        <v>3510.9418693119878</v>
      </c>
      <c r="KU1089" s="135">
        <v>3190.3184427507149</v>
      </c>
      <c r="KV1089" s="135">
        <v>2845.7695755143432</v>
      </c>
      <c r="KW1089" s="135">
        <v>2625.6089304448324</v>
      </c>
      <c r="KX1089" s="135">
        <v>2625.6089304448324</v>
      </c>
      <c r="KY1089" s="135">
        <v>1768.9275638959734</v>
      </c>
      <c r="KZ1089" s="135">
        <v>1768.9275638959734</v>
      </c>
      <c r="LA1089" s="135">
        <v>1768.9275638959734</v>
      </c>
      <c r="LB1089" s="135">
        <v>1768.9275638959734</v>
      </c>
      <c r="LC1089" s="2"/>
      <c r="LD1089" s="2"/>
    </row>
    <row r="1090" spans="2:316" outlineLevel="1" x14ac:dyDescent="0.35">
      <c r="B1090" s="87" t="s">
        <v>79</v>
      </c>
      <c r="C1090" s="86"/>
      <c r="D1090" s="2"/>
      <c r="E1090" s="2"/>
      <c r="F1090" s="2"/>
      <c r="G1090" s="2"/>
      <c r="H1090" s="173"/>
      <c r="I1090" s="173">
        <v>10</v>
      </c>
      <c r="J1090" s="37">
        <v>10</v>
      </c>
      <c r="K1090" s="37">
        <v>10</v>
      </c>
      <c r="L1090" s="37">
        <v>10</v>
      </c>
      <c r="M1090" s="37">
        <v>10</v>
      </c>
      <c r="N1090" s="37">
        <v>10</v>
      </c>
      <c r="O1090" s="37">
        <v>10</v>
      </c>
      <c r="P1090" s="37">
        <v>10</v>
      </c>
      <c r="Q1090" s="37">
        <v>10</v>
      </c>
      <c r="R1090" s="37">
        <v>10</v>
      </c>
      <c r="S1090" s="37">
        <v>10</v>
      </c>
      <c r="T1090" s="37">
        <v>10</v>
      </c>
      <c r="U1090" s="37">
        <v>10</v>
      </c>
      <c r="V1090" s="37">
        <v>10</v>
      </c>
      <c r="W1090" s="37">
        <v>10</v>
      </c>
      <c r="X1090" s="37">
        <v>10</v>
      </c>
      <c r="Y1090" s="37">
        <v>10</v>
      </c>
      <c r="Z1090" s="37">
        <v>10</v>
      </c>
      <c r="AA1090" s="37">
        <v>10</v>
      </c>
      <c r="AB1090" s="37">
        <v>10</v>
      </c>
      <c r="AC1090" s="37">
        <v>10</v>
      </c>
      <c r="AD1090" s="37">
        <v>10</v>
      </c>
      <c r="AE1090" s="37">
        <v>10</v>
      </c>
      <c r="AF1090" s="37">
        <v>10</v>
      </c>
      <c r="AG1090" s="37">
        <v>10</v>
      </c>
      <c r="AH1090" s="37">
        <v>10</v>
      </c>
      <c r="AI1090" s="37">
        <v>10</v>
      </c>
      <c r="AJ1090" s="37">
        <v>10</v>
      </c>
      <c r="AK1090" s="37">
        <v>10</v>
      </c>
      <c r="AL1090" s="37">
        <v>10</v>
      </c>
      <c r="AM1090" s="37">
        <v>10</v>
      </c>
      <c r="AN1090" s="37">
        <v>10</v>
      </c>
      <c r="AO1090" s="37">
        <v>10</v>
      </c>
      <c r="AP1090" s="37">
        <v>10</v>
      </c>
      <c r="AQ1090" s="37">
        <v>10</v>
      </c>
      <c r="AR1090" s="37">
        <v>10</v>
      </c>
      <c r="AS1090" s="37">
        <v>10</v>
      </c>
      <c r="AT1090" s="37">
        <v>10</v>
      </c>
      <c r="AU1090" s="37">
        <v>10</v>
      </c>
      <c r="AV1090" s="37">
        <v>10</v>
      </c>
      <c r="AW1090" s="37">
        <v>10</v>
      </c>
      <c r="AX1090" s="37">
        <v>10</v>
      </c>
      <c r="AY1090" s="37">
        <v>10</v>
      </c>
      <c r="AZ1090" s="37">
        <v>10</v>
      </c>
      <c r="BA1090" s="37">
        <v>10</v>
      </c>
      <c r="BB1090" s="37">
        <v>10</v>
      </c>
      <c r="BC1090" s="37">
        <v>10</v>
      </c>
      <c r="BD1090" s="37">
        <v>10</v>
      </c>
      <c r="BE1090" s="37">
        <v>10</v>
      </c>
      <c r="BF1090" s="37">
        <v>10</v>
      </c>
      <c r="BG1090" s="37">
        <v>10</v>
      </c>
      <c r="BH1090" s="37">
        <v>10</v>
      </c>
      <c r="BI1090" s="37">
        <v>10</v>
      </c>
      <c r="BJ1090" s="37">
        <v>10</v>
      </c>
      <c r="BK1090" s="37">
        <v>10</v>
      </c>
      <c r="BL1090" s="37">
        <v>10</v>
      </c>
      <c r="BM1090" s="37">
        <v>10</v>
      </c>
      <c r="BN1090" s="37">
        <v>10</v>
      </c>
      <c r="BO1090" s="37">
        <v>10</v>
      </c>
      <c r="BP1090" s="37">
        <v>10</v>
      </c>
      <c r="BQ1090" s="37">
        <v>10</v>
      </c>
      <c r="BR1090" s="37">
        <v>10</v>
      </c>
      <c r="BS1090" s="37">
        <v>10</v>
      </c>
      <c r="BT1090" s="37">
        <v>10</v>
      </c>
      <c r="BU1090" s="37">
        <v>10</v>
      </c>
      <c r="BV1090" s="37">
        <v>10</v>
      </c>
      <c r="BW1090" s="37">
        <v>10</v>
      </c>
      <c r="BX1090" s="37">
        <v>10</v>
      </c>
      <c r="BY1090" s="37">
        <v>10</v>
      </c>
      <c r="BZ1090" s="37">
        <v>10</v>
      </c>
      <c r="CA1090" s="37">
        <v>10</v>
      </c>
      <c r="CB1090" s="37">
        <v>10</v>
      </c>
      <c r="CC1090" s="37">
        <v>10</v>
      </c>
      <c r="CD1090" s="37">
        <v>10</v>
      </c>
      <c r="CE1090" s="37">
        <v>10</v>
      </c>
      <c r="CF1090" s="37">
        <v>10</v>
      </c>
      <c r="CG1090" s="37">
        <v>10</v>
      </c>
      <c r="CH1090" s="37">
        <v>10</v>
      </c>
      <c r="CI1090" s="37">
        <v>10</v>
      </c>
      <c r="CJ1090" s="37">
        <v>10</v>
      </c>
      <c r="CK1090" s="37">
        <v>10</v>
      </c>
      <c r="CL1090" s="37">
        <v>10</v>
      </c>
      <c r="CM1090" s="37">
        <v>10</v>
      </c>
      <c r="CN1090" s="37">
        <v>10</v>
      </c>
      <c r="CO1090" s="37">
        <v>10</v>
      </c>
      <c r="CP1090" s="37">
        <v>10</v>
      </c>
      <c r="CQ1090" s="37">
        <v>10</v>
      </c>
      <c r="CR1090" s="37">
        <v>10</v>
      </c>
      <c r="CS1090" s="37">
        <v>10</v>
      </c>
      <c r="CT1090" s="37">
        <v>10</v>
      </c>
      <c r="CU1090" s="37">
        <v>10</v>
      </c>
      <c r="CV1090" s="37">
        <v>10</v>
      </c>
      <c r="CW1090" s="37">
        <v>10</v>
      </c>
      <c r="CX1090" s="37">
        <v>10</v>
      </c>
      <c r="CY1090" s="37">
        <v>10</v>
      </c>
      <c r="CZ1090" s="37">
        <v>10</v>
      </c>
      <c r="DA1090" s="37">
        <v>10</v>
      </c>
      <c r="DB1090" s="37">
        <v>10</v>
      </c>
      <c r="DC1090" s="37">
        <v>10</v>
      </c>
      <c r="DD1090" s="37">
        <v>10</v>
      </c>
      <c r="DE1090" s="37">
        <v>10</v>
      </c>
      <c r="DF1090" s="37">
        <v>10</v>
      </c>
      <c r="DG1090" s="37">
        <v>10</v>
      </c>
      <c r="DH1090" s="37">
        <v>10</v>
      </c>
      <c r="DI1090" s="37">
        <v>10</v>
      </c>
      <c r="DJ1090" s="37">
        <v>10</v>
      </c>
      <c r="DK1090" s="37">
        <v>10</v>
      </c>
      <c r="DL1090" s="37">
        <v>10</v>
      </c>
      <c r="DM1090" s="37">
        <v>10</v>
      </c>
      <c r="DN1090" s="37">
        <v>10</v>
      </c>
      <c r="DO1090" s="37">
        <v>10</v>
      </c>
      <c r="DP1090" s="37">
        <v>10</v>
      </c>
      <c r="DQ1090" s="37">
        <v>10</v>
      </c>
      <c r="DR1090" s="37">
        <v>10</v>
      </c>
      <c r="DS1090" s="37">
        <v>10</v>
      </c>
      <c r="DT1090" s="37">
        <v>10</v>
      </c>
      <c r="DU1090" s="37">
        <v>10</v>
      </c>
      <c r="DV1090" s="37">
        <v>10</v>
      </c>
      <c r="DW1090" s="37">
        <v>10</v>
      </c>
      <c r="DX1090" s="37">
        <v>10</v>
      </c>
      <c r="DY1090" s="37">
        <v>10</v>
      </c>
      <c r="DZ1090" s="37">
        <v>10</v>
      </c>
      <c r="EA1090" s="37">
        <v>10</v>
      </c>
      <c r="EB1090" s="37">
        <v>10</v>
      </c>
      <c r="EC1090" s="37">
        <v>10</v>
      </c>
      <c r="ED1090" s="37">
        <v>10</v>
      </c>
      <c r="EE1090" s="37">
        <v>10</v>
      </c>
      <c r="EF1090" s="37">
        <v>10</v>
      </c>
      <c r="EG1090" s="37">
        <v>10</v>
      </c>
      <c r="EH1090" s="37">
        <v>10</v>
      </c>
      <c r="EI1090" s="37">
        <v>10</v>
      </c>
      <c r="EJ1090" s="37">
        <v>10</v>
      </c>
      <c r="EK1090" s="37">
        <v>10</v>
      </c>
      <c r="EL1090" s="37">
        <v>10</v>
      </c>
      <c r="EM1090" s="37">
        <v>10</v>
      </c>
      <c r="EN1090" s="37">
        <v>10</v>
      </c>
      <c r="EO1090" s="37">
        <v>10</v>
      </c>
      <c r="EP1090" s="37">
        <v>10</v>
      </c>
      <c r="EQ1090" s="37">
        <v>10</v>
      </c>
      <c r="ER1090" s="37">
        <v>10</v>
      </c>
      <c r="ES1090" s="37">
        <v>10</v>
      </c>
      <c r="ET1090" s="37">
        <v>10</v>
      </c>
      <c r="EU1090" s="37">
        <v>10</v>
      </c>
      <c r="EV1090" s="37">
        <v>10</v>
      </c>
      <c r="EW1090" s="37">
        <v>10</v>
      </c>
      <c r="EX1090" s="37">
        <v>10</v>
      </c>
      <c r="EY1090" s="37">
        <v>10</v>
      </c>
      <c r="EZ1090" s="37">
        <v>10</v>
      </c>
      <c r="FA1090" s="37">
        <v>10</v>
      </c>
      <c r="FB1090" s="37">
        <v>10</v>
      </c>
      <c r="FC1090" s="37">
        <v>10</v>
      </c>
      <c r="FD1090" s="37">
        <v>10</v>
      </c>
      <c r="FE1090" s="37">
        <v>10</v>
      </c>
      <c r="FF1090" s="37">
        <v>10</v>
      </c>
      <c r="FG1090" s="37">
        <v>10</v>
      </c>
      <c r="FH1090" s="37">
        <v>10</v>
      </c>
      <c r="FI1090" s="37">
        <v>10</v>
      </c>
      <c r="FJ1090" s="37">
        <v>10</v>
      </c>
      <c r="FK1090" s="37">
        <v>10</v>
      </c>
      <c r="FL1090" s="37">
        <v>10</v>
      </c>
      <c r="FM1090" s="37">
        <v>10</v>
      </c>
      <c r="FN1090" s="37">
        <v>10</v>
      </c>
      <c r="FO1090" s="37">
        <v>10</v>
      </c>
      <c r="FP1090" s="37">
        <v>10</v>
      </c>
      <c r="FQ1090" s="37">
        <v>10</v>
      </c>
      <c r="FR1090" s="37">
        <v>10</v>
      </c>
      <c r="FS1090" s="37">
        <v>10</v>
      </c>
      <c r="FT1090" s="37">
        <v>10</v>
      </c>
      <c r="FU1090" s="37">
        <v>10</v>
      </c>
      <c r="FV1090" s="37">
        <v>10</v>
      </c>
      <c r="FW1090" s="37">
        <v>10</v>
      </c>
      <c r="FX1090" s="37">
        <v>10</v>
      </c>
      <c r="FY1090" s="37">
        <v>10</v>
      </c>
      <c r="FZ1090" s="37">
        <v>10</v>
      </c>
      <c r="GA1090" s="37">
        <v>10</v>
      </c>
      <c r="GB1090" s="37">
        <v>10</v>
      </c>
      <c r="GC1090" s="37">
        <v>10</v>
      </c>
      <c r="GD1090" s="37">
        <v>10</v>
      </c>
      <c r="GE1090" s="37">
        <v>10</v>
      </c>
      <c r="GF1090" s="37">
        <v>10</v>
      </c>
      <c r="GG1090" s="37">
        <v>10</v>
      </c>
      <c r="GH1090" s="37">
        <v>10</v>
      </c>
      <c r="GI1090" s="37">
        <v>10</v>
      </c>
      <c r="GJ1090" s="37">
        <v>10</v>
      </c>
      <c r="GK1090" s="37">
        <v>10</v>
      </c>
      <c r="GL1090" s="37">
        <v>10</v>
      </c>
      <c r="GM1090" s="37">
        <v>10</v>
      </c>
      <c r="GN1090" s="37">
        <v>10</v>
      </c>
      <c r="GO1090" s="37">
        <v>10</v>
      </c>
      <c r="GP1090" s="37">
        <v>10</v>
      </c>
      <c r="GQ1090" s="37">
        <v>10</v>
      </c>
      <c r="GR1090" s="37">
        <v>10</v>
      </c>
      <c r="GS1090" s="37">
        <v>10</v>
      </c>
      <c r="GT1090" s="37">
        <v>10</v>
      </c>
      <c r="GU1090" s="37">
        <v>10</v>
      </c>
      <c r="GV1090" s="37">
        <v>10</v>
      </c>
      <c r="GW1090" s="37">
        <v>10</v>
      </c>
      <c r="GX1090" s="37">
        <v>10</v>
      </c>
      <c r="GY1090" s="37">
        <v>10</v>
      </c>
      <c r="GZ1090" s="37">
        <v>10</v>
      </c>
      <c r="HA1090" s="37">
        <v>10</v>
      </c>
      <c r="HB1090" s="37">
        <v>10</v>
      </c>
      <c r="HC1090" s="37">
        <v>10</v>
      </c>
      <c r="HD1090" s="37">
        <v>10</v>
      </c>
      <c r="HE1090" s="37">
        <v>10</v>
      </c>
      <c r="HF1090" s="37">
        <v>10</v>
      </c>
      <c r="HG1090" s="37">
        <v>10</v>
      </c>
      <c r="HH1090" s="37">
        <v>10</v>
      </c>
      <c r="HI1090" s="37">
        <v>10</v>
      </c>
      <c r="HJ1090" s="37">
        <v>10</v>
      </c>
      <c r="HK1090" s="37">
        <v>10</v>
      </c>
      <c r="HL1090" s="37">
        <v>10</v>
      </c>
      <c r="HM1090" s="37">
        <v>10</v>
      </c>
      <c r="HN1090" s="37">
        <v>10</v>
      </c>
      <c r="HO1090" s="37">
        <v>10</v>
      </c>
      <c r="HP1090" s="37">
        <v>10</v>
      </c>
      <c r="HQ1090" s="37">
        <v>10</v>
      </c>
      <c r="HR1090" s="37">
        <v>10</v>
      </c>
      <c r="HS1090" s="37">
        <v>10</v>
      </c>
      <c r="HT1090" s="37">
        <v>10</v>
      </c>
      <c r="HU1090" s="37">
        <v>10</v>
      </c>
      <c r="HV1090" s="37">
        <v>10</v>
      </c>
      <c r="HW1090" s="37">
        <v>10</v>
      </c>
      <c r="HX1090" s="37">
        <v>10</v>
      </c>
      <c r="HY1090" s="37">
        <v>10</v>
      </c>
      <c r="HZ1090" s="37">
        <v>10</v>
      </c>
      <c r="IA1090" s="37">
        <v>10</v>
      </c>
      <c r="IB1090" s="37">
        <v>10</v>
      </c>
      <c r="IC1090" s="37">
        <v>10</v>
      </c>
      <c r="ID1090" s="37">
        <v>10</v>
      </c>
      <c r="IE1090" s="37">
        <v>10</v>
      </c>
      <c r="IF1090" s="37">
        <v>10</v>
      </c>
      <c r="IG1090" s="37">
        <v>10</v>
      </c>
      <c r="IH1090" s="37">
        <v>10</v>
      </c>
      <c r="II1090" s="37">
        <v>10</v>
      </c>
      <c r="IJ1090" s="37">
        <v>10</v>
      </c>
      <c r="IK1090" s="37">
        <v>10</v>
      </c>
      <c r="IL1090" s="37">
        <v>10</v>
      </c>
      <c r="IM1090" s="37">
        <v>10</v>
      </c>
      <c r="IN1090" s="37">
        <v>10</v>
      </c>
      <c r="IO1090" s="37">
        <v>10</v>
      </c>
      <c r="IP1090" s="37">
        <v>10</v>
      </c>
      <c r="IQ1090" s="37">
        <v>10</v>
      </c>
      <c r="IR1090" s="37">
        <v>10</v>
      </c>
      <c r="IS1090" s="37">
        <v>10</v>
      </c>
      <c r="IT1090" s="37">
        <v>10</v>
      </c>
      <c r="IU1090" s="37">
        <v>10</v>
      </c>
      <c r="IV1090" s="37">
        <v>10</v>
      </c>
      <c r="IW1090" s="37">
        <v>10</v>
      </c>
      <c r="IX1090" s="37">
        <v>10</v>
      </c>
      <c r="IY1090" s="37">
        <v>10</v>
      </c>
      <c r="IZ1090" s="37">
        <v>10</v>
      </c>
      <c r="JA1090" s="37">
        <v>10</v>
      </c>
      <c r="JB1090" s="37">
        <v>10</v>
      </c>
      <c r="JC1090" s="37">
        <v>10</v>
      </c>
      <c r="JD1090" s="37">
        <v>10</v>
      </c>
      <c r="JE1090" s="37">
        <v>10</v>
      </c>
      <c r="JF1090" s="37">
        <v>10</v>
      </c>
      <c r="JG1090" s="37">
        <v>10</v>
      </c>
      <c r="JH1090" s="37">
        <v>10</v>
      </c>
      <c r="JI1090" s="37">
        <v>10</v>
      </c>
      <c r="JJ1090" s="37">
        <v>10</v>
      </c>
      <c r="JK1090" s="37">
        <v>10</v>
      </c>
      <c r="JL1090" s="37">
        <v>10</v>
      </c>
      <c r="JM1090" s="37">
        <v>10</v>
      </c>
      <c r="JN1090" s="37">
        <v>10</v>
      </c>
      <c r="JO1090" s="37">
        <v>10</v>
      </c>
      <c r="JP1090" s="37">
        <v>10</v>
      </c>
      <c r="JQ1090" s="37">
        <v>10</v>
      </c>
      <c r="JR1090" s="37">
        <v>10</v>
      </c>
      <c r="JS1090" s="37">
        <v>10</v>
      </c>
      <c r="JT1090" s="37">
        <v>10</v>
      </c>
      <c r="JU1090" s="37">
        <v>10</v>
      </c>
      <c r="JV1090" s="37">
        <v>10</v>
      </c>
      <c r="JW1090" s="37">
        <v>10</v>
      </c>
      <c r="JX1090" s="37">
        <v>10</v>
      </c>
      <c r="JY1090" s="37">
        <v>10</v>
      </c>
      <c r="JZ1090" s="37">
        <v>10</v>
      </c>
      <c r="KA1090" s="37">
        <v>10</v>
      </c>
      <c r="KB1090" s="37">
        <v>10</v>
      </c>
      <c r="KC1090" s="37">
        <v>10</v>
      </c>
      <c r="KD1090" s="37">
        <v>10</v>
      </c>
      <c r="KE1090" s="37">
        <v>10</v>
      </c>
      <c r="KF1090" s="37">
        <v>10</v>
      </c>
      <c r="KG1090" s="37">
        <v>10</v>
      </c>
      <c r="KH1090" s="37">
        <v>10</v>
      </c>
      <c r="KI1090" s="37">
        <v>10</v>
      </c>
      <c r="KJ1090" s="37">
        <v>10</v>
      </c>
      <c r="KK1090" s="37">
        <v>10</v>
      </c>
      <c r="KL1090" s="37">
        <v>10</v>
      </c>
      <c r="KM1090" s="37">
        <v>10</v>
      </c>
      <c r="KN1090" s="37">
        <v>10</v>
      </c>
      <c r="KO1090" s="37">
        <v>10</v>
      </c>
      <c r="KP1090" s="37">
        <v>10</v>
      </c>
      <c r="KQ1090" s="37">
        <v>10</v>
      </c>
      <c r="KR1090" s="37">
        <v>10</v>
      </c>
      <c r="KS1090" s="37">
        <v>10</v>
      </c>
      <c r="KT1090" s="37">
        <v>10</v>
      </c>
      <c r="KU1090" s="37">
        <v>10</v>
      </c>
      <c r="KV1090" s="37">
        <v>10</v>
      </c>
      <c r="KW1090" s="37">
        <v>10</v>
      </c>
      <c r="KX1090" s="37">
        <v>10</v>
      </c>
      <c r="KY1090" s="37">
        <v>10</v>
      </c>
      <c r="KZ1090" s="37">
        <v>10</v>
      </c>
      <c r="LA1090" s="37">
        <v>10</v>
      </c>
      <c r="LB1090" s="37">
        <v>10</v>
      </c>
      <c r="LC1090" s="2"/>
      <c r="LD1090" s="2"/>
    </row>
    <row r="1091" spans="2:316" outlineLevel="1" x14ac:dyDescent="0.35">
      <c r="B1091" s="87" t="s">
        <v>80</v>
      </c>
      <c r="C1091" s="86"/>
      <c r="D1091" s="2"/>
      <c r="E1091" s="2"/>
      <c r="F1091" s="2"/>
      <c r="G1091" s="2"/>
      <c r="H1091" s="173"/>
      <c r="I1091" s="173">
        <v>3270.4082890054488</v>
      </c>
      <c r="J1091" s="135">
        <v>3615.3216763512037</v>
      </c>
      <c r="K1091" s="135">
        <v>3353.8521964938973</v>
      </c>
      <c r="L1091" s="135">
        <v>3696.073839447834</v>
      </c>
      <c r="M1091" s="135">
        <v>4038.2954824017706</v>
      </c>
      <c r="N1091" s="135">
        <v>4388.21811463228</v>
      </c>
      <c r="O1091" s="135">
        <v>4730.4397575862167</v>
      </c>
      <c r="P1091" s="135">
        <v>5080.3623898167252</v>
      </c>
      <c r="Q1091" s="135">
        <v>3853.5769938206472</v>
      </c>
      <c r="R1091" s="135">
        <v>4194.2596938201532</v>
      </c>
      <c r="S1091" s="135">
        <v>4558.1253704164992</v>
      </c>
      <c r="T1091" s="135">
        <v>4898.8080704160038</v>
      </c>
      <c r="U1091" s="135">
        <v>5247.2184292811235</v>
      </c>
      <c r="V1091" s="135">
        <v>5587.901129280629</v>
      </c>
      <c r="W1091" s="135">
        <v>4389.3378808403677</v>
      </c>
      <c r="X1091" s="135">
        <v>4730.0205808398732</v>
      </c>
      <c r="Y1091" s="135">
        <v>5070.7032808393787</v>
      </c>
      <c r="Z1091" s="135">
        <v>5419.1136397044975</v>
      </c>
      <c r="AA1091" s="135">
        <v>5759.7963397040039</v>
      </c>
      <c r="AB1091" s="135">
        <v>6108.2066985691226</v>
      </c>
      <c r="AC1091" s="135">
        <v>4907.1068853310926</v>
      </c>
      <c r="AD1091" s="135">
        <v>5232.4226566807283</v>
      </c>
      <c r="AE1091" s="135">
        <v>5573.205562655221</v>
      </c>
      <c r="AF1091" s="135">
        <v>5898.5213340048558</v>
      </c>
      <c r="AG1091" s="135">
        <v>6231.5706726669196</v>
      </c>
      <c r="AH1091" s="135">
        <v>6563.1999605323799</v>
      </c>
      <c r="AI1091" s="135">
        <v>5421.6305037967168</v>
      </c>
      <c r="AJ1091" s="135">
        <v>5753.2597916621762</v>
      </c>
      <c r="AK1091" s="135">
        <v>6084.8890795276357</v>
      </c>
      <c r="AL1091" s="135">
        <v>6424.251934705524</v>
      </c>
      <c r="AM1091" s="135">
        <v>6755.8812225709835</v>
      </c>
      <c r="AN1091" s="135">
        <v>7095.2440777488719</v>
      </c>
      <c r="AO1091" s="135">
        <v>5950.9456794973548</v>
      </c>
      <c r="AP1091" s="135">
        <v>6280.0960447195994</v>
      </c>
      <c r="AQ1091" s="135">
        <v>6632.593264975998</v>
      </c>
      <c r="AR1091" s="135">
        <v>6961.7436301982434</v>
      </c>
      <c r="AS1091" s="135">
        <v>7298.6762804318723</v>
      </c>
      <c r="AT1091" s="135">
        <v>7627.8266456541169</v>
      </c>
      <c r="AU1091" s="135">
        <v>6205.0638863337408</v>
      </c>
      <c r="AV1091" s="135">
        <v>6534.2142515559863</v>
      </c>
      <c r="AW1091" s="135">
        <v>6863.3646167782317</v>
      </c>
      <c r="AX1091" s="135">
        <v>7200.2972670118597</v>
      </c>
      <c r="AY1091" s="135">
        <v>7529.4476322341052</v>
      </c>
      <c r="AZ1091" s="135">
        <v>7866.3802824677332</v>
      </c>
      <c r="BA1091" s="135">
        <v>6771.9486583960697</v>
      </c>
      <c r="BB1091" s="135">
        <v>7099.2477709143768</v>
      </c>
      <c r="BC1091" s="135">
        <v>7449.977649429231</v>
      </c>
      <c r="BD1091" s="135">
        <v>7777.276761947538</v>
      </c>
      <c r="BE1091" s="135">
        <v>8112.3861297980275</v>
      </c>
      <c r="BF1091" s="135">
        <v>8439.6852423163346</v>
      </c>
      <c r="BG1091" s="135">
        <v>6108.8642680801604</v>
      </c>
      <c r="BH1091" s="135">
        <v>6436.1633805984675</v>
      </c>
      <c r="BI1091" s="135">
        <v>6763.4624931167746</v>
      </c>
      <c r="BJ1091" s="135">
        <v>7098.571860967264</v>
      </c>
      <c r="BK1091" s="135">
        <v>7425.8709734855711</v>
      </c>
      <c r="BL1091" s="135">
        <v>7760.9803413360605</v>
      </c>
      <c r="BM1091" s="135">
        <v>6700.6128050527041</v>
      </c>
      <c r="BN1091" s="135">
        <v>7024.1545359233478</v>
      </c>
      <c r="BO1091" s="135">
        <v>7371.2122863283294</v>
      </c>
      <c r="BP1091" s="135">
        <v>7694.7540171989731</v>
      </c>
      <c r="BQ1091" s="135">
        <v>8026.1344212477288</v>
      </c>
      <c r="BR1091" s="135">
        <v>8349.6761521183707</v>
      </c>
      <c r="BS1091" s="135">
        <v>6059.2516647244929</v>
      </c>
      <c r="BT1091" s="135">
        <v>6382.7933955951357</v>
      </c>
      <c r="BU1091" s="135">
        <v>6706.3351264657786</v>
      </c>
      <c r="BV1091" s="135">
        <v>7037.7155305145343</v>
      </c>
      <c r="BW1091" s="135">
        <v>7361.2572613851771</v>
      </c>
      <c r="BX1091" s="135">
        <v>7692.6376654339329</v>
      </c>
      <c r="BY1091" s="135">
        <v>6669.427235657894</v>
      </c>
      <c r="BZ1091" s="135">
        <v>6991.6943524973685</v>
      </c>
      <c r="CA1091" s="135">
        <v>7329.6535687029436</v>
      </c>
      <c r="CB1091" s="135">
        <v>7651.9206855424181</v>
      </c>
      <c r="CC1091" s="135">
        <v>7982.0338520649429</v>
      </c>
      <c r="CD1091" s="135">
        <v>8304.3009689044175</v>
      </c>
      <c r="CE1091" s="135">
        <v>6063.9177739618608</v>
      </c>
      <c r="CF1091" s="135">
        <v>6386.1848908013353</v>
      </c>
      <c r="CG1091" s="135">
        <v>6708.4520076408098</v>
      </c>
      <c r="CH1091" s="135">
        <v>7038.5651741633346</v>
      </c>
      <c r="CI1091" s="135">
        <v>7360.8322910028091</v>
      </c>
      <c r="CJ1091" s="135">
        <v>7690.9454575253349</v>
      </c>
      <c r="CK1091" s="135">
        <v>6706.8133908647715</v>
      </c>
      <c r="CL1091" s="135">
        <v>7026.4420841746296</v>
      </c>
      <c r="CM1091" s="135">
        <v>7369.7614180891323</v>
      </c>
      <c r="CN1091" s="135">
        <v>7689.3901113989905</v>
      </c>
      <c r="CO1091" s="135">
        <v>8016.9156849103965</v>
      </c>
      <c r="CP1091" s="135">
        <v>8336.5443782202547</v>
      </c>
      <c r="CQ1091" s="135">
        <v>6127.8495452542984</v>
      </c>
      <c r="CR1091" s="135">
        <v>6447.4782385641565</v>
      </c>
      <c r="CS1091" s="135">
        <v>6767.1069318740147</v>
      </c>
      <c r="CT1091" s="135">
        <v>7094.6325053854207</v>
      </c>
      <c r="CU1091" s="135">
        <v>7414.2611986952788</v>
      </c>
      <c r="CV1091" s="135">
        <v>7741.7867722066849</v>
      </c>
      <c r="CW1091" s="135">
        <v>6795.9195835254077</v>
      </c>
      <c r="CX1091" s="135">
        <v>7113.5446773807298</v>
      </c>
      <c r="CY1091" s="135">
        <v>7454.9498233722179</v>
      </c>
      <c r="CZ1091" s="135">
        <v>7772.57491722754</v>
      </c>
      <c r="DA1091" s="135">
        <v>8098.1266951282514</v>
      </c>
      <c r="DB1091" s="135">
        <v>8415.7517889835726</v>
      </c>
      <c r="DC1091" s="135">
        <v>6252.8749751943269</v>
      </c>
      <c r="DD1091" s="135">
        <v>6570.500069049649</v>
      </c>
      <c r="DE1091" s="135">
        <v>6888.1251629049711</v>
      </c>
      <c r="DF1091" s="135">
        <v>7213.6769408056825</v>
      </c>
      <c r="DG1091" s="135">
        <v>7531.3020346610047</v>
      </c>
      <c r="DH1091" s="135">
        <v>7856.853812561716</v>
      </c>
      <c r="DI1091" s="135">
        <v>6952.9717879549298</v>
      </c>
      <c r="DJ1091" s="135">
        <v>7268.5612247644422</v>
      </c>
      <c r="DK1091" s="135">
        <v>7608.021555826148</v>
      </c>
      <c r="DL1091" s="135">
        <v>7923.6109926356603</v>
      </c>
      <c r="DM1091" s="135">
        <v>8247.157394195905</v>
      </c>
      <c r="DN1091" s="135">
        <v>8562.7468310054173</v>
      </c>
      <c r="DO1091" s="135">
        <v>6438.1410810911639</v>
      </c>
      <c r="DP1091" s="135">
        <v>6753.7305179006762</v>
      </c>
      <c r="DQ1091" s="135">
        <v>7069.3199547101885</v>
      </c>
      <c r="DR1091" s="135">
        <v>7392.8663562704332</v>
      </c>
      <c r="DS1091" s="135">
        <v>7708.4557930799456</v>
      </c>
      <c r="DT1091" s="135">
        <v>8032.0021946401903</v>
      </c>
      <c r="DU1091" s="135">
        <v>7172.5963949609213</v>
      </c>
      <c r="DV1091" s="135">
        <v>7484.4501094728403</v>
      </c>
      <c r="DW1091" s="135">
        <v>7812.23563508195</v>
      </c>
      <c r="DX1091" s="135">
        <v>8124.089349593869</v>
      </c>
      <c r="DY1091" s="135">
        <v>8443.9089696543833</v>
      </c>
      <c r="DZ1091" s="135">
        <v>8755.7626841663023</v>
      </c>
      <c r="EA1091" s="135">
        <v>6697.2723386797234</v>
      </c>
      <c r="EB1091" s="135">
        <v>7009.1260531916423</v>
      </c>
      <c r="EC1091" s="135">
        <v>7320.9797677035613</v>
      </c>
      <c r="ED1091" s="135">
        <v>7640.7993877640756</v>
      </c>
      <c r="EE1091" s="135">
        <v>7952.6531022759946</v>
      </c>
      <c r="EF1091" s="135">
        <v>8272.472722336508</v>
      </c>
      <c r="EG1091" s="135">
        <v>7462.4613108799085</v>
      </c>
      <c r="EH1091" s="135">
        <v>7771.4996450130757</v>
      </c>
      <c r="EI1091" s="135">
        <v>8104.5949413076405</v>
      </c>
      <c r="EJ1091" s="135">
        <v>8413.6332754408068</v>
      </c>
      <c r="EK1091" s="135">
        <v>8730.6905969611071</v>
      </c>
      <c r="EL1091" s="135">
        <v>9039.728931094276</v>
      </c>
      <c r="EM1091" s="135">
        <v>7022.1908965512557</v>
      </c>
      <c r="EN1091" s="135">
        <v>7331.2292306844229</v>
      </c>
      <c r="EO1091" s="135">
        <v>7640.26756481759</v>
      </c>
      <c r="EP1091" s="135">
        <v>7957.3248863378903</v>
      </c>
      <c r="EQ1091" s="135">
        <v>8266.3632204710575</v>
      </c>
      <c r="ER1091" s="135">
        <v>8583.4205419913578</v>
      </c>
      <c r="ES1091" s="135">
        <v>7821.1266615988461</v>
      </c>
      <c r="ET1091" s="135">
        <v>8127.9919505306498</v>
      </c>
      <c r="EU1091" s="135">
        <v>8459.009474300281</v>
      </c>
      <c r="EV1091" s="135">
        <v>8765.8747632320847</v>
      </c>
      <c r="EW1091" s="135">
        <v>9080.7907971098302</v>
      </c>
      <c r="EX1091" s="135">
        <v>9387.6560860416357</v>
      </c>
      <c r="EY1091" s="135">
        <v>7409.1096344146099</v>
      </c>
      <c r="EZ1091" s="135">
        <v>7715.9749233464136</v>
      </c>
      <c r="FA1091" s="135">
        <v>8022.8402122782172</v>
      </c>
      <c r="FB1091" s="135">
        <v>8337.7562461559646</v>
      </c>
      <c r="FC1091" s="135">
        <v>8644.6215350877683</v>
      </c>
      <c r="FD1091" s="135">
        <v>8959.5375689655157</v>
      </c>
      <c r="FE1091" s="135">
        <v>8248.8682414644427</v>
      </c>
      <c r="FF1091" s="135">
        <v>8553.5257164716604</v>
      </c>
      <c r="FG1091" s="135">
        <v>8882.4322233559615</v>
      </c>
      <c r="FH1091" s="135">
        <v>9187.0896983631792</v>
      </c>
      <c r="FI1091" s="135">
        <v>9499.8301839960914</v>
      </c>
      <c r="FJ1091" s="135">
        <v>9804.4876590033091</v>
      </c>
      <c r="FK1091" s="135">
        <v>7884.7293893597707</v>
      </c>
      <c r="FL1091" s="135">
        <v>8189.3868643669884</v>
      </c>
      <c r="FM1091" s="135">
        <v>8494.0443393742062</v>
      </c>
      <c r="FN1091" s="135">
        <v>8806.7848250071183</v>
      </c>
      <c r="FO1091" s="135">
        <v>9111.4423000143361</v>
      </c>
      <c r="FP1091" s="135">
        <v>9424.1827856472482</v>
      </c>
      <c r="FQ1091" s="135">
        <v>8767.7828964924811</v>
      </c>
      <c r="FR1091" s="135">
        <v>9070.8846357469811</v>
      </c>
      <c r="FS1091" s="135">
        <v>9390.1736115209205</v>
      </c>
      <c r="FT1091" s="135">
        <v>9693.2753507754205</v>
      </c>
      <c r="FU1091" s="135">
        <v>10004.470708289638</v>
      </c>
      <c r="FV1091" s="135">
        <v>10307.572447544138</v>
      </c>
      <c r="FW1091" s="135">
        <v>8437.0116596725456</v>
      </c>
      <c r="FX1091" s="135">
        <v>8740.1133989270456</v>
      </c>
      <c r="FY1091" s="135">
        <v>9043.2151381815456</v>
      </c>
      <c r="FZ1091" s="135">
        <v>9354.4104956957635</v>
      </c>
      <c r="GA1091" s="135">
        <v>9657.5122349502635</v>
      </c>
      <c r="GB1091" s="135">
        <v>9968.7075924644851</v>
      </c>
      <c r="GC1091" s="135">
        <v>9369.6441774738159</v>
      </c>
      <c r="GD1091" s="135">
        <v>9665.8989597944128</v>
      </c>
      <c r="GE1091" s="135">
        <v>9986.6010391085219</v>
      </c>
      <c r="GF1091" s="135">
        <v>10282.855821429119</v>
      </c>
      <c r="GG1091" s="135">
        <v>10587.259702747553</v>
      </c>
      <c r="GH1091" s="135">
        <v>10883.51448506815</v>
      </c>
      <c r="GI1091" s="135">
        <v>9092.6481574847949</v>
      </c>
      <c r="GJ1091" s="135">
        <v>9388.9029398053917</v>
      </c>
      <c r="GK1091" s="135">
        <v>9685.1577221259886</v>
      </c>
      <c r="GL1091" s="135">
        <v>9989.5616034444229</v>
      </c>
      <c r="GM1091" s="135">
        <v>10285.81638576502</v>
      </c>
      <c r="GN1091" s="135">
        <v>10590.220267083454</v>
      </c>
      <c r="GO1091" s="135">
        <v>10052.810995492493</v>
      </c>
      <c r="GP1091" s="135">
        <v>10346.688195782726</v>
      </c>
      <c r="GQ1091" s="135">
        <v>10665.114211100217</v>
      </c>
      <c r="GR1091" s="135">
        <v>10958.991411390451</v>
      </c>
      <c r="GS1091" s="135">
        <v>11261.051550023103</v>
      </c>
      <c r="GT1091" s="135">
        <v>11554.928750313336</v>
      </c>
      <c r="GU1091" s="135">
        <v>9779.6858787894853</v>
      </c>
      <c r="GV1091" s="135">
        <v>10073.563079079719</v>
      </c>
      <c r="GW1091" s="135">
        <v>10367.440279369952</v>
      </c>
      <c r="GX1091" s="135">
        <v>10669.500418002604</v>
      </c>
      <c r="GY1091" s="135">
        <v>10963.377618292838</v>
      </c>
      <c r="GZ1091" s="135">
        <v>11265.43775692549</v>
      </c>
      <c r="HA1091" s="135">
        <v>10789.335408672243</v>
      </c>
      <c r="HB1091" s="135">
        <v>11080.796985619625</v>
      </c>
      <c r="HC1091" s="135">
        <v>11396.91051991655</v>
      </c>
      <c r="HD1091" s="135">
        <v>11688.372096863932</v>
      </c>
      <c r="HE1091" s="135">
        <v>11988.050992927827</v>
      </c>
      <c r="HF1091" s="135">
        <v>12279.512569875209</v>
      </c>
      <c r="HG1091" s="135">
        <v>11839.060700711369</v>
      </c>
      <c r="HH1091" s="135">
        <v>12130.522277658751</v>
      </c>
      <c r="HI1091" s="135">
        <v>12421.983854606133</v>
      </c>
      <c r="HJ1091" s="135">
        <v>12721.662750670028</v>
      </c>
      <c r="HK1091" s="135">
        <v>13013.12432761741</v>
      </c>
      <c r="HL1091" s="135">
        <v>13312.803223681305</v>
      </c>
      <c r="HM1091" s="135">
        <v>12898.151291043432</v>
      </c>
      <c r="HN1091" s="135">
        <v>13187.85755573861</v>
      </c>
      <c r="HO1091" s="135">
        <v>13494.023226137575</v>
      </c>
      <c r="HP1091" s="135">
        <v>13783.729490832753</v>
      </c>
      <c r="HQ1091" s="135">
        <v>14081.665458379826</v>
      </c>
      <c r="HR1091" s="135">
        <v>14371.371723075004</v>
      </c>
      <c r="HS1091" s="135">
        <v>13271.776278745867</v>
      </c>
      <c r="HT1091" s="135">
        <v>13561.482543441045</v>
      </c>
      <c r="HU1091" s="135">
        <v>13851.188808136223</v>
      </c>
      <c r="HV1091" s="135">
        <v>14149.124775683296</v>
      </c>
      <c r="HW1091" s="135">
        <v>14438.831040378474</v>
      </c>
      <c r="HX1091" s="135">
        <v>14736.767007925548</v>
      </c>
      <c r="HY1091" s="135">
        <v>14386.533681218698</v>
      </c>
      <c r="HZ1091" s="135">
        <v>14673.047443160347</v>
      </c>
      <c r="IA1091" s="135">
        <v>14984.42442433201</v>
      </c>
      <c r="IB1091" s="135">
        <v>15270.938186273659</v>
      </c>
      <c r="IC1091" s="135">
        <v>15565.739687958645</v>
      </c>
      <c r="ID1091" s="135">
        <v>15852.253449900294</v>
      </c>
      <c r="IE1091" s="135">
        <v>12672.844854319112</v>
      </c>
      <c r="IF1091" s="135">
        <v>12959.358616260761</v>
      </c>
      <c r="IG1091" s="135">
        <v>13245.87237820241</v>
      </c>
      <c r="IH1091" s="135">
        <v>13540.673879887396</v>
      </c>
      <c r="II1091" s="135">
        <v>13827.187641829045</v>
      </c>
      <c r="IJ1091" s="135">
        <v>14121.989143514031</v>
      </c>
      <c r="IK1091" s="135">
        <v>13839.027316465366</v>
      </c>
      <c r="IL1091" s="135">
        <v>14123.007640050586</v>
      </c>
      <c r="IM1091" s="135">
        <v>14431.959355655348</v>
      </c>
      <c r="IN1091" s="135">
        <v>14719.435243379816</v>
      </c>
      <c r="IO1091" s="135">
        <v>14836.623786476994</v>
      </c>
      <c r="IP1091" s="135">
        <v>14973.103933796105</v>
      </c>
      <c r="IQ1091" s="135">
        <v>11099.438302457162</v>
      </c>
      <c r="IR1091" s="135">
        <v>11235.918449776273</v>
      </c>
      <c r="IS1091" s="135">
        <v>11372.398597095384</v>
      </c>
      <c r="IT1091" s="135">
        <v>11516.664762655997</v>
      </c>
      <c r="IU1091" s="135">
        <v>11653.144909975108</v>
      </c>
      <c r="IV1091" s="135">
        <v>11797.411075535721</v>
      </c>
      <c r="IW1091" s="135">
        <v>11691.676727360609</v>
      </c>
      <c r="IX1091" s="135">
        <v>11837.181250037294</v>
      </c>
      <c r="IY1091" s="135">
        <v>12006.153730992639</v>
      </c>
      <c r="IZ1091" s="135">
        <v>12151.658253669324</v>
      </c>
      <c r="JA1091" s="135">
        <v>12304.985429105564</v>
      </c>
      <c r="JB1091" s="135">
        <v>12450.489951782252</v>
      </c>
      <c r="JC1091" s="135">
        <v>9010.816234371232</v>
      </c>
      <c r="JD1091" s="135">
        <v>9156.3207570479208</v>
      </c>
      <c r="JE1091" s="135">
        <v>9301.8252797246096</v>
      </c>
      <c r="JF1091" s="135">
        <v>9455.1524551608454</v>
      </c>
      <c r="JG1091" s="135">
        <v>9600.6569778375342</v>
      </c>
      <c r="JH1091" s="135">
        <v>9753.9841532737701</v>
      </c>
      <c r="JI1091" s="135">
        <v>9641.6481144517093</v>
      </c>
      <c r="JJ1091" s="135">
        <v>9797.0529614443876</v>
      </c>
      <c r="JK1091" s="135">
        <v>9968.1346051688233</v>
      </c>
      <c r="JL1091" s="135">
        <v>10123.539452161502</v>
      </c>
      <c r="JM1091" s="135">
        <v>10286.782697520059</v>
      </c>
      <c r="JN1091" s="135">
        <v>10442.187544512737</v>
      </c>
      <c r="JO1091" s="135">
        <v>6927.7328869574994</v>
      </c>
      <c r="JP1091" s="135">
        <v>7083.1377339501778</v>
      </c>
      <c r="JQ1091" s="135">
        <v>7238.5425809428561</v>
      </c>
      <c r="JR1091" s="135">
        <v>7401.7858263014132</v>
      </c>
      <c r="JS1091" s="135">
        <v>7557.1906732940915</v>
      </c>
      <c r="JT1091" s="135">
        <v>7720.4339186526486</v>
      </c>
      <c r="JU1091" s="135">
        <v>7600.8742011342692</v>
      </c>
      <c r="JV1091" s="135">
        <v>7765.0625573109282</v>
      </c>
      <c r="JW1091" s="135">
        <v>7952.9439823804787</v>
      </c>
      <c r="JX1091" s="135">
        <v>8117.1323385571377</v>
      </c>
      <c r="JY1091" s="135">
        <v>8289.2183843647654</v>
      </c>
      <c r="JZ1091" s="135">
        <v>8453.4067405414244</v>
      </c>
      <c r="KA1091" s="135">
        <v>5058.4185667027159</v>
      </c>
      <c r="KB1091" s="135">
        <v>5222.6069228793749</v>
      </c>
      <c r="KC1091" s="135">
        <v>5386.7952790560339</v>
      </c>
      <c r="KD1091" s="135">
        <v>5558.8813248636616</v>
      </c>
      <c r="KE1091" s="135">
        <v>5723.0696810403206</v>
      </c>
      <c r="KF1091" s="135">
        <v>5895.1557268479482</v>
      </c>
      <c r="KG1091" s="135">
        <v>5769.1521853850245</v>
      </c>
      <c r="KH1091" s="135">
        <v>5925.1728820415483</v>
      </c>
      <c r="KI1091" s="135">
        <v>6105.0019113718117</v>
      </c>
      <c r="KJ1091" s="135">
        <v>6261.0226080283355</v>
      </c>
      <c r="KK1091" s="135">
        <v>6424.979415576101</v>
      </c>
      <c r="KL1091" s="135">
        <v>6581.0001122326248</v>
      </c>
      <c r="KM1091" s="135">
        <v>3169.5848616385265</v>
      </c>
      <c r="KN1091" s="135">
        <v>3325.6055582950503</v>
      </c>
      <c r="KO1091" s="135">
        <v>3481.6262549515741</v>
      </c>
      <c r="KP1091" s="135">
        <v>3645.5830624993396</v>
      </c>
      <c r="KQ1091" s="135">
        <v>3801.6037591558634</v>
      </c>
      <c r="KR1091" s="135">
        <v>3965.5605667036289</v>
      </c>
      <c r="KS1091" s="135">
        <v>3845.4907365483596</v>
      </c>
      <c r="KT1091" s="135">
        <v>3500.9418693119878</v>
      </c>
      <c r="KU1091" s="135">
        <v>3180.3184427507149</v>
      </c>
      <c r="KV1091" s="135">
        <v>2835.7695755143432</v>
      </c>
      <c r="KW1091" s="135">
        <v>2615.6089304448324</v>
      </c>
      <c r="KX1091" s="135">
        <v>2615.6089304448324</v>
      </c>
      <c r="KY1091" s="135">
        <v>1758.9275638959734</v>
      </c>
      <c r="KZ1091" s="135">
        <v>1758.9275638959734</v>
      </c>
      <c r="LA1091" s="135">
        <v>1758.9275638959734</v>
      </c>
      <c r="LB1091" s="135">
        <v>1758.9275638959734</v>
      </c>
      <c r="LC1091" s="2"/>
      <c r="LD1091" s="2"/>
    </row>
    <row r="1092" spans="2:316" outlineLevel="1" x14ac:dyDescent="0.35">
      <c r="B1092" s="85" t="s">
        <v>81</v>
      </c>
      <c r="D1092" s="2"/>
      <c r="E1092" s="2"/>
      <c r="F1092" s="2"/>
      <c r="G1092" s="2"/>
      <c r="H1092" s="173"/>
      <c r="I1092" s="173">
        <v>0</v>
      </c>
      <c r="J1092" s="37">
        <v>344.91338734575515</v>
      </c>
      <c r="K1092" s="37">
        <v>83.443907488448303</v>
      </c>
      <c r="L1092" s="37">
        <v>425.6655504423851</v>
      </c>
      <c r="M1092" s="37">
        <v>767.88719339632189</v>
      </c>
      <c r="N1092" s="37">
        <v>1117.8098256268308</v>
      </c>
      <c r="O1092" s="37">
        <v>1460.0314685807675</v>
      </c>
      <c r="P1092" s="37">
        <v>1809.9541008112765</v>
      </c>
      <c r="Q1092" s="37">
        <v>583.16870481519845</v>
      </c>
      <c r="R1092" s="37">
        <v>923.8514048147041</v>
      </c>
      <c r="S1092" s="37">
        <v>1287.71708141105</v>
      </c>
      <c r="T1092" s="37">
        <v>1628.3997814105555</v>
      </c>
      <c r="U1092" s="37">
        <v>1976.8101402756747</v>
      </c>
      <c r="V1092" s="37">
        <v>2317.4928402751802</v>
      </c>
      <c r="W1092" s="37">
        <v>1118.9295918349189</v>
      </c>
      <c r="X1092" s="37">
        <v>1459.6122918344245</v>
      </c>
      <c r="Y1092" s="37">
        <v>1800.29499183393</v>
      </c>
      <c r="Z1092" s="37">
        <v>2148.7053506990492</v>
      </c>
      <c r="AA1092" s="37">
        <v>2489.3880506985547</v>
      </c>
      <c r="AB1092" s="37">
        <v>2837.7984095636739</v>
      </c>
      <c r="AC1092" s="37">
        <v>1636.6985963256438</v>
      </c>
      <c r="AD1092" s="37">
        <v>1962.0143676752791</v>
      </c>
      <c r="AE1092" s="37">
        <v>2302.7972736497718</v>
      </c>
      <c r="AF1092" s="37">
        <v>2628.1130449994071</v>
      </c>
      <c r="AG1092" s="37">
        <v>2961.1623836614713</v>
      </c>
      <c r="AH1092" s="37">
        <v>3292.7916715269307</v>
      </c>
      <c r="AI1092" s="37">
        <v>2151.222214791268</v>
      </c>
      <c r="AJ1092" s="37">
        <v>2482.8515026567275</v>
      </c>
      <c r="AK1092" s="37">
        <v>2814.4807905221869</v>
      </c>
      <c r="AL1092" s="37">
        <v>3153.8436457000753</v>
      </c>
      <c r="AM1092" s="37">
        <v>3485.4729335655347</v>
      </c>
      <c r="AN1092" s="37">
        <v>3824.8357887434231</v>
      </c>
      <c r="AO1092" s="37">
        <v>2680.5373904919061</v>
      </c>
      <c r="AP1092" s="37">
        <v>3009.6877557141511</v>
      </c>
      <c r="AQ1092" s="37">
        <v>3362.1849759705492</v>
      </c>
      <c r="AR1092" s="37">
        <v>3691.3353411927942</v>
      </c>
      <c r="AS1092" s="37">
        <v>4028.2679914264236</v>
      </c>
      <c r="AT1092" s="37">
        <v>4357.4183566486681</v>
      </c>
      <c r="AU1092" s="37">
        <v>3254.3274887877833</v>
      </c>
      <c r="AV1092" s="37">
        <v>3583.4778540100283</v>
      </c>
      <c r="AW1092" s="37">
        <v>3912.6282192322733</v>
      </c>
      <c r="AX1092" s="37">
        <v>4249.5608694659022</v>
      </c>
      <c r="AY1092" s="37">
        <v>4578.7112346881468</v>
      </c>
      <c r="AZ1092" s="37">
        <v>4915.6438849217757</v>
      </c>
      <c r="BA1092" s="37">
        <v>3821.2122608501118</v>
      </c>
      <c r="BB1092" s="37">
        <v>4148.5113733684184</v>
      </c>
      <c r="BC1092" s="37">
        <v>4499.2412518832725</v>
      </c>
      <c r="BD1092" s="37">
        <v>4826.5403644015796</v>
      </c>
      <c r="BE1092" s="37">
        <v>5161.649732252069</v>
      </c>
      <c r="BF1092" s="37">
        <v>5488.9488447703761</v>
      </c>
      <c r="BG1092" s="37">
        <v>4424.7739310078514</v>
      </c>
      <c r="BH1092" s="37">
        <v>4752.0730435261585</v>
      </c>
      <c r="BI1092" s="37">
        <v>5079.3721560444656</v>
      </c>
      <c r="BJ1092" s="37">
        <v>5414.481523894955</v>
      </c>
      <c r="BK1092" s="37">
        <v>5741.7806364132621</v>
      </c>
      <c r="BL1092" s="37">
        <v>6076.8900042637515</v>
      </c>
      <c r="BM1092" s="37">
        <v>5016.522467980395</v>
      </c>
      <c r="BN1092" s="37">
        <v>5340.0641988510379</v>
      </c>
      <c r="BO1092" s="37">
        <v>5687.1219492560203</v>
      </c>
      <c r="BP1092" s="37">
        <v>6010.6636801266632</v>
      </c>
      <c r="BQ1092" s="37">
        <v>6342.0440841754189</v>
      </c>
      <c r="BR1092" s="37">
        <v>6665.5858150460617</v>
      </c>
      <c r="BS1092" s="37">
        <v>5637.1376972175931</v>
      </c>
      <c r="BT1092" s="37">
        <v>5960.6794280882359</v>
      </c>
      <c r="BU1092" s="37">
        <v>6284.2211589588787</v>
      </c>
      <c r="BV1092" s="37">
        <v>6615.6015630076345</v>
      </c>
      <c r="BW1092" s="37">
        <v>6939.1432938782773</v>
      </c>
      <c r="BX1092" s="37">
        <v>7270.523697927033</v>
      </c>
      <c r="BY1092" s="37">
        <v>6247.3132681509942</v>
      </c>
      <c r="BZ1092" s="37">
        <v>6569.5803849904687</v>
      </c>
      <c r="CA1092" s="37">
        <v>6907.5396011960438</v>
      </c>
      <c r="CB1092" s="37">
        <v>7229.8067180355183</v>
      </c>
      <c r="CC1092" s="37">
        <v>7559.9198845580431</v>
      </c>
      <c r="CD1092" s="37">
        <v>7882.1870013975176</v>
      </c>
      <c r="CE1092" s="37">
        <v>6889.4980505156745</v>
      </c>
      <c r="CF1092" s="37">
        <v>7211.7651673551491</v>
      </c>
      <c r="CG1092" s="37">
        <v>7534.0322841946236</v>
      </c>
      <c r="CH1092" s="37">
        <v>7864.1454507171484</v>
      </c>
      <c r="CI1092" s="37">
        <v>8186.4125675566229</v>
      </c>
      <c r="CJ1092" s="37">
        <v>8516.5257340791486</v>
      </c>
      <c r="CK1092" s="37">
        <v>7532.3936674185852</v>
      </c>
      <c r="CL1092" s="37">
        <v>7852.0223607284433</v>
      </c>
      <c r="CM1092" s="37">
        <v>8195.3416946429461</v>
      </c>
      <c r="CN1092" s="37">
        <v>8514.9703879528042</v>
      </c>
      <c r="CO1092" s="37">
        <v>8842.4959614642103</v>
      </c>
      <c r="CP1092" s="37">
        <v>9162.1246547740684</v>
      </c>
      <c r="CQ1092" s="37">
        <v>8207.874309861736</v>
      </c>
      <c r="CR1092" s="37">
        <v>8527.5030031715942</v>
      </c>
      <c r="CS1092" s="37">
        <v>8847.1316964814523</v>
      </c>
      <c r="CT1092" s="37">
        <v>9174.6572699928583</v>
      </c>
      <c r="CU1092" s="37">
        <v>9494.2859633027165</v>
      </c>
      <c r="CV1092" s="37">
        <v>9821.8115368141225</v>
      </c>
      <c r="CW1092" s="37">
        <v>8875.9443481328453</v>
      </c>
      <c r="CX1092" s="37">
        <v>9193.5694419881675</v>
      </c>
      <c r="CY1092" s="37">
        <v>9534.9745879796556</v>
      </c>
      <c r="CZ1092" s="37">
        <v>9852.5996818349777</v>
      </c>
      <c r="DA1092" s="37">
        <v>10178.151459735689</v>
      </c>
      <c r="DB1092" s="37">
        <v>10495.776553591011</v>
      </c>
      <c r="DC1092" s="37">
        <v>9581.8017432456236</v>
      </c>
      <c r="DD1092" s="37">
        <v>9899.4268371009457</v>
      </c>
      <c r="DE1092" s="37">
        <v>10217.051930956268</v>
      </c>
      <c r="DF1092" s="37">
        <v>10542.603708856979</v>
      </c>
      <c r="DG1092" s="37">
        <v>10860.228802712301</v>
      </c>
      <c r="DH1092" s="37">
        <v>11185.780580613013</v>
      </c>
      <c r="DI1092" s="37">
        <v>10281.898556006226</v>
      </c>
      <c r="DJ1092" s="37">
        <v>10597.487992815739</v>
      </c>
      <c r="DK1092" s="37">
        <v>10936.948323877445</v>
      </c>
      <c r="DL1092" s="37">
        <v>11252.537760686957</v>
      </c>
      <c r="DM1092" s="37">
        <v>11576.084162247202</v>
      </c>
      <c r="DN1092" s="37">
        <v>11891.673599056714</v>
      </c>
      <c r="DO1092" s="37">
        <v>11020.219087409949</v>
      </c>
      <c r="DP1092" s="37">
        <v>11335.808524219461</v>
      </c>
      <c r="DQ1092" s="37">
        <v>11651.397961028973</v>
      </c>
      <c r="DR1092" s="37">
        <v>11974.944362589218</v>
      </c>
      <c r="DS1092" s="37">
        <v>12290.53379939873</v>
      </c>
      <c r="DT1092" s="37">
        <v>12614.080200958975</v>
      </c>
      <c r="DU1092" s="37">
        <v>11754.674401279706</v>
      </c>
      <c r="DV1092" s="37">
        <v>12066.528115791625</v>
      </c>
      <c r="DW1092" s="37">
        <v>12394.313641400735</v>
      </c>
      <c r="DX1092" s="37">
        <v>12706.167355912654</v>
      </c>
      <c r="DY1092" s="37">
        <v>13025.986975973168</v>
      </c>
      <c r="DZ1092" s="37">
        <v>13337.840690485087</v>
      </c>
      <c r="EA1092" s="37">
        <v>12513.314094347852</v>
      </c>
      <c r="EB1092" s="37">
        <v>12825.167808859771</v>
      </c>
      <c r="EC1092" s="37">
        <v>13137.02152337169</v>
      </c>
      <c r="ED1092" s="37">
        <v>13456.841143432204</v>
      </c>
      <c r="EE1092" s="37">
        <v>13768.694857944123</v>
      </c>
      <c r="EF1092" s="37">
        <v>14088.514478004638</v>
      </c>
      <c r="EG1092" s="37">
        <v>13278.503066548037</v>
      </c>
      <c r="EH1092" s="37">
        <v>13587.541400681204</v>
      </c>
      <c r="EI1092" s="37">
        <v>13920.636696975769</v>
      </c>
      <c r="EJ1092" s="37">
        <v>14229.675031108936</v>
      </c>
      <c r="EK1092" s="37">
        <v>14546.732352629237</v>
      </c>
      <c r="EL1092" s="37">
        <v>14855.770686762404</v>
      </c>
      <c r="EM1092" s="37">
        <v>14077.998909120164</v>
      </c>
      <c r="EN1092" s="37">
        <v>14387.037243253331</v>
      </c>
      <c r="EO1092" s="37">
        <v>14696.075577386498</v>
      </c>
      <c r="EP1092" s="37">
        <v>15013.132898906799</v>
      </c>
      <c r="EQ1092" s="37">
        <v>15322.171233039966</v>
      </c>
      <c r="ER1092" s="37">
        <v>15639.228554560266</v>
      </c>
      <c r="ES1092" s="37">
        <v>14876.934674167755</v>
      </c>
      <c r="ET1092" s="37">
        <v>15183.799963099558</v>
      </c>
      <c r="EU1092" s="37">
        <v>15514.817486869189</v>
      </c>
      <c r="EV1092" s="37">
        <v>15821.682775800993</v>
      </c>
      <c r="EW1092" s="37">
        <v>16136.598809678739</v>
      </c>
      <c r="EX1092" s="37">
        <v>16443.464098610544</v>
      </c>
      <c r="EY1092" s="37">
        <v>15715.076843171606</v>
      </c>
      <c r="EZ1092" s="37">
        <v>16021.94213210341</v>
      </c>
      <c r="FA1092" s="37">
        <v>16328.807421035213</v>
      </c>
      <c r="FB1092" s="37">
        <v>16643.723454912961</v>
      </c>
      <c r="FC1092" s="37">
        <v>16950.588743844764</v>
      </c>
      <c r="FD1092" s="37">
        <v>17265.504777722512</v>
      </c>
      <c r="FE1092" s="37">
        <v>16554.835450221439</v>
      </c>
      <c r="FF1092" s="37">
        <v>16859.492925228657</v>
      </c>
      <c r="FG1092" s="37">
        <v>17188.399432112958</v>
      </c>
      <c r="FH1092" s="37">
        <v>17493.056907120175</v>
      </c>
      <c r="FI1092" s="37">
        <v>17805.797392753087</v>
      </c>
      <c r="FJ1092" s="37">
        <v>18110.454867760305</v>
      </c>
      <c r="FK1092" s="37">
        <v>17434.317895158711</v>
      </c>
      <c r="FL1092" s="37">
        <v>17738.975370165928</v>
      </c>
      <c r="FM1092" s="37">
        <v>18043.632845173146</v>
      </c>
      <c r="FN1092" s="37">
        <v>18356.373330806058</v>
      </c>
      <c r="FO1092" s="37">
        <v>18661.030805813276</v>
      </c>
      <c r="FP1092" s="37">
        <v>18973.771291446188</v>
      </c>
      <c r="FQ1092" s="37">
        <v>18317.371402291421</v>
      </c>
      <c r="FR1092" s="37">
        <v>18620.473141545921</v>
      </c>
      <c r="FS1092" s="37">
        <v>18939.76211731986</v>
      </c>
      <c r="FT1092" s="37">
        <v>19242.86385657436</v>
      </c>
      <c r="FU1092" s="37">
        <v>19554.059214088578</v>
      </c>
      <c r="FV1092" s="37">
        <v>19857.160953343078</v>
      </c>
      <c r="FW1092" s="37">
        <v>19236.162464652203</v>
      </c>
      <c r="FX1092" s="37">
        <v>19539.264203906703</v>
      </c>
      <c r="FY1092" s="37">
        <v>19842.365943161203</v>
      </c>
      <c r="FZ1092" s="37">
        <v>20153.561300675421</v>
      </c>
      <c r="GA1092" s="37">
        <v>20456.663039929921</v>
      </c>
      <c r="GB1092" s="37">
        <v>20767.858397444143</v>
      </c>
      <c r="GC1092" s="37">
        <v>20168.794982453473</v>
      </c>
      <c r="GD1092" s="37">
        <v>20465.04976477407</v>
      </c>
      <c r="GE1092" s="37">
        <v>20785.751844088179</v>
      </c>
      <c r="GF1092" s="37">
        <v>21082.006626408776</v>
      </c>
      <c r="GG1092" s="37">
        <v>21386.410507727211</v>
      </c>
      <c r="GH1092" s="37">
        <v>21682.665290047808</v>
      </c>
      <c r="GI1092" s="37">
        <v>21121.441838413608</v>
      </c>
      <c r="GJ1092" s="37">
        <v>21417.696620734205</v>
      </c>
      <c r="GK1092" s="37">
        <v>21713.951403054802</v>
      </c>
      <c r="GL1092" s="37">
        <v>22018.355284373236</v>
      </c>
      <c r="GM1092" s="37">
        <v>22314.610066693833</v>
      </c>
      <c r="GN1092" s="37">
        <v>22619.013948012267</v>
      </c>
      <c r="GO1092" s="37">
        <v>22081.604676421306</v>
      </c>
      <c r="GP1092" s="37">
        <v>22375.481876711539</v>
      </c>
      <c r="GQ1092" s="37">
        <v>22693.90789202903</v>
      </c>
      <c r="GR1092" s="37">
        <v>22987.785092319264</v>
      </c>
      <c r="GS1092" s="37">
        <v>23289.845230951916</v>
      </c>
      <c r="GT1092" s="37">
        <v>23583.722431242149</v>
      </c>
      <c r="GU1092" s="37">
        <v>23081.999087257318</v>
      </c>
      <c r="GV1092" s="37">
        <v>23375.876287547551</v>
      </c>
      <c r="GW1092" s="37">
        <v>23669.753487837785</v>
      </c>
      <c r="GX1092" s="37">
        <v>23971.813626470437</v>
      </c>
      <c r="GY1092" s="37">
        <v>24265.69082676067</v>
      </c>
      <c r="GZ1092" s="37">
        <v>24567.750965393323</v>
      </c>
      <c r="HA1092" s="37">
        <v>24091.648617140076</v>
      </c>
      <c r="HB1092" s="37">
        <v>24383.110194087458</v>
      </c>
      <c r="HC1092" s="37">
        <v>24699.223728384382</v>
      </c>
      <c r="HD1092" s="37">
        <v>24990.685305331765</v>
      </c>
      <c r="HE1092" s="37">
        <v>25290.36420139566</v>
      </c>
      <c r="HF1092" s="37">
        <v>25581.825778343042</v>
      </c>
      <c r="HG1092" s="37">
        <v>25141.373909179201</v>
      </c>
      <c r="HH1092" s="37">
        <v>25432.835486126583</v>
      </c>
      <c r="HI1092" s="37">
        <v>25724.297063073966</v>
      </c>
      <c r="HJ1092" s="37">
        <v>26023.975959137861</v>
      </c>
      <c r="HK1092" s="37">
        <v>26315.437536085243</v>
      </c>
      <c r="HL1092" s="37">
        <v>26615.116432149138</v>
      </c>
      <c r="HM1092" s="37">
        <v>26200.464499511265</v>
      </c>
      <c r="HN1092" s="37">
        <v>26490.170764206443</v>
      </c>
      <c r="HO1092" s="37">
        <v>26796.336434605408</v>
      </c>
      <c r="HP1092" s="37">
        <v>27086.042699300586</v>
      </c>
      <c r="HQ1092" s="37">
        <v>27383.978666847659</v>
      </c>
      <c r="HR1092" s="37">
        <v>27673.684931542837</v>
      </c>
      <c r="HS1092" s="37">
        <v>27295.218041824628</v>
      </c>
      <c r="HT1092" s="37">
        <v>27584.924306519806</v>
      </c>
      <c r="HU1092" s="37">
        <v>27874.630571214984</v>
      </c>
      <c r="HV1092" s="37">
        <v>28172.566538762057</v>
      </c>
      <c r="HW1092" s="37">
        <v>28462.272803457236</v>
      </c>
      <c r="HX1092" s="37">
        <v>28760.208771004309</v>
      </c>
      <c r="HY1092" s="37">
        <v>28409.975444297459</v>
      </c>
      <c r="HZ1092" s="37">
        <v>28696.489206239108</v>
      </c>
      <c r="IA1092" s="37">
        <v>29007.866187410771</v>
      </c>
      <c r="IB1092" s="37">
        <v>29294.37994935242</v>
      </c>
      <c r="IC1092" s="37">
        <v>29589.181451037406</v>
      </c>
      <c r="ID1092" s="37">
        <v>29875.695212979055</v>
      </c>
      <c r="IE1092" s="37">
        <v>29560.563308270892</v>
      </c>
      <c r="IF1092" s="37">
        <v>29847.077070212541</v>
      </c>
      <c r="IG1092" s="37">
        <v>30133.59083215419</v>
      </c>
      <c r="IH1092" s="37">
        <v>30428.392333839176</v>
      </c>
      <c r="II1092" s="37">
        <v>30714.906095780825</v>
      </c>
      <c r="IJ1092" s="37">
        <v>31009.707597465811</v>
      </c>
      <c r="IK1092" s="37">
        <v>30726.745770417147</v>
      </c>
      <c r="IL1092" s="37">
        <v>31010.726094002366</v>
      </c>
      <c r="IM1092" s="37">
        <v>31319.677809607128</v>
      </c>
      <c r="IN1092" s="37">
        <v>31607.153697331596</v>
      </c>
      <c r="IO1092" s="37">
        <v>31724.342240428774</v>
      </c>
      <c r="IP1092" s="37">
        <v>31860.822387747885</v>
      </c>
      <c r="IQ1092" s="37">
        <v>31608.622383594506</v>
      </c>
      <c r="IR1092" s="37">
        <v>31745.102530913617</v>
      </c>
      <c r="IS1092" s="37">
        <v>31881.582678232728</v>
      </c>
      <c r="IT1092" s="37">
        <v>32025.848843793341</v>
      </c>
      <c r="IU1092" s="37">
        <v>32162.328991112452</v>
      </c>
      <c r="IV1092" s="37">
        <v>32306.595156673066</v>
      </c>
      <c r="IW1092" s="37">
        <v>32200.860808497953</v>
      </c>
      <c r="IX1092" s="37">
        <v>32346.365331174638</v>
      </c>
      <c r="IY1092" s="37">
        <v>32515.337812129983</v>
      </c>
      <c r="IZ1092" s="37">
        <v>32660.842334806668</v>
      </c>
      <c r="JA1092" s="37">
        <v>32814.169510242908</v>
      </c>
      <c r="JB1092" s="37">
        <v>32959.674032919596</v>
      </c>
      <c r="JC1092" s="37">
        <v>32848.425308952414</v>
      </c>
      <c r="JD1092" s="37">
        <v>32993.929831629102</v>
      </c>
      <c r="JE1092" s="37">
        <v>33139.434354305791</v>
      </c>
      <c r="JF1092" s="37">
        <v>33292.761529742027</v>
      </c>
      <c r="JG1092" s="37">
        <v>33438.266052418716</v>
      </c>
      <c r="JH1092" s="37">
        <v>33591.593227854952</v>
      </c>
      <c r="JI1092" s="37">
        <v>33479.257189032891</v>
      </c>
      <c r="JJ1092" s="37">
        <v>33634.662036025569</v>
      </c>
      <c r="JK1092" s="37">
        <v>33805.743679750005</v>
      </c>
      <c r="JL1092" s="37">
        <v>33961.148526742683</v>
      </c>
      <c r="JM1092" s="37">
        <v>34124.39177210124</v>
      </c>
      <c r="JN1092" s="37">
        <v>34279.796619093919</v>
      </c>
      <c r="JO1092" s="37">
        <v>34163.575947669779</v>
      </c>
      <c r="JP1092" s="37">
        <v>34318.980794662457</v>
      </c>
      <c r="JQ1092" s="37">
        <v>34474.385641655135</v>
      </c>
      <c r="JR1092" s="37">
        <v>34637.628887013692</v>
      </c>
      <c r="JS1092" s="37">
        <v>34793.033734006371</v>
      </c>
      <c r="JT1092" s="37">
        <v>34956.276979364928</v>
      </c>
      <c r="JU1092" s="37">
        <v>34836.717261846548</v>
      </c>
      <c r="JV1092" s="37">
        <v>35000.905618023207</v>
      </c>
      <c r="JW1092" s="37">
        <v>35188.787043092758</v>
      </c>
      <c r="JX1092" s="37">
        <v>35352.975399269417</v>
      </c>
      <c r="JY1092" s="37">
        <v>35525.061445077044</v>
      </c>
      <c r="JZ1092" s="37">
        <v>35689.249801253703</v>
      </c>
      <c r="KA1092" s="37">
        <v>35564.343734638045</v>
      </c>
      <c r="KB1092" s="37">
        <v>35728.532090814704</v>
      </c>
      <c r="KC1092" s="37">
        <v>35892.720446991363</v>
      </c>
      <c r="KD1092" s="37">
        <v>36064.806492798991</v>
      </c>
      <c r="KE1092" s="37">
        <v>36228.99484897565</v>
      </c>
      <c r="KF1092" s="37">
        <v>36401.080894783277</v>
      </c>
      <c r="KG1092" s="37">
        <v>36275.077353320354</v>
      </c>
      <c r="KH1092" s="37">
        <v>36431.098049976878</v>
      </c>
      <c r="KI1092" s="37">
        <v>36610.927079307141</v>
      </c>
      <c r="KJ1092" s="37">
        <v>36766.947775963665</v>
      </c>
      <c r="KK1092" s="37">
        <v>36930.90458351143</v>
      </c>
      <c r="KL1092" s="37">
        <v>37086.925280167954</v>
      </c>
      <c r="KM1092" s="37">
        <v>36967.958127098595</v>
      </c>
      <c r="KN1092" s="37">
        <v>37123.978823755118</v>
      </c>
      <c r="KO1092" s="37">
        <v>37279.999520411642</v>
      </c>
      <c r="KP1092" s="37">
        <v>37443.956327959408</v>
      </c>
      <c r="KQ1092" s="37">
        <v>37599.977024615931</v>
      </c>
      <c r="KR1092" s="37">
        <v>37763.933832163697</v>
      </c>
      <c r="KS1092" s="37">
        <v>37643.864002008428</v>
      </c>
      <c r="KT1092" s="37">
        <v>37299.315134772056</v>
      </c>
      <c r="KU1092" s="37">
        <v>36978.691708210783</v>
      </c>
      <c r="KV1092" s="37">
        <v>36634.142840974411</v>
      </c>
      <c r="KW1092" s="37">
        <v>36413.9821959049</v>
      </c>
      <c r="KX1092" s="37">
        <v>36413.9821959049</v>
      </c>
      <c r="KY1092" s="37">
        <v>37299.497096299441</v>
      </c>
      <c r="KZ1092" s="37">
        <v>37299.497096299441</v>
      </c>
      <c r="LA1092" s="37">
        <v>37299.497096299441</v>
      </c>
      <c r="LB1092" s="37">
        <v>37299.497096299441</v>
      </c>
      <c r="LC1092" s="2"/>
      <c r="LD1092" s="2"/>
    </row>
    <row r="1093" spans="2:316" outlineLevel="1" x14ac:dyDescent="0.35">
      <c r="B1093" s="85" t="s">
        <v>82</v>
      </c>
      <c r="D1093" s="2"/>
      <c r="E1093" s="2"/>
      <c r="F1093" s="2"/>
      <c r="G1093" s="2"/>
      <c r="H1093" s="173"/>
      <c r="I1093" s="173">
        <v>3270.4082890054488</v>
      </c>
      <c r="J1093" s="192">
        <v>3270.4082890054488</v>
      </c>
      <c r="K1093" s="192">
        <v>3270.4082890054488</v>
      </c>
      <c r="L1093" s="192">
        <v>3270.4082890054488</v>
      </c>
      <c r="M1093" s="192">
        <v>3270.4082890054488</v>
      </c>
      <c r="N1093" s="192">
        <v>3270.4082890054488</v>
      </c>
      <c r="O1093" s="192">
        <v>3270.4082890054488</v>
      </c>
      <c r="P1093" s="192">
        <v>3270.4082890054488</v>
      </c>
      <c r="Q1093" s="192">
        <v>3270.4082890054488</v>
      </c>
      <c r="R1093" s="192">
        <v>3270.4082890054488</v>
      </c>
      <c r="S1093" s="192">
        <v>3270.4082890054488</v>
      </c>
      <c r="T1093" s="192">
        <v>3270.4082890054488</v>
      </c>
      <c r="U1093" s="192">
        <v>3270.4082890054488</v>
      </c>
      <c r="V1093" s="192">
        <v>3270.4082890054488</v>
      </c>
      <c r="W1093" s="192">
        <v>3270.4082890054488</v>
      </c>
      <c r="X1093" s="192">
        <v>3270.4082890054488</v>
      </c>
      <c r="Y1093" s="192">
        <v>3270.4082890054488</v>
      </c>
      <c r="Z1093" s="192">
        <v>3270.4082890054488</v>
      </c>
      <c r="AA1093" s="192">
        <v>3270.4082890054488</v>
      </c>
      <c r="AB1093" s="192">
        <v>3270.4082890054488</v>
      </c>
      <c r="AC1093" s="192">
        <v>3270.4082890054488</v>
      </c>
      <c r="AD1093" s="192">
        <v>3270.4082890054488</v>
      </c>
      <c r="AE1093" s="192">
        <v>3270.4082890054488</v>
      </c>
      <c r="AF1093" s="192">
        <v>3270.4082890054488</v>
      </c>
      <c r="AG1093" s="192">
        <v>3270.4082890054488</v>
      </c>
      <c r="AH1093" s="192">
        <v>3270.4082890054488</v>
      </c>
      <c r="AI1093" s="192">
        <v>3270.4082890054488</v>
      </c>
      <c r="AJ1093" s="192">
        <v>3270.4082890054488</v>
      </c>
      <c r="AK1093" s="192">
        <v>3270.4082890054488</v>
      </c>
      <c r="AL1093" s="192">
        <v>3270.4082890054488</v>
      </c>
      <c r="AM1093" s="192">
        <v>3270.4082890054488</v>
      </c>
      <c r="AN1093" s="192">
        <v>3270.4082890054488</v>
      </c>
      <c r="AO1093" s="192">
        <v>3270.4082890054488</v>
      </c>
      <c r="AP1093" s="192">
        <v>3270.4082890054488</v>
      </c>
      <c r="AQ1093" s="192">
        <v>3270.4082890054488</v>
      </c>
      <c r="AR1093" s="192">
        <v>3270.4082890054488</v>
      </c>
      <c r="AS1093" s="192">
        <v>3270.4082890054488</v>
      </c>
      <c r="AT1093" s="192">
        <v>3270.4082890054488</v>
      </c>
      <c r="AU1093" s="192">
        <v>2950.736397545958</v>
      </c>
      <c r="AV1093" s="192">
        <v>2950.736397545958</v>
      </c>
      <c r="AW1093" s="192">
        <v>2950.736397545958</v>
      </c>
      <c r="AX1093" s="192">
        <v>2950.736397545958</v>
      </c>
      <c r="AY1093" s="192">
        <v>2950.736397545958</v>
      </c>
      <c r="AZ1093" s="192">
        <v>2950.736397545958</v>
      </c>
      <c r="BA1093" s="192">
        <v>2950.736397545958</v>
      </c>
      <c r="BB1093" s="192">
        <v>2950.736397545958</v>
      </c>
      <c r="BC1093" s="192">
        <v>2950.736397545958</v>
      </c>
      <c r="BD1093" s="192">
        <v>2950.736397545958</v>
      </c>
      <c r="BE1093" s="192">
        <v>2950.736397545958</v>
      </c>
      <c r="BF1093" s="192">
        <v>2950.736397545958</v>
      </c>
      <c r="BG1093" s="192">
        <v>1684.0903370723095</v>
      </c>
      <c r="BH1093" s="192">
        <v>1684.0903370723095</v>
      </c>
      <c r="BI1093" s="192">
        <v>1684.0903370723095</v>
      </c>
      <c r="BJ1093" s="192">
        <v>1684.0903370723095</v>
      </c>
      <c r="BK1093" s="192">
        <v>1684.0903370723095</v>
      </c>
      <c r="BL1093" s="192">
        <v>1684.0903370723095</v>
      </c>
      <c r="BM1093" s="192">
        <v>1684.0903370723095</v>
      </c>
      <c r="BN1093" s="192">
        <v>1684.0903370723095</v>
      </c>
      <c r="BO1093" s="192">
        <v>1684.0903370723095</v>
      </c>
      <c r="BP1093" s="192">
        <v>1684.0903370723095</v>
      </c>
      <c r="BQ1093" s="192">
        <v>1684.0903370723095</v>
      </c>
      <c r="BR1093" s="192">
        <v>1684.0903370723095</v>
      </c>
      <c r="BS1093" s="192">
        <v>422.11396750689983</v>
      </c>
      <c r="BT1093" s="192">
        <v>422.11396750689983</v>
      </c>
      <c r="BU1093" s="192">
        <v>422.11396750689983</v>
      </c>
      <c r="BV1093" s="192">
        <v>422.11396750689983</v>
      </c>
      <c r="BW1093" s="192">
        <v>422.11396750689983</v>
      </c>
      <c r="BX1093" s="192">
        <v>422.11396750689983</v>
      </c>
      <c r="BY1093" s="192">
        <v>422.11396750689983</v>
      </c>
      <c r="BZ1093" s="192">
        <v>422.11396750689983</v>
      </c>
      <c r="CA1093" s="192">
        <v>422.11396750689983</v>
      </c>
      <c r="CB1093" s="192">
        <v>422.11396750689983</v>
      </c>
      <c r="CC1093" s="192">
        <v>422.11396750689983</v>
      </c>
      <c r="CD1093" s="192">
        <v>422.11396750689983</v>
      </c>
      <c r="CE1093" s="192">
        <v>-825.58027655381375</v>
      </c>
      <c r="CF1093" s="192">
        <v>-825.58027655381375</v>
      </c>
      <c r="CG1093" s="192">
        <v>-825.58027655381375</v>
      </c>
      <c r="CH1093" s="192">
        <v>-825.58027655381375</v>
      </c>
      <c r="CI1093" s="192">
        <v>-825.58027655381375</v>
      </c>
      <c r="CJ1093" s="192">
        <v>-825.58027655381375</v>
      </c>
      <c r="CK1093" s="192">
        <v>-825.58027655381375</v>
      </c>
      <c r="CL1093" s="192">
        <v>-825.58027655381375</v>
      </c>
      <c r="CM1093" s="192">
        <v>-825.58027655381375</v>
      </c>
      <c r="CN1093" s="192">
        <v>-825.58027655381375</v>
      </c>
      <c r="CO1093" s="192">
        <v>-825.58027655381375</v>
      </c>
      <c r="CP1093" s="192">
        <v>-825.58027655381375</v>
      </c>
      <c r="CQ1093" s="192">
        <v>-2080.0247646074376</v>
      </c>
      <c r="CR1093" s="192">
        <v>-2080.0247646074376</v>
      </c>
      <c r="CS1093" s="192">
        <v>-2080.0247646074376</v>
      </c>
      <c r="CT1093" s="192">
        <v>-2080.0247646074376</v>
      </c>
      <c r="CU1093" s="192">
        <v>-2080.0247646074376</v>
      </c>
      <c r="CV1093" s="192">
        <v>-2080.0247646074376</v>
      </c>
      <c r="CW1093" s="192">
        <v>-2080.0247646074376</v>
      </c>
      <c r="CX1093" s="192">
        <v>-2080.0247646074376</v>
      </c>
      <c r="CY1093" s="192">
        <v>-2080.0247646074376</v>
      </c>
      <c r="CZ1093" s="192">
        <v>-2080.0247646074376</v>
      </c>
      <c r="DA1093" s="192">
        <v>-2080.0247646074376</v>
      </c>
      <c r="DB1093" s="192">
        <v>-2080.0247646074376</v>
      </c>
      <c r="DC1093" s="192">
        <v>-3328.9267680512967</v>
      </c>
      <c r="DD1093" s="192">
        <v>-3328.9267680512967</v>
      </c>
      <c r="DE1093" s="192">
        <v>-3328.9267680512967</v>
      </c>
      <c r="DF1093" s="192">
        <v>-3328.9267680512967</v>
      </c>
      <c r="DG1093" s="192">
        <v>-3328.9267680512967</v>
      </c>
      <c r="DH1093" s="192">
        <v>-3328.9267680512967</v>
      </c>
      <c r="DI1093" s="192">
        <v>-3328.9267680512967</v>
      </c>
      <c r="DJ1093" s="192">
        <v>-3328.9267680512967</v>
      </c>
      <c r="DK1093" s="192">
        <v>-3328.9267680512967</v>
      </c>
      <c r="DL1093" s="192">
        <v>-3328.9267680512967</v>
      </c>
      <c r="DM1093" s="192">
        <v>-3328.9267680512967</v>
      </c>
      <c r="DN1093" s="192">
        <v>-3328.9267680512967</v>
      </c>
      <c r="DO1093" s="192">
        <v>-4582.0780063187849</v>
      </c>
      <c r="DP1093" s="192">
        <v>-4582.0780063187849</v>
      </c>
      <c r="DQ1093" s="192">
        <v>-4582.0780063187849</v>
      </c>
      <c r="DR1093" s="192">
        <v>-4582.0780063187849</v>
      </c>
      <c r="DS1093" s="192">
        <v>-4582.0780063187849</v>
      </c>
      <c r="DT1093" s="192">
        <v>-4582.0780063187849</v>
      </c>
      <c r="DU1093" s="192">
        <v>-4582.0780063187849</v>
      </c>
      <c r="DV1093" s="192">
        <v>-4582.0780063187849</v>
      </c>
      <c r="DW1093" s="192">
        <v>-4582.0780063187849</v>
      </c>
      <c r="DX1093" s="192">
        <v>-4582.0780063187849</v>
      </c>
      <c r="DY1093" s="192">
        <v>-4582.0780063187849</v>
      </c>
      <c r="DZ1093" s="192">
        <v>-4582.0780063187849</v>
      </c>
      <c r="EA1093" s="192">
        <v>-5816.0417556681286</v>
      </c>
      <c r="EB1093" s="192">
        <v>-5816.0417556681286</v>
      </c>
      <c r="EC1093" s="192">
        <v>-5816.0417556681286</v>
      </c>
      <c r="ED1093" s="192">
        <v>-5816.0417556681286</v>
      </c>
      <c r="EE1093" s="192">
        <v>-5816.0417556681286</v>
      </c>
      <c r="EF1093" s="192">
        <v>-5816.0417556681286</v>
      </c>
      <c r="EG1093" s="192">
        <v>-5816.0417556681286</v>
      </c>
      <c r="EH1093" s="192">
        <v>-5816.0417556681286</v>
      </c>
      <c r="EI1093" s="192">
        <v>-5816.0417556681286</v>
      </c>
      <c r="EJ1093" s="192">
        <v>-5816.0417556681286</v>
      </c>
      <c r="EK1093" s="192">
        <v>-5816.0417556681286</v>
      </c>
      <c r="EL1093" s="192">
        <v>-5816.0417556681286</v>
      </c>
      <c r="EM1093" s="192">
        <v>-7055.8080125689085</v>
      </c>
      <c r="EN1093" s="192">
        <v>-7055.8080125689085</v>
      </c>
      <c r="EO1093" s="192">
        <v>-7055.8080125689085</v>
      </c>
      <c r="EP1093" s="192">
        <v>-7055.8080125689085</v>
      </c>
      <c r="EQ1093" s="192">
        <v>-7055.8080125689085</v>
      </c>
      <c r="ER1093" s="192">
        <v>-7055.8080125689085</v>
      </c>
      <c r="ES1093" s="192">
        <v>-7055.8080125689085</v>
      </c>
      <c r="ET1093" s="192">
        <v>-7055.8080125689085</v>
      </c>
      <c r="EU1093" s="192">
        <v>-7055.8080125689085</v>
      </c>
      <c r="EV1093" s="192">
        <v>-7055.8080125689085</v>
      </c>
      <c r="EW1093" s="192">
        <v>-7055.8080125689085</v>
      </c>
      <c r="EX1093" s="192">
        <v>-7055.8080125689085</v>
      </c>
      <c r="EY1093" s="192">
        <v>-8305.9672087569961</v>
      </c>
      <c r="EZ1093" s="192">
        <v>-8305.9672087569961</v>
      </c>
      <c r="FA1093" s="192">
        <v>-8305.9672087569961</v>
      </c>
      <c r="FB1093" s="192">
        <v>-8305.9672087569961</v>
      </c>
      <c r="FC1093" s="192">
        <v>-8305.9672087569961</v>
      </c>
      <c r="FD1093" s="192">
        <v>-8305.9672087569961</v>
      </c>
      <c r="FE1093" s="192">
        <v>-8305.9672087569961</v>
      </c>
      <c r="FF1093" s="192">
        <v>-8305.9672087569961</v>
      </c>
      <c r="FG1093" s="192">
        <v>-8305.9672087569961</v>
      </c>
      <c r="FH1093" s="192">
        <v>-8305.9672087569961</v>
      </c>
      <c r="FI1093" s="192">
        <v>-8305.9672087569961</v>
      </c>
      <c r="FJ1093" s="192">
        <v>-8305.9672087569961</v>
      </c>
      <c r="FK1093" s="192">
        <v>-9549.5885057989399</v>
      </c>
      <c r="FL1093" s="192">
        <v>-9549.5885057989399</v>
      </c>
      <c r="FM1093" s="192">
        <v>-9549.5885057989399</v>
      </c>
      <c r="FN1093" s="192">
        <v>-9549.5885057989399</v>
      </c>
      <c r="FO1093" s="192">
        <v>-9549.5885057989399</v>
      </c>
      <c r="FP1093" s="192">
        <v>-9549.5885057989399</v>
      </c>
      <c r="FQ1093" s="192">
        <v>-9549.5885057989399</v>
      </c>
      <c r="FR1093" s="192">
        <v>-9549.5885057989399</v>
      </c>
      <c r="FS1093" s="192">
        <v>-9549.5885057989399</v>
      </c>
      <c r="FT1093" s="192">
        <v>-9549.5885057989399</v>
      </c>
      <c r="FU1093" s="192">
        <v>-9549.5885057989399</v>
      </c>
      <c r="FV1093" s="192">
        <v>-9549.5885057989399</v>
      </c>
      <c r="FW1093" s="192">
        <v>-10799.150804979658</v>
      </c>
      <c r="FX1093" s="192">
        <v>-10799.150804979658</v>
      </c>
      <c r="FY1093" s="192">
        <v>-10799.150804979658</v>
      </c>
      <c r="FZ1093" s="192">
        <v>-10799.150804979658</v>
      </c>
      <c r="GA1093" s="192">
        <v>-10799.150804979658</v>
      </c>
      <c r="GB1093" s="192">
        <v>-10799.150804979658</v>
      </c>
      <c r="GC1093" s="192">
        <v>-10799.150804979658</v>
      </c>
      <c r="GD1093" s="192">
        <v>-10799.150804979658</v>
      </c>
      <c r="GE1093" s="192">
        <v>-10799.150804979658</v>
      </c>
      <c r="GF1093" s="192">
        <v>-10799.150804979658</v>
      </c>
      <c r="GG1093" s="192">
        <v>-10799.150804979658</v>
      </c>
      <c r="GH1093" s="192">
        <v>-10799.150804979658</v>
      </c>
      <c r="GI1093" s="192">
        <v>-12028.793680928813</v>
      </c>
      <c r="GJ1093" s="192">
        <v>-12028.793680928813</v>
      </c>
      <c r="GK1093" s="192">
        <v>-12028.793680928813</v>
      </c>
      <c r="GL1093" s="192">
        <v>-12028.793680928813</v>
      </c>
      <c r="GM1093" s="192">
        <v>-12028.793680928813</v>
      </c>
      <c r="GN1093" s="192">
        <v>-12028.793680928813</v>
      </c>
      <c r="GO1093" s="192">
        <v>-12028.793680928813</v>
      </c>
      <c r="GP1093" s="192">
        <v>-12028.793680928813</v>
      </c>
      <c r="GQ1093" s="192">
        <v>-12028.793680928813</v>
      </c>
      <c r="GR1093" s="192">
        <v>-12028.793680928813</v>
      </c>
      <c r="GS1093" s="192">
        <v>-12028.793680928813</v>
      </c>
      <c r="GT1093" s="192">
        <v>-12028.793680928813</v>
      </c>
      <c r="GU1093" s="192">
        <v>-13302.313208467833</v>
      </c>
      <c r="GV1093" s="192">
        <v>-13302.313208467833</v>
      </c>
      <c r="GW1093" s="192">
        <v>-13302.313208467833</v>
      </c>
      <c r="GX1093" s="192">
        <v>-13302.313208467833</v>
      </c>
      <c r="GY1093" s="192">
        <v>-13302.313208467833</v>
      </c>
      <c r="GZ1093" s="192">
        <v>-13302.313208467833</v>
      </c>
      <c r="HA1093" s="192">
        <v>-13302.313208467833</v>
      </c>
      <c r="HB1093" s="192">
        <v>-13302.313208467833</v>
      </c>
      <c r="HC1093" s="192">
        <v>-13302.313208467833</v>
      </c>
      <c r="HD1093" s="192">
        <v>-13302.313208467833</v>
      </c>
      <c r="HE1093" s="192">
        <v>-13302.313208467833</v>
      </c>
      <c r="HF1093" s="192">
        <v>-13302.313208467833</v>
      </c>
      <c r="HG1093" s="192">
        <v>-13302.313208467833</v>
      </c>
      <c r="HH1093" s="192">
        <v>-13302.313208467833</v>
      </c>
      <c r="HI1093" s="192">
        <v>-13302.313208467833</v>
      </c>
      <c r="HJ1093" s="192">
        <v>-13302.313208467833</v>
      </c>
      <c r="HK1093" s="192">
        <v>-13302.313208467833</v>
      </c>
      <c r="HL1093" s="192">
        <v>-13302.313208467833</v>
      </c>
      <c r="HM1093" s="192">
        <v>-13302.313208467833</v>
      </c>
      <c r="HN1093" s="192">
        <v>-13302.313208467833</v>
      </c>
      <c r="HO1093" s="192">
        <v>-13302.313208467833</v>
      </c>
      <c r="HP1093" s="192">
        <v>-13302.313208467833</v>
      </c>
      <c r="HQ1093" s="192">
        <v>-13302.313208467833</v>
      </c>
      <c r="HR1093" s="192">
        <v>-13302.313208467833</v>
      </c>
      <c r="HS1093" s="192">
        <v>-14023.441763078761</v>
      </c>
      <c r="HT1093" s="192">
        <v>-14023.441763078761</v>
      </c>
      <c r="HU1093" s="192">
        <v>-14023.441763078761</v>
      </c>
      <c r="HV1093" s="192">
        <v>-14023.441763078761</v>
      </c>
      <c r="HW1093" s="192">
        <v>-14023.441763078761</v>
      </c>
      <c r="HX1093" s="192">
        <v>-14023.441763078761</v>
      </c>
      <c r="HY1093" s="192">
        <v>-14023.441763078761</v>
      </c>
      <c r="HZ1093" s="192">
        <v>-14023.441763078761</v>
      </c>
      <c r="IA1093" s="192">
        <v>-14023.441763078761</v>
      </c>
      <c r="IB1093" s="192">
        <v>-14023.441763078761</v>
      </c>
      <c r="IC1093" s="192">
        <v>-14023.441763078761</v>
      </c>
      <c r="ID1093" s="192">
        <v>-14023.441763078761</v>
      </c>
      <c r="IE1093" s="192">
        <v>-16887.71845395178</v>
      </c>
      <c r="IF1093" s="192">
        <v>-16887.71845395178</v>
      </c>
      <c r="IG1093" s="192">
        <v>-16887.71845395178</v>
      </c>
      <c r="IH1093" s="192">
        <v>-16887.71845395178</v>
      </c>
      <c r="II1093" s="192">
        <v>-16887.71845395178</v>
      </c>
      <c r="IJ1093" s="192">
        <v>-16887.71845395178</v>
      </c>
      <c r="IK1093" s="192">
        <v>-16887.71845395178</v>
      </c>
      <c r="IL1093" s="192">
        <v>-16887.71845395178</v>
      </c>
      <c r="IM1093" s="192">
        <v>-16887.71845395178</v>
      </c>
      <c r="IN1093" s="192">
        <v>-16887.71845395178</v>
      </c>
      <c r="IO1093" s="192">
        <v>-16887.71845395178</v>
      </c>
      <c r="IP1093" s="192">
        <v>-16887.71845395178</v>
      </c>
      <c r="IQ1093" s="192">
        <v>-20509.184081137344</v>
      </c>
      <c r="IR1093" s="192">
        <v>-20509.184081137344</v>
      </c>
      <c r="IS1093" s="192">
        <v>-20509.184081137344</v>
      </c>
      <c r="IT1093" s="192">
        <v>-20509.184081137344</v>
      </c>
      <c r="IU1093" s="192">
        <v>-20509.184081137344</v>
      </c>
      <c r="IV1093" s="192">
        <v>-20509.184081137344</v>
      </c>
      <c r="IW1093" s="192">
        <v>-20509.184081137344</v>
      </c>
      <c r="IX1093" s="192">
        <v>-20509.184081137344</v>
      </c>
      <c r="IY1093" s="192">
        <v>-20509.184081137344</v>
      </c>
      <c r="IZ1093" s="192">
        <v>-20509.184081137344</v>
      </c>
      <c r="JA1093" s="192">
        <v>-20509.184081137344</v>
      </c>
      <c r="JB1093" s="192">
        <v>-20509.184081137344</v>
      </c>
      <c r="JC1093" s="192">
        <v>-23837.609074581182</v>
      </c>
      <c r="JD1093" s="192">
        <v>-23837.609074581182</v>
      </c>
      <c r="JE1093" s="192">
        <v>-23837.609074581182</v>
      </c>
      <c r="JF1093" s="192">
        <v>-23837.609074581182</v>
      </c>
      <c r="JG1093" s="192">
        <v>-23837.609074581182</v>
      </c>
      <c r="JH1093" s="192">
        <v>-23837.609074581182</v>
      </c>
      <c r="JI1093" s="192">
        <v>-23837.609074581182</v>
      </c>
      <c r="JJ1093" s="192">
        <v>-23837.609074581182</v>
      </c>
      <c r="JK1093" s="192">
        <v>-23837.609074581182</v>
      </c>
      <c r="JL1093" s="192">
        <v>-23837.609074581182</v>
      </c>
      <c r="JM1093" s="192">
        <v>-23837.609074581182</v>
      </c>
      <c r="JN1093" s="192">
        <v>-23837.609074581182</v>
      </c>
      <c r="JO1093" s="192">
        <v>-27235.843060712279</v>
      </c>
      <c r="JP1093" s="192">
        <v>-27235.843060712279</v>
      </c>
      <c r="JQ1093" s="192">
        <v>-27235.843060712279</v>
      </c>
      <c r="JR1093" s="192">
        <v>-27235.843060712279</v>
      </c>
      <c r="JS1093" s="192">
        <v>-27235.843060712279</v>
      </c>
      <c r="JT1093" s="192">
        <v>-27235.843060712279</v>
      </c>
      <c r="JU1093" s="192">
        <v>-27235.843060712279</v>
      </c>
      <c r="JV1093" s="192">
        <v>-27235.843060712279</v>
      </c>
      <c r="JW1093" s="192">
        <v>-27235.843060712279</v>
      </c>
      <c r="JX1093" s="192">
        <v>-27235.843060712279</v>
      </c>
      <c r="JY1093" s="192">
        <v>-27235.843060712279</v>
      </c>
      <c r="JZ1093" s="192">
        <v>-27235.843060712279</v>
      </c>
      <c r="KA1093" s="192">
        <v>-30505.925167935329</v>
      </c>
      <c r="KB1093" s="192">
        <v>-30505.925167935329</v>
      </c>
      <c r="KC1093" s="192">
        <v>-30505.925167935329</v>
      </c>
      <c r="KD1093" s="192">
        <v>-30505.925167935329</v>
      </c>
      <c r="KE1093" s="192">
        <v>-30505.925167935329</v>
      </c>
      <c r="KF1093" s="192">
        <v>-30505.925167935329</v>
      </c>
      <c r="KG1093" s="192">
        <v>-30505.925167935329</v>
      </c>
      <c r="KH1093" s="192">
        <v>-30505.925167935329</v>
      </c>
      <c r="KI1093" s="192">
        <v>-30505.925167935329</v>
      </c>
      <c r="KJ1093" s="192">
        <v>-30505.925167935329</v>
      </c>
      <c r="KK1093" s="192">
        <v>-30505.925167935329</v>
      </c>
      <c r="KL1093" s="192">
        <v>-30505.925167935329</v>
      </c>
      <c r="KM1093" s="192">
        <v>-33798.373265460068</v>
      </c>
      <c r="KN1093" s="192">
        <v>-33798.373265460068</v>
      </c>
      <c r="KO1093" s="192">
        <v>-33798.373265460068</v>
      </c>
      <c r="KP1093" s="192">
        <v>-33798.373265460068</v>
      </c>
      <c r="KQ1093" s="192">
        <v>-33798.373265460068</v>
      </c>
      <c r="KR1093" s="192">
        <v>-33798.373265460068</v>
      </c>
      <c r="KS1093" s="192">
        <v>-33798.373265460068</v>
      </c>
      <c r="KT1093" s="192">
        <v>-33798.373265460068</v>
      </c>
      <c r="KU1093" s="192">
        <v>-33798.373265460068</v>
      </c>
      <c r="KV1093" s="192">
        <v>-33798.373265460068</v>
      </c>
      <c r="KW1093" s="192">
        <v>-33798.373265460068</v>
      </c>
      <c r="KX1093" s="192">
        <v>-33798.373265460068</v>
      </c>
      <c r="KY1093" s="192">
        <v>-35540.569532403468</v>
      </c>
      <c r="KZ1093" s="192">
        <v>-35540.569532403468</v>
      </c>
      <c r="LA1093" s="192">
        <v>-35540.569532403468</v>
      </c>
      <c r="LB1093" s="192">
        <v>-35540.569532403468</v>
      </c>
      <c r="LC1093" s="2"/>
      <c r="LD1093" s="2"/>
    </row>
    <row r="1094" spans="2:316" outlineLevel="1" x14ac:dyDescent="0.35">
      <c r="B1094" s="85" t="s">
        <v>58</v>
      </c>
      <c r="D1094" s="2"/>
      <c r="E1094" s="2"/>
      <c r="F1094" s="2"/>
      <c r="G1094" s="2"/>
      <c r="H1094" s="173"/>
      <c r="I1094" s="173">
        <v>0</v>
      </c>
      <c r="J1094" s="37">
        <v>0</v>
      </c>
      <c r="K1094" s="37">
        <v>0</v>
      </c>
      <c r="L1094" s="37">
        <v>0</v>
      </c>
      <c r="M1094" s="37">
        <v>0</v>
      </c>
      <c r="N1094" s="37">
        <v>0</v>
      </c>
      <c r="O1094" s="37">
        <v>0</v>
      </c>
      <c r="P1094" s="37">
        <v>0</v>
      </c>
      <c r="Q1094" s="37">
        <v>0</v>
      </c>
      <c r="R1094" s="37">
        <v>0</v>
      </c>
      <c r="S1094" s="37">
        <v>0</v>
      </c>
      <c r="T1094" s="37">
        <v>0</v>
      </c>
      <c r="U1094" s="37">
        <v>0</v>
      </c>
      <c r="V1094" s="37">
        <v>0</v>
      </c>
      <c r="W1094" s="37">
        <v>0</v>
      </c>
      <c r="X1094" s="37">
        <v>0</v>
      </c>
      <c r="Y1094" s="37">
        <v>0</v>
      </c>
      <c r="Z1094" s="37">
        <v>0</v>
      </c>
      <c r="AA1094" s="37">
        <v>0</v>
      </c>
      <c r="AB1094" s="37">
        <v>0</v>
      </c>
      <c r="AC1094" s="37">
        <v>0</v>
      </c>
      <c r="AD1094" s="37">
        <v>0</v>
      </c>
      <c r="AE1094" s="37">
        <v>0</v>
      </c>
      <c r="AF1094" s="37">
        <v>0</v>
      </c>
      <c r="AG1094" s="37">
        <v>0</v>
      </c>
      <c r="AH1094" s="37">
        <v>0</v>
      </c>
      <c r="AI1094" s="37">
        <v>0</v>
      </c>
      <c r="AJ1094" s="37">
        <v>0</v>
      </c>
      <c r="AK1094" s="37">
        <v>0</v>
      </c>
      <c r="AL1094" s="37">
        <v>0</v>
      </c>
      <c r="AM1094" s="37">
        <v>0</v>
      </c>
      <c r="AN1094" s="37">
        <v>0</v>
      </c>
      <c r="AO1094" s="37">
        <v>0</v>
      </c>
      <c r="AP1094" s="37">
        <v>0</v>
      </c>
      <c r="AQ1094" s="37">
        <v>0</v>
      </c>
      <c r="AR1094" s="37">
        <v>0</v>
      </c>
      <c r="AS1094" s="37">
        <v>0</v>
      </c>
      <c r="AT1094" s="37">
        <v>0</v>
      </c>
      <c r="AU1094" s="37">
        <v>0</v>
      </c>
      <c r="AV1094" s="37">
        <v>0</v>
      </c>
      <c r="AW1094" s="37">
        <v>0</v>
      </c>
      <c r="AX1094" s="37">
        <v>0</v>
      </c>
      <c r="AY1094" s="37">
        <v>0</v>
      </c>
      <c r="AZ1094" s="37">
        <v>0</v>
      </c>
      <c r="BA1094" s="37">
        <v>0</v>
      </c>
      <c r="BB1094" s="37">
        <v>0</v>
      </c>
      <c r="BC1094" s="37">
        <v>0</v>
      </c>
      <c r="BD1094" s="37">
        <v>0</v>
      </c>
      <c r="BE1094" s="37">
        <v>0</v>
      </c>
      <c r="BF1094" s="37">
        <v>0</v>
      </c>
      <c r="BG1094" s="37">
        <v>0</v>
      </c>
      <c r="BH1094" s="37">
        <v>0</v>
      </c>
      <c r="BI1094" s="37">
        <v>0</v>
      </c>
      <c r="BJ1094" s="37">
        <v>0</v>
      </c>
      <c r="BK1094" s="37">
        <v>0</v>
      </c>
      <c r="BL1094" s="37">
        <v>0</v>
      </c>
      <c r="BM1094" s="37">
        <v>0</v>
      </c>
      <c r="BN1094" s="37">
        <v>0</v>
      </c>
      <c r="BO1094" s="37">
        <v>0</v>
      </c>
      <c r="BP1094" s="37">
        <v>0</v>
      </c>
      <c r="BQ1094" s="37">
        <v>0</v>
      </c>
      <c r="BR1094" s="37">
        <v>0</v>
      </c>
      <c r="BS1094" s="37">
        <v>0</v>
      </c>
      <c r="BT1094" s="37">
        <v>0</v>
      </c>
      <c r="BU1094" s="37">
        <v>0</v>
      </c>
      <c r="BV1094" s="37">
        <v>0</v>
      </c>
      <c r="BW1094" s="37">
        <v>0</v>
      </c>
      <c r="BX1094" s="37">
        <v>0</v>
      </c>
      <c r="BY1094" s="37">
        <v>0</v>
      </c>
      <c r="BZ1094" s="37">
        <v>0</v>
      </c>
      <c r="CA1094" s="37">
        <v>0</v>
      </c>
      <c r="CB1094" s="37">
        <v>0</v>
      </c>
      <c r="CC1094" s="37">
        <v>0</v>
      </c>
      <c r="CD1094" s="37">
        <v>0</v>
      </c>
      <c r="CE1094" s="37">
        <v>0</v>
      </c>
      <c r="CF1094" s="37">
        <v>0</v>
      </c>
      <c r="CG1094" s="37">
        <v>0</v>
      </c>
      <c r="CH1094" s="37">
        <v>0</v>
      </c>
      <c r="CI1094" s="37">
        <v>0</v>
      </c>
      <c r="CJ1094" s="37">
        <v>0</v>
      </c>
      <c r="CK1094" s="37">
        <v>0</v>
      </c>
      <c r="CL1094" s="37">
        <v>0</v>
      </c>
      <c r="CM1094" s="37">
        <v>0</v>
      </c>
      <c r="CN1094" s="37">
        <v>0</v>
      </c>
      <c r="CO1094" s="37">
        <v>0</v>
      </c>
      <c r="CP1094" s="37">
        <v>0</v>
      </c>
      <c r="CQ1094" s="37">
        <v>0</v>
      </c>
      <c r="CR1094" s="37">
        <v>0</v>
      </c>
      <c r="CS1094" s="37">
        <v>0</v>
      </c>
      <c r="CT1094" s="37">
        <v>0</v>
      </c>
      <c r="CU1094" s="37">
        <v>0</v>
      </c>
      <c r="CV1094" s="37">
        <v>0</v>
      </c>
      <c r="CW1094" s="37">
        <v>0</v>
      </c>
      <c r="CX1094" s="37">
        <v>0</v>
      </c>
      <c r="CY1094" s="37">
        <v>0</v>
      </c>
      <c r="CZ1094" s="37">
        <v>0</v>
      </c>
      <c r="DA1094" s="37">
        <v>0</v>
      </c>
      <c r="DB1094" s="37">
        <v>0</v>
      </c>
      <c r="DC1094" s="37">
        <v>0</v>
      </c>
      <c r="DD1094" s="37">
        <v>0</v>
      </c>
      <c r="DE1094" s="37">
        <v>0</v>
      </c>
      <c r="DF1094" s="37">
        <v>0</v>
      </c>
      <c r="DG1094" s="37">
        <v>0</v>
      </c>
      <c r="DH1094" s="37">
        <v>0</v>
      </c>
      <c r="DI1094" s="37">
        <v>0</v>
      </c>
      <c r="DJ1094" s="37">
        <v>0</v>
      </c>
      <c r="DK1094" s="37">
        <v>0</v>
      </c>
      <c r="DL1094" s="37">
        <v>0</v>
      </c>
      <c r="DM1094" s="37">
        <v>0</v>
      </c>
      <c r="DN1094" s="37">
        <v>0</v>
      </c>
      <c r="DO1094" s="37">
        <v>0</v>
      </c>
      <c r="DP1094" s="37">
        <v>0</v>
      </c>
      <c r="DQ1094" s="37">
        <v>0</v>
      </c>
      <c r="DR1094" s="37">
        <v>0</v>
      </c>
      <c r="DS1094" s="37">
        <v>0</v>
      </c>
      <c r="DT1094" s="37">
        <v>0</v>
      </c>
      <c r="DU1094" s="37">
        <v>0</v>
      </c>
      <c r="DV1094" s="37">
        <v>0</v>
      </c>
      <c r="DW1094" s="37">
        <v>0</v>
      </c>
      <c r="DX1094" s="37">
        <v>0</v>
      </c>
      <c r="DY1094" s="37">
        <v>0</v>
      </c>
      <c r="DZ1094" s="37">
        <v>0</v>
      </c>
      <c r="EA1094" s="37">
        <v>0</v>
      </c>
      <c r="EB1094" s="37">
        <v>0</v>
      </c>
      <c r="EC1094" s="37">
        <v>0</v>
      </c>
      <c r="ED1094" s="37">
        <v>0</v>
      </c>
      <c r="EE1094" s="37">
        <v>0</v>
      </c>
      <c r="EF1094" s="37">
        <v>0</v>
      </c>
      <c r="EG1094" s="37">
        <v>0</v>
      </c>
      <c r="EH1094" s="37">
        <v>0</v>
      </c>
      <c r="EI1094" s="37">
        <v>0</v>
      </c>
      <c r="EJ1094" s="37">
        <v>0</v>
      </c>
      <c r="EK1094" s="37">
        <v>0</v>
      </c>
      <c r="EL1094" s="37">
        <v>0</v>
      </c>
      <c r="EM1094" s="37">
        <v>0</v>
      </c>
      <c r="EN1094" s="37">
        <v>0</v>
      </c>
      <c r="EO1094" s="37">
        <v>0</v>
      </c>
      <c r="EP1094" s="37">
        <v>0</v>
      </c>
      <c r="EQ1094" s="37">
        <v>0</v>
      </c>
      <c r="ER1094" s="37">
        <v>0</v>
      </c>
      <c r="ES1094" s="37">
        <v>0</v>
      </c>
      <c r="ET1094" s="37">
        <v>0</v>
      </c>
      <c r="EU1094" s="37">
        <v>0</v>
      </c>
      <c r="EV1094" s="37">
        <v>0</v>
      </c>
      <c r="EW1094" s="37">
        <v>0</v>
      </c>
      <c r="EX1094" s="37">
        <v>0</v>
      </c>
      <c r="EY1094" s="37">
        <v>0</v>
      </c>
      <c r="EZ1094" s="37">
        <v>0</v>
      </c>
      <c r="FA1094" s="37">
        <v>0</v>
      </c>
      <c r="FB1094" s="37">
        <v>0</v>
      </c>
      <c r="FC1094" s="37">
        <v>0</v>
      </c>
      <c r="FD1094" s="37">
        <v>0</v>
      </c>
      <c r="FE1094" s="37">
        <v>0</v>
      </c>
      <c r="FF1094" s="37">
        <v>0</v>
      </c>
      <c r="FG1094" s="37">
        <v>0</v>
      </c>
      <c r="FH1094" s="37">
        <v>0</v>
      </c>
      <c r="FI1094" s="37">
        <v>0</v>
      </c>
      <c r="FJ1094" s="37">
        <v>0</v>
      </c>
      <c r="FK1094" s="37">
        <v>0</v>
      </c>
      <c r="FL1094" s="37">
        <v>0</v>
      </c>
      <c r="FM1094" s="37">
        <v>0</v>
      </c>
      <c r="FN1094" s="37">
        <v>0</v>
      </c>
      <c r="FO1094" s="37">
        <v>0</v>
      </c>
      <c r="FP1094" s="37">
        <v>0</v>
      </c>
      <c r="FQ1094" s="37">
        <v>0</v>
      </c>
      <c r="FR1094" s="37">
        <v>0</v>
      </c>
      <c r="FS1094" s="37">
        <v>0</v>
      </c>
      <c r="FT1094" s="37">
        <v>0</v>
      </c>
      <c r="FU1094" s="37">
        <v>0</v>
      </c>
      <c r="FV1094" s="37">
        <v>0</v>
      </c>
      <c r="FW1094" s="37">
        <v>0</v>
      </c>
      <c r="FX1094" s="37">
        <v>0</v>
      </c>
      <c r="FY1094" s="37">
        <v>0</v>
      </c>
      <c r="FZ1094" s="37">
        <v>0</v>
      </c>
      <c r="GA1094" s="37">
        <v>0</v>
      </c>
      <c r="GB1094" s="37">
        <v>0</v>
      </c>
      <c r="GC1094" s="37">
        <v>0</v>
      </c>
      <c r="GD1094" s="37">
        <v>0</v>
      </c>
      <c r="GE1094" s="37">
        <v>0</v>
      </c>
      <c r="GF1094" s="37">
        <v>0</v>
      </c>
      <c r="GG1094" s="37">
        <v>0</v>
      </c>
      <c r="GH1094" s="37">
        <v>0</v>
      </c>
      <c r="GI1094" s="37">
        <v>0</v>
      </c>
      <c r="GJ1094" s="37">
        <v>0</v>
      </c>
      <c r="GK1094" s="37">
        <v>0</v>
      </c>
      <c r="GL1094" s="37">
        <v>0</v>
      </c>
      <c r="GM1094" s="37">
        <v>0</v>
      </c>
      <c r="GN1094" s="37">
        <v>0</v>
      </c>
      <c r="GO1094" s="37">
        <v>0</v>
      </c>
      <c r="GP1094" s="37">
        <v>0</v>
      </c>
      <c r="GQ1094" s="37">
        <v>0</v>
      </c>
      <c r="GR1094" s="37">
        <v>0</v>
      </c>
      <c r="GS1094" s="37">
        <v>0</v>
      </c>
      <c r="GT1094" s="37">
        <v>0</v>
      </c>
      <c r="GU1094" s="37">
        <v>0</v>
      </c>
      <c r="GV1094" s="37">
        <v>0</v>
      </c>
      <c r="GW1094" s="37">
        <v>0</v>
      </c>
      <c r="GX1094" s="37">
        <v>0</v>
      </c>
      <c r="GY1094" s="37">
        <v>0</v>
      </c>
      <c r="GZ1094" s="37">
        <v>0</v>
      </c>
      <c r="HA1094" s="37">
        <v>0</v>
      </c>
      <c r="HB1094" s="37">
        <v>0</v>
      </c>
      <c r="HC1094" s="37">
        <v>0</v>
      </c>
      <c r="HD1094" s="37">
        <v>0</v>
      </c>
      <c r="HE1094" s="37">
        <v>0</v>
      </c>
      <c r="HF1094" s="37">
        <v>0</v>
      </c>
      <c r="HG1094" s="37">
        <v>0</v>
      </c>
      <c r="HH1094" s="37">
        <v>0</v>
      </c>
      <c r="HI1094" s="37">
        <v>0</v>
      </c>
      <c r="HJ1094" s="37">
        <v>0</v>
      </c>
      <c r="HK1094" s="37">
        <v>0</v>
      </c>
      <c r="HL1094" s="37">
        <v>0</v>
      </c>
      <c r="HM1094" s="37">
        <v>0</v>
      </c>
      <c r="HN1094" s="37">
        <v>0</v>
      </c>
      <c r="HO1094" s="37">
        <v>0</v>
      </c>
      <c r="HP1094" s="37">
        <v>0</v>
      </c>
      <c r="HQ1094" s="37">
        <v>0</v>
      </c>
      <c r="HR1094" s="37">
        <v>0</v>
      </c>
      <c r="HS1094" s="37">
        <v>0</v>
      </c>
      <c r="HT1094" s="37">
        <v>0</v>
      </c>
      <c r="HU1094" s="37">
        <v>0</v>
      </c>
      <c r="HV1094" s="37">
        <v>0</v>
      </c>
      <c r="HW1094" s="37">
        <v>0</v>
      </c>
      <c r="HX1094" s="37">
        <v>0</v>
      </c>
      <c r="HY1094" s="37">
        <v>0</v>
      </c>
      <c r="HZ1094" s="37">
        <v>0</v>
      </c>
      <c r="IA1094" s="37">
        <v>0</v>
      </c>
      <c r="IB1094" s="37">
        <v>0</v>
      </c>
      <c r="IC1094" s="37">
        <v>0</v>
      </c>
      <c r="ID1094" s="37">
        <v>0</v>
      </c>
      <c r="IE1094" s="37">
        <v>0</v>
      </c>
      <c r="IF1094" s="37">
        <v>0</v>
      </c>
      <c r="IG1094" s="37">
        <v>0</v>
      </c>
      <c r="IH1094" s="37">
        <v>0</v>
      </c>
      <c r="II1094" s="37">
        <v>0</v>
      </c>
      <c r="IJ1094" s="37">
        <v>0</v>
      </c>
      <c r="IK1094" s="37">
        <v>0</v>
      </c>
      <c r="IL1094" s="37">
        <v>0</v>
      </c>
      <c r="IM1094" s="37">
        <v>0</v>
      </c>
      <c r="IN1094" s="37">
        <v>0</v>
      </c>
      <c r="IO1094" s="37">
        <v>0</v>
      </c>
      <c r="IP1094" s="37">
        <v>0</v>
      </c>
      <c r="IQ1094" s="37">
        <v>0</v>
      </c>
      <c r="IR1094" s="37">
        <v>0</v>
      </c>
      <c r="IS1094" s="37">
        <v>0</v>
      </c>
      <c r="IT1094" s="37">
        <v>0</v>
      </c>
      <c r="IU1094" s="37">
        <v>0</v>
      </c>
      <c r="IV1094" s="37">
        <v>0</v>
      </c>
      <c r="IW1094" s="37">
        <v>0</v>
      </c>
      <c r="IX1094" s="37">
        <v>0</v>
      </c>
      <c r="IY1094" s="37">
        <v>0</v>
      </c>
      <c r="IZ1094" s="37">
        <v>0</v>
      </c>
      <c r="JA1094" s="37">
        <v>0</v>
      </c>
      <c r="JB1094" s="37">
        <v>0</v>
      </c>
      <c r="JC1094" s="37">
        <v>0</v>
      </c>
      <c r="JD1094" s="37">
        <v>0</v>
      </c>
      <c r="JE1094" s="37">
        <v>0</v>
      </c>
      <c r="JF1094" s="37">
        <v>0</v>
      </c>
      <c r="JG1094" s="37">
        <v>0</v>
      </c>
      <c r="JH1094" s="37">
        <v>0</v>
      </c>
      <c r="JI1094" s="37">
        <v>0</v>
      </c>
      <c r="JJ1094" s="37">
        <v>0</v>
      </c>
      <c r="JK1094" s="37">
        <v>0</v>
      </c>
      <c r="JL1094" s="37">
        <v>0</v>
      </c>
      <c r="JM1094" s="37">
        <v>0</v>
      </c>
      <c r="JN1094" s="37">
        <v>0</v>
      </c>
      <c r="JO1094" s="37">
        <v>0</v>
      </c>
      <c r="JP1094" s="37">
        <v>0</v>
      </c>
      <c r="JQ1094" s="37">
        <v>0</v>
      </c>
      <c r="JR1094" s="37">
        <v>0</v>
      </c>
      <c r="JS1094" s="37">
        <v>0</v>
      </c>
      <c r="JT1094" s="37">
        <v>0</v>
      </c>
      <c r="JU1094" s="37">
        <v>0</v>
      </c>
      <c r="JV1094" s="37">
        <v>0</v>
      </c>
      <c r="JW1094" s="37">
        <v>0</v>
      </c>
      <c r="JX1094" s="37">
        <v>0</v>
      </c>
      <c r="JY1094" s="37">
        <v>0</v>
      </c>
      <c r="JZ1094" s="37">
        <v>0</v>
      </c>
      <c r="KA1094" s="37">
        <v>0</v>
      </c>
      <c r="KB1094" s="37">
        <v>0</v>
      </c>
      <c r="KC1094" s="37">
        <v>0</v>
      </c>
      <c r="KD1094" s="37">
        <v>0</v>
      </c>
      <c r="KE1094" s="37">
        <v>0</v>
      </c>
      <c r="KF1094" s="37">
        <v>0</v>
      </c>
      <c r="KG1094" s="37">
        <v>0</v>
      </c>
      <c r="KH1094" s="37">
        <v>0</v>
      </c>
      <c r="KI1094" s="37">
        <v>0</v>
      </c>
      <c r="KJ1094" s="37">
        <v>0</v>
      </c>
      <c r="KK1094" s="37">
        <v>0</v>
      </c>
      <c r="KL1094" s="37">
        <v>0</v>
      </c>
      <c r="KM1094" s="37">
        <v>0</v>
      </c>
      <c r="KN1094" s="37">
        <v>0</v>
      </c>
      <c r="KO1094" s="37">
        <v>0</v>
      </c>
      <c r="KP1094" s="37">
        <v>0</v>
      </c>
      <c r="KQ1094" s="37">
        <v>0</v>
      </c>
      <c r="KR1094" s="37">
        <v>0</v>
      </c>
      <c r="KS1094" s="37">
        <v>0</v>
      </c>
      <c r="KT1094" s="37">
        <v>0</v>
      </c>
      <c r="KU1094" s="37">
        <v>0</v>
      </c>
      <c r="KV1094" s="37">
        <v>0</v>
      </c>
      <c r="KW1094" s="37">
        <v>0</v>
      </c>
      <c r="KX1094" s="37">
        <v>0</v>
      </c>
      <c r="KY1094" s="37">
        <v>0</v>
      </c>
      <c r="KZ1094" s="37">
        <v>0</v>
      </c>
      <c r="LA1094" s="37">
        <v>0</v>
      </c>
      <c r="LB1094" s="37">
        <v>0</v>
      </c>
      <c r="LC1094" s="2"/>
      <c r="LD1094" s="2"/>
    </row>
    <row r="1095" spans="2:316" outlineLevel="1" x14ac:dyDescent="0.35">
      <c r="B1095" s="79"/>
      <c r="C1095" s="76"/>
      <c r="D1095" s="2"/>
      <c r="E1095" s="2"/>
      <c r="F1095" s="2"/>
      <c r="G1095" s="2"/>
      <c r="H1095" s="90"/>
      <c r="I1095" s="90"/>
      <c r="J1095" s="37"/>
      <c r="K1095" s="37"/>
      <c r="L1095" s="37"/>
      <c r="M1095" s="37"/>
      <c r="N1095" s="37"/>
      <c r="O1095" s="37"/>
      <c r="P1095" s="37"/>
      <c r="Q1095" s="37"/>
      <c r="R1095" s="37"/>
      <c r="S1095" s="37"/>
      <c r="T1095" s="37"/>
      <c r="U1095" s="37"/>
      <c r="V1095" s="37"/>
      <c r="W1095" s="37"/>
      <c r="X1095" s="37"/>
      <c r="Y1095" s="37"/>
      <c r="Z1095" s="37"/>
      <c r="AA1095" s="37"/>
      <c r="AB1095" s="37"/>
      <c r="AC1095" s="37"/>
      <c r="AD1095" s="37"/>
      <c r="AE1095" s="37"/>
      <c r="AF1095" s="37"/>
      <c r="AG1095" s="37"/>
      <c r="AH1095" s="37"/>
      <c r="AI1095" s="37"/>
      <c r="AJ1095" s="37"/>
      <c r="AK1095" s="37"/>
      <c r="AL1095" s="37"/>
      <c r="AM1095" s="37"/>
      <c r="AN1095" s="37"/>
      <c r="AO1095" s="37"/>
      <c r="AP1095" s="37"/>
      <c r="AQ1095" s="37"/>
      <c r="AR1095" s="37"/>
      <c r="AS1095" s="37"/>
      <c r="AT1095" s="37"/>
      <c r="AU1095" s="37"/>
      <c r="AV1095" s="37"/>
      <c r="AW1095" s="37"/>
      <c r="AX1095" s="37"/>
      <c r="AY1095" s="37"/>
      <c r="AZ1095" s="37"/>
      <c r="BA1095" s="37"/>
      <c r="BB1095" s="37"/>
      <c r="BC1095" s="37"/>
      <c r="BD1095" s="37"/>
      <c r="BE1095" s="37"/>
      <c r="BF1095" s="37"/>
      <c r="BG1095" s="37"/>
      <c r="BH1095" s="37"/>
      <c r="BI1095" s="37"/>
      <c r="BJ1095" s="37"/>
      <c r="BK1095" s="37"/>
      <c r="BL1095" s="37"/>
      <c r="BM1095" s="37"/>
      <c r="BN1095" s="37"/>
      <c r="BO1095" s="37"/>
      <c r="BP1095" s="37"/>
      <c r="BQ1095" s="37"/>
      <c r="BR1095" s="37"/>
      <c r="BS1095" s="37"/>
      <c r="BT1095" s="37"/>
      <c r="BU1095" s="37"/>
      <c r="BV1095" s="37"/>
      <c r="BW1095" s="37"/>
      <c r="BX1095" s="37"/>
      <c r="BY1095" s="37"/>
      <c r="BZ1095" s="37"/>
      <c r="CA1095" s="37"/>
      <c r="CB1095" s="37"/>
      <c r="CC1095" s="37"/>
      <c r="CD1095" s="37"/>
      <c r="CE1095" s="37"/>
      <c r="CF1095" s="37"/>
      <c r="CG1095" s="37"/>
      <c r="CH1095" s="37"/>
      <c r="CI1095" s="37"/>
      <c r="CJ1095" s="37"/>
      <c r="CK1095" s="37"/>
      <c r="CL1095" s="37"/>
      <c r="CM1095" s="37"/>
      <c r="CN1095" s="37"/>
      <c r="CO1095" s="37"/>
      <c r="CP1095" s="37"/>
      <c r="CQ1095" s="37"/>
      <c r="CR1095" s="37"/>
      <c r="CS1095" s="37"/>
      <c r="CT1095" s="37"/>
      <c r="CU1095" s="37"/>
      <c r="CV1095" s="37"/>
      <c r="CW1095" s="37"/>
      <c r="CX1095" s="37"/>
      <c r="CY1095" s="37"/>
      <c r="CZ1095" s="37"/>
      <c r="DA1095" s="37"/>
      <c r="DB1095" s="37"/>
      <c r="DC1095" s="37"/>
      <c r="DD1095" s="37"/>
      <c r="DE1095" s="37"/>
      <c r="DF1095" s="37"/>
      <c r="DG1095" s="37"/>
      <c r="DH1095" s="37"/>
      <c r="DI1095" s="37"/>
      <c r="DJ1095" s="37"/>
      <c r="DK1095" s="37"/>
      <c r="DL1095" s="37"/>
      <c r="DM1095" s="37"/>
      <c r="DN1095" s="37"/>
      <c r="DO1095" s="37"/>
      <c r="DP1095" s="37"/>
      <c r="DQ1095" s="37"/>
      <c r="DR1095" s="37"/>
      <c r="DS1095" s="37"/>
      <c r="DT1095" s="37"/>
      <c r="DU1095" s="37"/>
      <c r="DV1095" s="37"/>
      <c r="DW1095" s="37"/>
      <c r="DX1095" s="37"/>
      <c r="DY1095" s="37"/>
      <c r="DZ1095" s="37"/>
      <c r="EA1095" s="37"/>
      <c r="EB1095" s="37"/>
      <c r="EC1095" s="37"/>
      <c r="ED1095" s="37"/>
      <c r="EE1095" s="37"/>
      <c r="EF1095" s="37"/>
      <c r="EG1095" s="37"/>
      <c r="EH1095" s="37"/>
      <c r="EI1095" s="37"/>
      <c r="EJ1095" s="37"/>
      <c r="EK1095" s="37"/>
      <c r="EL1095" s="37"/>
      <c r="EM1095" s="37"/>
      <c r="EN1095" s="37"/>
      <c r="EO1095" s="37"/>
      <c r="EP1095" s="37"/>
      <c r="EQ1095" s="37"/>
      <c r="ER1095" s="37"/>
      <c r="ES1095" s="37"/>
      <c r="ET1095" s="37"/>
      <c r="EU1095" s="37"/>
      <c r="EV1095" s="37"/>
      <c r="EW1095" s="37"/>
      <c r="EX1095" s="37"/>
      <c r="EY1095" s="37"/>
      <c r="EZ1095" s="37"/>
      <c r="FA1095" s="37"/>
      <c r="FB1095" s="37"/>
      <c r="FC1095" s="37"/>
      <c r="FD1095" s="37"/>
      <c r="FE1095" s="37"/>
      <c r="FF1095" s="37"/>
      <c r="FG1095" s="37"/>
      <c r="FH1095" s="37"/>
      <c r="FI1095" s="37"/>
      <c r="FJ1095" s="37"/>
      <c r="FK1095" s="37"/>
      <c r="FL1095" s="37"/>
      <c r="FM1095" s="37"/>
      <c r="FN1095" s="37"/>
      <c r="FO1095" s="37"/>
      <c r="FP1095" s="37"/>
      <c r="FQ1095" s="37"/>
      <c r="FR1095" s="37"/>
      <c r="FS1095" s="37"/>
      <c r="FT1095" s="37"/>
      <c r="FU1095" s="37"/>
      <c r="FV1095" s="37"/>
      <c r="FW1095" s="37"/>
      <c r="FX1095" s="37"/>
      <c r="FY1095" s="37"/>
      <c r="FZ1095" s="37"/>
      <c r="GA1095" s="37"/>
      <c r="GB1095" s="37"/>
      <c r="GC1095" s="37"/>
      <c r="GD1095" s="37"/>
      <c r="GE1095" s="37"/>
      <c r="GF1095" s="37"/>
      <c r="GG1095" s="37"/>
      <c r="GH1095" s="37"/>
      <c r="GI1095" s="37"/>
      <c r="GJ1095" s="37"/>
      <c r="GK1095" s="37"/>
      <c r="GL1095" s="37"/>
      <c r="GM1095" s="37"/>
      <c r="GN1095" s="37"/>
      <c r="GO1095" s="37"/>
      <c r="GP1095" s="37"/>
      <c r="GQ1095" s="37"/>
      <c r="GR1095" s="37"/>
      <c r="GS1095" s="37"/>
      <c r="GT1095" s="37"/>
      <c r="GU1095" s="37"/>
      <c r="GV1095" s="37"/>
      <c r="GW1095" s="37"/>
      <c r="GX1095" s="37"/>
      <c r="GY1095" s="37"/>
      <c r="GZ1095" s="37"/>
      <c r="HA1095" s="37"/>
      <c r="HB1095" s="37"/>
      <c r="HC1095" s="37"/>
      <c r="HD1095" s="37"/>
      <c r="HE1095" s="37"/>
      <c r="HF1095" s="37"/>
      <c r="HG1095" s="37"/>
      <c r="HH1095" s="37"/>
      <c r="HI1095" s="37"/>
      <c r="HJ1095" s="37"/>
      <c r="HK1095" s="37"/>
      <c r="HL1095" s="37"/>
      <c r="HM1095" s="37"/>
      <c r="HN1095" s="37"/>
      <c r="HO1095" s="37"/>
      <c r="HP1095" s="37"/>
      <c r="HQ1095" s="37"/>
      <c r="HR1095" s="37"/>
      <c r="HS1095" s="37"/>
      <c r="HT1095" s="37"/>
      <c r="HU1095" s="37"/>
      <c r="HV1095" s="37"/>
      <c r="HW1095" s="37"/>
      <c r="HX1095" s="37"/>
      <c r="HY1095" s="37"/>
      <c r="HZ1095" s="37"/>
      <c r="IA1095" s="37"/>
      <c r="IB1095" s="37"/>
      <c r="IC1095" s="37"/>
      <c r="ID1095" s="37"/>
      <c r="IE1095" s="37"/>
      <c r="IF1095" s="37"/>
      <c r="IG1095" s="37"/>
      <c r="IH1095" s="37"/>
      <c r="II1095" s="37"/>
      <c r="IJ1095" s="37"/>
      <c r="IK1095" s="37"/>
      <c r="IL1095" s="37"/>
      <c r="IM1095" s="37"/>
      <c r="IN1095" s="37"/>
      <c r="IO1095" s="37"/>
      <c r="IP1095" s="37"/>
      <c r="IQ1095" s="37"/>
      <c r="IR1095" s="37"/>
      <c r="IS1095" s="37"/>
      <c r="IT1095" s="37"/>
      <c r="IU1095" s="37"/>
      <c r="IV1095" s="37"/>
      <c r="IW1095" s="37"/>
      <c r="IX1095" s="37"/>
      <c r="IY1095" s="37"/>
      <c r="IZ1095" s="37"/>
      <c r="JA1095" s="37"/>
      <c r="JB1095" s="37"/>
      <c r="JC1095" s="37"/>
      <c r="JD1095" s="37"/>
      <c r="JE1095" s="37"/>
      <c r="JF1095" s="37"/>
      <c r="JG1095" s="37"/>
      <c r="JH1095" s="37"/>
      <c r="JI1095" s="37"/>
      <c r="JJ1095" s="37"/>
      <c r="JK1095" s="37"/>
      <c r="JL1095" s="37"/>
      <c r="JM1095" s="37"/>
      <c r="JN1095" s="37"/>
      <c r="JO1095" s="37"/>
      <c r="JP1095" s="37"/>
      <c r="JQ1095" s="37"/>
      <c r="JR1095" s="37"/>
      <c r="JS1095" s="37"/>
      <c r="JT1095" s="37"/>
      <c r="JU1095" s="37"/>
      <c r="JV1095" s="37"/>
      <c r="JW1095" s="37"/>
      <c r="JX1095" s="37"/>
      <c r="JY1095" s="37"/>
      <c r="JZ1095" s="37"/>
      <c r="KA1095" s="37"/>
      <c r="KB1095" s="37"/>
      <c r="KC1095" s="37"/>
      <c r="KD1095" s="37"/>
      <c r="KE1095" s="37"/>
      <c r="KF1095" s="37"/>
      <c r="KG1095" s="37"/>
      <c r="KH1095" s="37"/>
      <c r="KI1095" s="37"/>
      <c r="KJ1095" s="37"/>
      <c r="KK1095" s="37"/>
      <c r="KL1095" s="37"/>
      <c r="KM1095" s="37"/>
      <c r="KN1095" s="37"/>
      <c r="KO1095" s="37"/>
      <c r="KP1095" s="37"/>
      <c r="KQ1095" s="37"/>
      <c r="KR1095" s="37"/>
      <c r="KS1095" s="37"/>
      <c r="KT1095" s="37"/>
      <c r="KU1095" s="37"/>
      <c r="KV1095" s="37"/>
      <c r="KW1095" s="37"/>
      <c r="KX1095" s="37"/>
      <c r="KY1095" s="37"/>
      <c r="KZ1095" s="37"/>
      <c r="LA1095" s="37"/>
      <c r="LB1095" s="37"/>
      <c r="LC1095" s="2"/>
      <c r="LD1095" s="2"/>
    </row>
    <row r="1096" spans="2:316" outlineLevel="1" x14ac:dyDescent="0.35">
      <c r="B1096" s="84" t="s">
        <v>83</v>
      </c>
      <c r="C1096" s="76"/>
      <c r="D1096" s="2"/>
      <c r="E1096" s="2"/>
      <c r="F1096" s="2"/>
      <c r="G1096" s="2"/>
      <c r="H1096" s="173"/>
      <c r="I1096" s="173">
        <v>55914.347027684271</v>
      </c>
      <c r="J1096" s="37">
        <v>55914.347027684271</v>
      </c>
      <c r="K1096" s="37">
        <v>55931.022436486717</v>
      </c>
      <c r="L1096" s="37">
        <v>55931.022436486717</v>
      </c>
      <c r="M1096" s="37">
        <v>55931.022436486717</v>
      </c>
      <c r="N1096" s="37">
        <v>55931.022436486717</v>
      </c>
      <c r="O1096" s="37">
        <v>55931.022436486717</v>
      </c>
      <c r="P1096" s="37">
        <v>55931.022436486717</v>
      </c>
      <c r="Q1096" s="37">
        <v>55420.233552986028</v>
      </c>
      <c r="R1096" s="37">
        <v>55420.233552986028</v>
      </c>
      <c r="S1096" s="37">
        <v>55420.233552986028</v>
      </c>
      <c r="T1096" s="37">
        <v>55420.233552986028</v>
      </c>
      <c r="U1096" s="37">
        <v>55420.233552986028</v>
      </c>
      <c r="V1096" s="37">
        <v>55420.233552986028</v>
      </c>
      <c r="W1096" s="37">
        <v>54576.450764105844</v>
      </c>
      <c r="X1096" s="37">
        <v>54576.450764105844</v>
      </c>
      <c r="Y1096" s="37">
        <v>54576.450764105844</v>
      </c>
      <c r="Z1096" s="37">
        <v>54576.450764105844</v>
      </c>
      <c r="AA1096" s="37">
        <v>54576.450764105844</v>
      </c>
      <c r="AB1096" s="37">
        <v>54576.450764105844</v>
      </c>
      <c r="AC1096" s="37">
        <v>52665.931662847557</v>
      </c>
      <c r="AD1096" s="37">
        <v>52665.931662847557</v>
      </c>
      <c r="AE1096" s="37">
        <v>52665.931662847557</v>
      </c>
      <c r="AF1096" s="37">
        <v>52665.931662847557</v>
      </c>
      <c r="AG1096" s="37">
        <v>52665.931662847557</v>
      </c>
      <c r="AH1096" s="37">
        <v>52665.931662847557</v>
      </c>
      <c r="AI1096" s="37">
        <v>51589.970483778743</v>
      </c>
      <c r="AJ1096" s="37">
        <v>51589.970483778743</v>
      </c>
      <c r="AK1096" s="37">
        <v>51589.970483778743</v>
      </c>
      <c r="AL1096" s="37">
        <v>51589.970483778743</v>
      </c>
      <c r="AM1096" s="37">
        <v>51589.970483778743</v>
      </c>
      <c r="AN1096" s="37">
        <v>51589.970483778743</v>
      </c>
      <c r="AO1096" s="37">
        <v>50006.725116179106</v>
      </c>
      <c r="AP1096" s="37">
        <v>50006.725116179106</v>
      </c>
      <c r="AQ1096" s="37">
        <v>50006.725116179106</v>
      </c>
      <c r="AR1096" s="37">
        <v>50006.725116179106</v>
      </c>
      <c r="AS1096" s="37">
        <v>45595.525116179102</v>
      </c>
      <c r="AT1096" s="37">
        <v>45595.525116179102</v>
      </c>
      <c r="AU1096" s="37">
        <v>44194.964133892405</v>
      </c>
      <c r="AV1096" s="37">
        <v>44194.964133892405</v>
      </c>
      <c r="AW1096" s="37">
        <v>44194.964133892405</v>
      </c>
      <c r="AX1096" s="37">
        <v>44194.964133892405</v>
      </c>
      <c r="AY1096" s="37">
        <v>44194.964133892405</v>
      </c>
      <c r="AZ1096" s="37">
        <v>44194.964133892405</v>
      </c>
      <c r="BA1096" s="37">
        <v>43326.378710636134</v>
      </c>
      <c r="BB1096" s="37">
        <v>43326.378710636134</v>
      </c>
      <c r="BC1096" s="37">
        <v>43326.378710636134</v>
      </c>
      <c r="BD1096" s="37">
        <v>43326.378710636134</v>
      </c>
      <c r="BE1096" s="37">
        <v>43326.378710636134</v>
      </c>
      <c r="BF1096" s="37">
        <v>43326.378710636134</v>
      </c>
      <c r="BG1096" s="37">
        <v>42250.532869848612</v>
      </c>
      <c r="BH1096" s="37">
        <v>42250.532869848612</v>
      </c>
      <c r="BI1096" s="37">
        <v>42250.532869848612</v>
      </c>
      <c r="BJ1096" s="37">
        <v>42250.532869848612</v>
      </c>
      <c r="BK1096" s="37">
        <v>42250.532869848612</v>
      </c>
      <c r="BL1096" s="37">
        <v>42250.532869848612</v>
      </c>
      <c r="BM1096" s="37">
        <v>41347.961459759383</v>
      </c>
      <c r="BN1096" s="37">
        <v>41347.961459759383</v>
      </c>
      <c r="BO1096" s="37">
        <v>41347.961459759383</v>
      </c>
      <c r="BP1096" s="37">
        <v>41347.961459759383</v>
      </c>
      <c r="BQ1096" s="37">
        <v>41347.961459759383</v>
      </c>
      <c r="BR1096" s="37">
        <v>41347.961459759383</v>
      </c>
      <c r="BS1096" s="37">
        <v>40236.949221597672</v>
      </c>
      <c r="BT1096" s="37">
        <v>40236.949221597672</v>
      </c>
      <c r="BU1096" s="37">
        <v>40236.949221597672</v>
      </c>
      <c r="BV1096" s="37">
        <v>40236.949221597672</v>
      </c>
      <c r="BW1096" s="37">
        <v>40236.949221597672</v>
      </c>
      <c r="BX1096" s="37">
        <v>40236.949221597672</v>
      </c>
      <c r="BY1096" s="37">
        <v>39304.670812887445</v>
      </c>
      <c r="BZ1096" s="37">
        <v>39304.670812887445</v>
      </c>
      <c r="CA1096" s="37">
        <v>39304.670812887445</v>
      </c>
      <c r="CB1096" s="37">
        <v>39304.670812887445</v>
      </c>
      <c r="CC1096" s="37">
        <v>39304.670812887445</v>
      </c>
      <c r="CD1096" s="37">
        <v>39304.670812887445</v>
      </c>
      <c r="CE1096" s="37">
        <v>38164.443413830246</v>
      </c>
      <c r="CF1096" s="37">
        <v>38164.443413830246</v>
      </c>
      <c r="CG1096" s="37">
        <v>38164.443413830246</v>
      </c>
      <c r="CH1096" s="37">
        <v>38164.443413830246</v>
      </c>
      <c r="CI1096" s="37">
        <v>38164.443413830246</v>
      </c>
      <c r="CJ1096" s="37">
        <v>38164.443413830246</v>
      </c>
      <c r="CK1096" s="37">
        <v>37185.883075149228</v>
      </c>
      <c r="CL1096" s="37">
        <v>37185.883075149228</v>
      </c>
      <c r="CM1096" s="37">
        <v>37185.883075149228</v>
      </c>
      <c r="CN1096" s="37">
        <v>37185.883075149228</v>
      </c>
      <c r="CO1096" s="37">
        <v>37185.883075149228</v>
      </c>
      <c r="CP1096" s="37">
        <v>37185.883075149228</v>
      </c>
      <c r="CQ1096" s="37">
        <v>36003.947836968517</v>
      </c>
      <c r="CR1096" s="37">
        <v>36003.947836968517</v>
      </c>
      <c r="CS1096" s="37">
        <v>36003.947836968517</v>
      </c>
      <c r="CT1096" s="37">
        <v>36003.947836968517</v>
      </c>
      <c r="CU1096" s="37">
        <v>36003.947836968517</v>
      </c>
      <c r="CV1096" s="37">
        <v>36003.947836968517</v>
      </c>
      <c r="CW1096" s="37">
        <v>34985.253539885627</v>
      </c>
      <c r="CX1096" s="37">
        <v>34985.253539885627</v>
      </c>
      <c r="CY1096" s="37">
        <v>34985.253539885627</v>
      </c>
      <c r="CZ1096" s="37">
        <v>34985.253539885627</v>
      </c>
      <c r="DA1096" s="37">
        <v>34985.253539885627</v>
      </c>
      <c r="DB1096" s="37">
        <v>34985.253539885627</v>
      </c>
      <c r="DC1096" s="37">
        <v>33763.085975757931</v>
      </c>
      <c r="DD1096" s="37">
        <v>33763.085975757931</v>
      </c>
      <c r="DE1096" s="37">
        <v>33763.085975757931</v>
      </c>
      <c r="DF1096" s="37">
        <v>33763.085975757931</v>
      </c>
      <c r="DG1096" s="37">
        <v>33763.085975757931</v>
      </c>
      <c r="DH1096" s="37">
        <v>33763.085975757931</v>
      </c>
      <c r="DI1096" s="37">
        <v>32698.158932476799</v>
      </c>
      <c r="DJ1096" s="37">
        <v>32698.158932476799</v>
      </c>
      <c r="DK1096" s="37">
        <v>32698.158932476799</v>
      </c>
      <c r="DL1096" s="37">
        <v>32698.158932476799</v>
      </c>
      <c r="DM1096" s="37">
        <v>32698.158932476799</v>
      </c>
      <c r="DN1096" s="37">
        <v>32698.158932476799</v>
      </c>
      <c r="DO1096" s="37">
        <v>31432.80801604905</v>
      </c>
      <c r="DP1096" s="37">
        <v>31432.80801604905</v>
      </c>
      <c r="DQ1096" s="37">
        <v>31432.80801604905</v>
      </c>
      <c r="DR1096" s="37">
        <v>31432.80801604905</v>
      </c>
      <c r="DS1096" s="37">
        <v>31432.80801604905</v>
      </c>
      <c r="DT1096" s="37">
        <v>31432.80801604905</v>
      </c>
      <c r="DU1096" s="37">
        <v>30318.500465126395</v>
      </c>
      <c r="DV1096" s="37">
        <v>30318.500465126395</v>
      </c>
      <c r="DW1096" s="37">
        <v>30318.500465126395</v>
      </c>
      <c r="DX1096" s="37">
        <v>30318.500465126395</v>
      </c>
      <c r="DY1096" s="37">
        <v>30318.500465126395</v>
      </c>
      <c r="DZ1096" s="37">
        <v>30318.500465126395</v>
      </c>
      <c r="EA1096" s="37">
        <v>29019.606215818647</v>
      </c>
      <c r="EB1096" s="37">
        <v>29019.606215818647</v>
      </c>
      <c r="EC1096" s="37">
        <v>29019.606215818647</v>
      </c>
      <c r="ED1096" s="37">
        <v>29019.606215818647</v>
      </c>
      <c r="EE1096" s="37">
        <v>29019.606215818647</v>
      </c>
      <c r="EF1096" s="37">
        <v>29019.606215818647</v>
      </c>
      <c r="EG1096" s="37">
        <v>27861.574291097873</v>
      </c>
      <c r="EH1096" s="37">
        <v>27861.574291097873</v>
      </c>
      <c r="EI1096" s="37">
        <v>27861.574291097873</v>
      </c>
      <c r="EJ1096" s="37">
        <v>27861.574291097873</v>
      </c>
      <c r="EK1096" s="37">
        <v>27861.574291097873</v>
      </c>
      <c r="EL1096" s="37">
        <v>27861.574291097873</v>
      </c>
      <c r="EM1096" s="37">
        <v>26514.529128462385</v>
      </c>
      <c r="EN1096" s="37">
        <v>26514.529128462385</v>
      </c>
      <c r="EO1096" s="37">
        <v>26514.529128462385</v>
      </c>
      <c r="EP1096" s="37">
        <v>26514.529128462385</v>
      </c>
      <c r="EQ1096" s="37">
        <v>26514.529128462385</v>
      </c>
      <c r="ER1096" s="37">
        <v>26514.529128462385</v>
      </c>
      <c r="ES1096" s="37">
        <v>25302.001583754751</v>
      </c>
      <c r="ET1096" s="37">
        <v>25302.001583754751</v>
      </c>
      <c r="EU1096" s="37">
        <v>25302.001583754751</v>
      </c>
      <c r="EV1096" s="37">
        <v>25302.001583754751</v>
      </c>
      <c r="EW1096" s="37">
        <v>25302.001583754751</v>
      </c>
      <c r="EX1096" s="37">
        <v>25302.001583754751</v>
      </c>
      <c r="EY1096" s="37">
        <v>23903.805297665891</v>
      </c>
      <c r="EZ1096" s="37">
        <v>23903.805297665891</v>
      </c>
      <c r="FA1096" s="37">
        <v>23903.805297665891</v>
      </c>
      <c r="FB1096" s="37">
        <v>23903.805297665891</v>
      </c>
      <c r="FC1096" s="37">
        <v>23903.805297665891</v>
      </c>
      <c r="FD1096" s="37">
        <v>23903.805297665891</v>
      </c>
      <c r="FE1096" s="37">
        <v>22633.093350030049</v>
      </c>
      <c r="FF1096" s="37">
        <v>22633.093350030049</v>
      </c>
      <c r="FG1096" s="37">
        <v>22633.093350030049</v>
      </c>
      <c r="FH1096" s="37">
        <v>22633.093350030049</v>
      </c>
      <c r="FI1096" s="37">
        <v>22633.093350030049</v>
      </c>
      <c r="FJ1096" s="37">
        <v>22633.093350030049</v>
      </c>
      <c r="FK1096" s="37">
        <v>21180.057157546471</v>
      </c>
      <c r="FL1096" s="37">
        <v>21180.057157546471</v>
      </c>
      <c r="FM1096" s="37">
        <v>21180.057157546471</v>
      </c>
      <c r="FN1096" s="37">
        <v>21180.057157546471</v>
      </c>
      <c r="FO1096" s="37">
        <v>21180.057157546471</v>
      </c>
      <c r="FP1096" s="37">
        <v>21180.057157546471</v>
      </c>
      <c r="FQ1096" s="37">
        <v>19847.865494221482</v>
      </c>
      <c r="FR1096" s="37">
        <v>19847.865494221482</v>
      </c>
      <c r="FS1096" s="37">
        <v>19847.865494221482</v>
      </c>
      <c r="FT1096" s="37">
        <v>19847.865494221482</v>
      </c>
      <c r="FU1096" s="37">
        <v>19847.865494221482</v>
      </c>
      <c r="FV1096" s="37">
        <v>19847.865494221482</v>
      </c>
      <c r="FW1096" s="37">
        <v>18339.891027798083</v>
      </c>
      <c r="FX1096" s="37">
        <v>18339.891027798083</v>
      </c>
      <c r="FY1096" s="37">
        <v>18339.891027798083</v>
      </c>
      <c r="FZ1096" s="37">
        <v>18339.891027798083</v>
      </c>
      <c r="GA1096" s="37">
        <v>18339.891027798083</v>
      </c>
      <c r="GB1096" s="37">
        <v>18339.891027798083</v>
      </c>
      <c r="GC1096" s="37">
        <v>16940.809433803301</v>
      </c>
      <c r="GD1096" s="37">
        <v>16940.809433803301</v>
      </c>
      <c r="GE1096" s="37">
        <v>16940.809433803301</v>
      </c>
      <c r="GF1096" s="37">
        <v>16940.809433803301</v>
      </c>
      <c r="GG1096" s="37">
        <v>16940.809433803301</v>
      </c>
      <c r="GH1096" s="37">
        <v>16940.809433803301</v>
      </c>
      <c r="GI1096" s="37">
        <v>15384.241400099199</v>
      </c>
      <c r="GJ1096" s="37">
        <v>15384.241400099199</v>
      </c>
      <c r="GK1096" s="37">
        <v>15384.241400099199</v>
      </c>
      <c r="GL1096" s="37">
        <v>15384.241400099199</v>
      </c>
      <c r="GM1096" s="37">
        <v>15384.241400099199</v>
      </c>
      <c r="GN1096" s="37">
        <v>15384.241400099199</v>
      </c>
      <c r="GO1096" s="37">
        <v>13937.992568227703</v>
      </c>
      <c r="GP1096" s="37">
        <v>13937.992568227703</v>
      </c>
      <c r="GQ1096" s="37">
        <v>13937.992568227703</v>
      </c>
      <c r="GR1096" s="37">
        <v>13937.992568227703</v>
      </c>
      <c r="GS1096" s="37">
        <v>13937.992568227703</v>
      </c>
      <c r="GT1096" s="37">
        <v>13937.992568227703</v>
      </c>
      <c r="GU1096" s="37">
        <v>12344.0448673846</v>
      </c>
      <c r="GV1096" s="37">
        <v>12344.0448673846</v>
      </c>
      <c r="GW1096" s="37">
        <v>12344.0448673846</v>
      </c>
      <c r="GX1096" s="37">
        <v>12344.0448673846</v>
      </c>
      <c r="GY1096" s="37">
        <v>12344.0448673846</v>
      </c>
      <c r="GZ1096" s="37">
        <v>12344.0448673846</v>
      </c>
      <c r="HA1096" s="37">
        <v>10858.547385017153</v>
      </c>
      <c r="HB1096" s="37">
        <v>10858.547385017153</v>
      </c>
      <c r="HC1096" s="37">
        <v>10858.547385017153</v>
      </c>
      <c r="HD1096" s="37">
        <v>10858.547385017153</v>
      </c>
      <c r="HE1096" s="37">
        <v>10858.547385017153</v>
      </c>
      <c r="HF1096" s="37">
        <v>10858.547385017153</v>
      </c>
      <c r="HG1096" s="37">
        <v>9315.0130510391518</v>
      </c>
      <c r="HH1096" s="37">
        <v>9315.0130510391518</v>
      </c>
      <c r="HI1096" s="37">
        <v>9315.0130510391518</v>
      </c>
      <c r="HJ1096" s="37">
        <v>9315.0130510391518</v>
      </c>
      <c r="HK1096" s="37">
        <v>9315.0130510391518</v>
      </c>
      <c r="HL1096" s="37">
        <v>9315.0130510391518</v>
      </c>
      <c r="HM1096" s="37">
        <v>7832.9584327502971</v>
      </c>
      <c r="HN1096" s="37">
        <v>7832.9584327502971</v>
      </c>
      <c r="HO1096" s="37">
        <v>7832.9584327502971</v>
      </c>
      <c r="HP1096" s="37">
        <v>7832.9584327502971</v>
      </c>
      <c r="HQ1096" s="37">
        <v>7832.9584327502971</v>
      </c>
      <c r="HR1096" s="37">
        <v>7832.9584327502971</v>
      </c>
      <c r="HS1096" s="37">
        <v>6138.2823657220961</v>
      </c>
      <c r="HT1096" s="37">
        <v>6138.2823657220961</v>
      </c>
      <c r="HU1096" s="37">
        <v>6138.2823657220961</v>
      </c>
      <c r="HV1096" s="37">
        <v>6138.2823657220961</v>
      </c>
      <c r="HW1096" s="37">
        <v>6138.2823657220961</v>
      </c>
      <c r="HX1096" s="37">
        <v>6138.2823657220961</v>
      </c>
      <c r="HY1096" s="37">
        <v>4597.256404144212</v>
      </c>
      <c r="HZ1096" s="37">
        <v>4597.256404144212</v>
      </c>
      <c r="IA1096" s="37">
        <v>4597.256404144212</v>
      </c>
      <c r="IB1096" s="37">
        <v>4597.256404144212</v>
      </c>
      <c r="IC1096" s="37">
        <v>4597.256404144212</v>
      </c>
      <c r="ID1096" s="37">
        <v>4597.256404144212</v>
      </c>
      <c r="IE1096" s="37">
        <v>2838.3463301639904</v>
      </c>
      <c r="IF1096" s="37">
        <v>2838.3463301639904</v>
      </c>
      <c r="IG1096" s="37">
        <v>2838.3463301639904</v>
      </c>
      <c r="IH1096" s="37">
        <v>2838.3463301639904</v>
      </c>
      <c r="II1096" s="37">
        <v>2838.3463301639904</v>
      </c>
      <c r="IJ1096" s="37">
        <v>2838.3463301639904</v>
      </c>
      <c r="IK1096" s="37">
        <v>1238.2506577519732</v>
      </c>
      <c r="IL1096" s="37">
        <v>1238.2506577519732</v>
      </c>
      <c r="IM1096" s="37">
        <v>1238.2506577519732</v>
      </c>
      <c r="IN1096" s="37">
        <v>1238.2506577519732</v>
      </c>
      <c r="IO1096" s="37">
        <v>1238.2506577519732</v>
      </c>
      <c r="IP1096" s="37">
        <v>1238.2506577519732</v>
      </c>
      <c r="IQ1096" s="37">
        <v>0</v>
      </c>
      <c r="IR1096" s="37">
        <v>0</v>
      </c>
      <c r="IS1096" s="37">
        <v>0</v>
      </c>
      <c r="IT1096" s="37">
        <v>0</v>
      </c>
      <c r="IU1096" s="37">
        <v>0</v>
      </c>
      <c r="IV1096" s="37">
        <v>0</v>
      </c>
      <c r="IW1096" s="37">
        <v>0</v>
      </c>
      <c r="IX1096" s="37">
        <v>0</v>
      </c>
      <c r="IY1096" s="37">
        <v>0</v>
      </c>
      <c r="IZ1096" s="37">
        <v>0</v>
      </c>
      <c r="JA1096" s="37">
        <v>0</v>
      </c>
      <c r="JB1096" s="37">
        <v>0</v>
      </c>
      <c r="JC1096" s="37">
        <v>0</v>
      </c>
      <c r="JD1096" s="37">
        <v>0</v>
      </c>
      <c r="JE1096" s="37">
        <v>0</v>
      </c>
      <c r="JF1096" s="37">
        <v>0</v>
      </c>
      <c r="JG1096" s="37">
        <v>0</v>
      </c>
      <c r="JH1096" s="37">
        <v>0</v>
      </c>
      <c r="JI1096" s="37">
        <v>0</v>
      </c>
      <c r="JJ1096" s="37">
        <v>0</v>
      </c>
      <c r="JK1096" s="37">
        <v>0</v>
      </c>
      <c r="JL1096" s="37">
        <v>0</v>
      </c>
      <c r="JM1096" s="37">
        <v>0</v>
      </c>
      <c r="JN1096" s="37">
        <v>0</v>
      </c>
      <c r="JO1096" s="37">
        <v>0</v>
      </c>
      <c r="JP1096" s="37">
        <v>0</v>
      </c>
      <c r="JQ1096" s="37">
        <v>0</v>
      </c>
      <c r="JR1096" s="37">
        <v>0</v>
      </c>
      <c r="JS1096" s="37">
        <v>0</v>
      </c>
      <c r="JT1096" s="37">
        <v>0</v>
      </c>
      <c r="JU1096" s="37">
        <v>0</v>
      </c>
      <c r="JV1096" s="37">
        <v>0</v>
      </c>
      <c r="JW1096" s="37">
        <v>0</v>
      </c>
      <c r="JX1096" s="37">
        <v>0</v>
      </c>
      <c r="JY1096" s="37">
        <v>0</v>
      </c>
      <c r="JZ1096" s="37">
        <v>0</v>
      </c>
      <c r="KA1096" s="37">
        <v>0</v>
      </c>
      <c r="KB1096" s="37">
        <v>0</v>
      </c>
      <c r="KC1096" s="37">
        <v>0</v>
      </c>
      <c r="KD1096" s="37">
        <v>0</v>
      </c>
      <c r="KE1096" s="37">
        <v>0</v>
      </c>
      <c r="KF1096" s="37">
        <v>0</v>
      </c>
      <c r="KG1096" s="37">
        <v>0</v>
      </c>
      <c r="KH1096" s="37">
        <v>0</v>
      </c>
      <c r="KI1096" s="37">
        <v>0</v>
      </c>
      <c r="KJ1096" s="37">
        <v>0</v>
      </c>
      <c r="KK1096" s="37">
        <v>0</v>
      </c>
      <c r="KL1096" s="37">
        <v>0</v>
      </c>
      <c r="KM1096" s="37">
        <v>0</v>
      </c>
      <c r="KN1096" s="37">
        <v>0</v>
      </c>
      <c r="KO1096" s="37">
        <v>0</v>
      </c>
      <c r="KP1096" s="37">
        <v>0</v>
      </c>
      <c r="KQ1096" s="37">
        <v>0</v>
      </c>
      <c r="KR1096" s="37">
        <v>0</v>
      </c>
      <c r="KS1096" s="37">
        <v>0</v>
      </c>
      <c r="KT1096" s="37">
        <v>0</v>
      </c>
      <c r="KU1096" s="37">
        <v>0</v>
      </c>
      <c r="KV1096" s="37">
        <v>0</v>
      </c>
      <c r="KW1096" s="37">
        <v>0</v>
      </c>
      <c r="KX1096" s="37">
        <v>0</v>
      </c>
      <c r="KY1096" s="37">
        <v>0</v>
      </c>
      <c r="KZ1096" s="37">
        <v>0</v>
      </c>
      <c r="LA1096" s="37">
        <v>0</v>
      </c>
      <c r="LB1096" s="37">
        <v>0</v>
      </c>
      <c r="LC1096" s="2"/>
      <c r="LD1096" s="2"/>
    </row>
    <row r="1097" spans="2:316" outlineLevel="1" x14ac:dyDescent="0.35">
      <c r="B1097" s="87" t="s">
        <v>624</v>
      </c>
      <c r="D1097" s="2"/>
      <c r="E1097" s="2"/>
      <c r="F1097" s="2"/>
      <c r="G1097" s="2"/>
      <c r="H1097" s="173"/>
      <c r="I1097" s="173">
        <v>4411.2</v>
      </c>
      <c r="J1097" s="37">
        <v>4411.2</v>
      </c>
      <c r="K1097" s="37">
        <v>4411.2</v>
      </c>
      <c r="L1097" s="37">
        <v>4411.2</v>
      </c>
      <c r="M1097" s="37">
        <v>4411.2</v>
      </c>
      <c r="N1097" s="37">
        <v>4411.2</v>
      </c>
      <c r="O1097" s="37">
        <v>4411.2</v>
      </c>
      <c r="P1097" s="37">
        <v>4411.2</v>
      </c>
      <c r="Q1097" s="37">
        <v>4411.2</v>
      </c>
      <c r="R1097" s="37">
        <v>4411.2</v>
      </c>
      <c r="S1097" s="37">
        <v>4411.2</v>
      </c>
      <c r="T1097" s="37">
        <v>4411.2</v>
      </c>
      <c r="U1097" s="37">
        <v>4411.2</v>
      </c>
      <c r="V1097" s="37">
        <v>4411.2</v>
      </c>
      <c r="W1097" s="37">
        <v>4411.2</v>
      </c>
      <c r="X1097" s="37">
        <v>4411.2</v>
      </c>
      <c r="Y1097" s="37">
        <v>4411.2</v>
      </c>
      <c r="Z1097" s="37">
        <v>4411.2</v>
      </c>
      <c r="AA1097" s="37">
        <v>4411.2</v>
      </c>
      <c r="AB1097" s="37">
        <v>4411.2</v>
      </c>
      <c r="AC1097" s="37">
        <v>4411.2</v>
      </c>
      <c r="AD1097" s="37">
        <v>4411.2</v>
      </c>
      <c r="AE1097" s="37">
        <v>4411.2</v>
      </c>
      <c r="AF1097" s="37">
        <v>4411.2</v>
      </c>
      <c r="AG1097" s="37">
        <v>4411.2</v>
      </c>
      <c r="AH1097" s="37">
        <v>4411.2</v>
      </c>
      <c r="AI1097" s="37">
        <v>4411.2</v>
      </c>
      <c r="AJ1097" s="37">
        <v>4411.2</v>
      </c>
      <c r="AK1097" s="37">
        <v>4411.2</v>
      </c>
      <c r="AL1097" s="37">
        <v>4411.2</v>
      </c>
      <c r="AM1097" s="37">
        <v>4411.2</v>
      </c>
      <c r="AN1097" s="37">
        <v>4411.2</v>
      </c>
      <c r="AO1097" s="37">
        <v>4411.2</v>
      </c>
      <c r="AP1097" s="37">
        <v>4411.2</v>
      </c>
      <c r="AQ1097" s="37">
        <v>4411.2</v>
      </c>
      <c r="AR1097" s="37">
        <v>4411.2</v>
      </c>
      <c r="AS1097" s="37">
        <v>0</v>
      </c>
      <c r="AT1097" s="37">
        <v>0</v>
      </c>
      <c r="AU1097" s="37">
        <v>0</v>
      </c>
      <c r="AV1097" s="37">
        <v>0</v>
      </c>
      <c r="AW1097" s="37">
        <v>0</v>
      </c>
      <c r="AX1097" s="37">
        <v>0</v>
      </c>
      <c r="AY1097" s="37">
        <v>0</v>
      </c>
      <c r="AZ1097" s="37">
        <v>0</v>
      </c>
      <c r="BA1097" s="37">
        <v>0</v>
      </c>
      <c r="BB1097" s="37">
        <v>0</v>
      </c>
      <c r="BC1097" s="37">
        <v>0</v>
      </c>
      <c r="BD1097" s="37">
        <v>0</v>
      </c>
      <c r="BE1097" s="37">
        <v>0</v>
      </c>
      <c r="BF1097" s="37">
        <v>0</v>
      </c>
      <c r="BG1097" s="37">
        <v>0</v>
      </c>
      <c r="BH1097" s="37">
        <v>0</v>
      </c>
      <c r="BI1097" s="37">
        <v>0</v>
      </c>
      <c r="BJ1097" s="37">
        <v>0</v>
      </c>
      <c r="BK1097" s="37">
        <v>0</v>
      </c>
      <c r="BL1097" s="37">
        <v>0</v>
      </c>
      <c r="BM1097" s="37">
        <v>0</v>
      </c>
      <c r="BN1097" s="37">
        <v>0</v>
      </c>
      <c r="BO1097" s="37">
        <v>0</v>
      </c>
      <c r="BP1097" s="37">
        <v>0</v>
      </c>
      <c r="BQ1097" s="37">
        <v>0</v>
      </c>
      <c r="BR1097" s="37">
        <v>0</v>
      </c>
      <c r="BS1097" s="37">
        <v>0</v>
      </c>
      <c r="BT1097" s="37">
        <v>0</v>
      </c>
      <c r="BU1097" s="37">
        <v>0</v>
      </c>
      <c r="BV1097" s="37">
        <v>0</v>
      </c>
      <c r="BW1097" s="37">
        <v>0</v>
      </c>
      <c r="BX1097" s="37">
        <v>0</v>
      </c>
      <c r="BY1097" s="37">
        <v>0</v>
      </c>
      <c r="BZ1097" s="37">
        <v>0</v>
      </c>
      <c r="CA1097" s="37">
        <v>0</v>
      </c>
      <c r="CB1097" s="37">
        <v>0</v>
      </c>
      <c r="CC1097" s="37">
        <v>0</v>
      </c>
      <c r="CD1097" s="37">
        <v>0</v>
      </c>
      <c r="CE1097" s="37">
        <v>0</v>
      </c>
      <c r="CF1097" s="37">
        <v>0</v>
      </c>
      <c r="CG1097" s="37">
        <v>0</v>
      </c>
      <c r="CH1097" s="37">
        <v>0</v>
      </c>
      <c r="CI1097" s="37">
        <v>0</v>
      </c>
      <c r="CJ1097" s="37">
        <v>0</v>
      </c>
      <c r="CK1097" s="37">
        <v>0</v>
      </c>
      <c r="CL1097" s="37">
        <v>0</v>
      </c>
      <c r="CM1097" s="37">
        <v>0</v>
      </c>
      <c r="CN1097" s="37">
        <v>0</v>
      </c>
      <c r="CO1097" s="37">
        <v>0</v>
      </c>
      <c r="CP1097" s="37">
        <v>0</v>
      </c>
      <c r="CQ1097" s="37">
        <v>0</v>
      </c>
      <c r="CR1097" s="37">
        <v>0</v>
      </c>
      <c r="CS1097" s="37">
        <v>0</v>
      </c>
      <c r="CT1097" s="37">
        <v>0</v>
      </c>
      <c r="CU1097" s="37">
        <v>0</v>
      </c>
      <c r="CV1097" s="37">
        <v>0</v>
      </c>
      <c r="CW1097" s="37">
        <v>0</v>
      </c>
      <c r="CX1097" s="37">
        <v>0</v>
      </c>
      <c r="CY1097" s="37">
        <v>0</v>
      </c>
      <c r="CZ1097" s="37">
        <v>0</v>
      </c>
      <c r="DA1097" s="37">
        <v>0</v>
      </c>
      <c r="DB1097" s="37">
        <v>0</v>
      </c>
      <c r="DC1097" s="37">
        <v>0</v>
      </c>
      <c r="DD1097" s="37">
        <v>0</v>
      </c>
      <c r="DE1097" s="37">
        <v>0</v>
      </c>
      <c r="DF1097" s="37">
        <v>0</v>
      </c>
      <c r="DG1097" s="37">
        <v>0</v>
      </c>
      <c r="DH1097" s="37">
        <v>0</v>
      </c>
      <c r="DI1097" s="37">
        <v>0</v>
      </c>
      <c r="DJ1097" s="37">
        <v>0</v>
      </c>
      <c r="DK1097" s="37">
        <v>0</v>
      </c>
      <c r="DL1097" s="37">
        <v>0</v>
      </c>
      <c r="DM1097" s="37">
        <v>0</v>
      </c>
      <c r="DN1097" s="37">
        <v>0</v>
      </c>
      <c r="DO1097" s="37">
        <v>0</v>
      </c>
      <c r="DP1097" s="37">
        <v>0</v>
      </c>
      <c r="DQ1097" s="37">
        <v>0</v>
      </c>
      <c r="DR1097" s="37">
        <v>0</v>
      </c>
      <c r="DS1097" s="37">
        <v>0</v>
      </c>
      <c r="DT1097" s="37">
        <v>0</v>
      </c>
      <c r="DU1097" s="37">
        <v>0</v>
      </c>
      <c r="DV1097" s="37">
        <v>0</v>
      </c>
      <c r="DW1097" s="37">
        <v>0</v>
      </c>
      <c r="DX1097" s="37">
        <v>0</v>
      </c>
      <c r="DY1097" s="37">
        <v>0</v>
      </c>
      <c r="DZ1097" s="37">
        <v>0</v>
      </c>
      <c r="EA1097" s="37">
        <v>0</v>
      </c>
      <c r="EB1097" s="37">
        <v>0</v>
      </c>
      <c r="EC1097" s="37">
        <v>0</v>
      </c>
      <c r="ED1097" s="37">
        <v>0</v>
      </c>
      <c r="EE1097" s="37">
        <v>0</v>
      </c>
      <c r="EF1097" s="37">
        <v>0</v>
      </c>
      <c r="EG1097" s="37">
        <v>0</v>
      </c>
      <c r="EH1097" s="37">
        <v>0</v>
      </c>
      <c r="EI1097" s="37">
        <v>0</v>
      </c>
      <c r="EJ1097" s="37">
        <v>0</v>
      </c>
      <c r="EK1097" s="37">
        <v>0</v>
      </c>
      <c r="EL1097" s="37">
        <v>0</v>
      </c>
      <c r="EM1097" s="37">
        <v>0</v>
      </c>
      <c r="EN1097" s="37">
        <v>0</v>
      </c>
      <c r="EO1097" s="37">
        <v>0</v>
      </c>
      <c r="EP1097" s="37">
        <v>0</v>
      </c>
      <c r="EQ1097" s="37">
        <v>0</v>
      </c>
      <c r="ER1097" s="37">
        <v>0</v>
      </c>
      <c r="ES1097" s="37">
        <v>0</v>
      </c>
      <c r="ET1097" s="37">
        <v>0</v>
      </c>
      <c r="EU1097" s="37">
        <v>0</v>
      </c>
      <c r="EV1097" s="37">
        <v>0</v>
      </c>
      <c r="EW1097" s="37">
        <v>0</v>
      </c>
      <c r="EX1097" s="37">
        <v>0</v>
      </c>
      <c r="EY1097" s="37">
        <v>0</v>
      </c>
      <c r="EZ1097" s="37">
        <v>0</v>
      </c>
      <c r="FA1097" s="37">
        <v>0</v>
      </c>
      <c r="FB1097" s="37">
        <v>0</v>
      </c>
      <c r="FC1097" s="37">
        <v>0</v>
      </c>
      <c r="FD1097" s="37">
        <v>0</v>
      </c>
      <c r="FE1097" s="37">
        <v>0</v>
      </c>
      <c r="FF1097" s="37">
        <v>0</v>
      </c>
      <c r="FG1097" s="37">
        <v>0</v>
      </c>
      <c r="FH1097" s="37">
        <v>0</v>
      </c>
      <c r="FI1097" s="37">
        <v>0</v>
      </c>
      <c r="FJ1097" s="37">
        <v>0</v>
      </c>
      <c r="FK1097" s="37">
        <v>0</v>
      </c>
      <c r="FL1097" s="37">
        <v>0</v>
      </c>
      <c r="FM1097" s="37">
        <v>0</v>
      </c>
      <c r="FN1097" s="37">
        <v>0</v>
      </c>
      <c r="FO1097" s="37">
        <v>0</v>
      </c>
      <c r="FP1097" s="37">
        <v>0</v>
      </c>
      <c r="FQ1097" s="37">
        <v>0</v>
      </c>
      <c r="FR1097" s="37">
        <v>0</v>
      </c>
      <c r="FS1097" s="37">
        <v>0</v>
      </c>
      <c r="FT1097" s="37">
        <v>0</v>
      </c>
      <c r="FU1097" s="37">
        <v>0</v>
      </c>
      <c r="FV1097" s="37">
        <v>0</v>
      </c>
      <c r="FW1097" s="37">
        <v>0</v>
      </c>
      <c r="FX1097" s="37">
        <v>0</v>
      </c>
      <c r="FY1097" s="37">
        <v>0</v>
      </c>
      <c r="FZ1097" s="37">
        <v>0</v>
      </c>
      <c r="GA1097" s="37">
        <v>0</v>
      </c>
      <c r="GB1097" s="37">
        <v>0</v>
      </c>
      <c r="GC1097" s="37">
        <v>0</v>
      </c>
      <c r="GD1097" s="37">
        <v>0</v>
      </c>
      <c r="GE1097" s="37">
        <v>0</v>
      </c>
      <c r="GF1097" s="37">
        <v>0</v>
      </c>
      <c r="GG1097" s="37">
        <v>0</v>
      </c>
      <c r="GH1097" s="37">
        <v>0</v>
      </c>
      <c r="GI1097" s="37">
        <v>0</v>
      </c>
      <c r="GJ1097" s="37">
        <v>0</v>
      </c>
      <c r="GK1097" s="37">
        <v>0</v>
      </c>
      <c r="GL1097" s="37">
        <v>0</v>
      </c>
      <c r="GM1097" s="37">
        <v>0</v>
      </c>
      <c r="GN1097" s="37">
        <v>0</v>
      </c>
      <c r="GO1097" s="37">
        <v>0</v>
      </c>
      <c r="GP1097" s="37">
        <v>0</v>
      </c>
      <c r="GQ1097" s="37">
        <v>0</v>
      </c>
      <c r="GR1097" s="37">
        <v>0</v>
      </c>
      <c r="GS1097" s="37">
        <v>0</v>
      </c>
      <c r="GT1097" s="37">
        <v>0</v>
      </c>
      <c r="GU1097" s="37">
        <v>0</v>
      </c>
      <c r="GV1097" s="37">
        <v>0</v>
      </c>
      <c r="GW1097" s="37">
        <v>0</v>
      </c>
      <c r="GX1097" s="37">
        <v>0</v>
      </c>
      <c r="GY1097" s="37">
        <v>0</v>
      </c>
      <c r="GZ1097" s="37">
        <v>0</v>
      </c>
      <c r="HA1097" s="37">
        <v>0</v>
      </c>
      <c r="HB1097" s="37">
        <v>0</v>
      </c>
      <c r="HC1097" s="37">
        <v>0</v>
      </c>
      <c r="HD1097" s="37">
        <v>0</v>
      </c>
      <c r="HE1097" s="37">
        <v>0</v>
      </c>
      <c r="HF1097" s="37">
        <v>0</v>
      </c>
      <c r="HG1097" s="37">
        <v>0</v>
      </c>
      <c r="HH1097" s="37">
        <v>0</v>
      </c>
      <c r="HI1097" s="37">
        <v>0</v>
      </c>
      <c r="HJ1097" s="37">
        <v>0</v>
      </c>
      <c r="HK1097" s="37">
        <v>0</v>
      </c>
      <c r="HL1097" s="37">
        <v>0</v>
      </c>
      <c r="HM1097" s="37">
        <v>0</v>
      </c>
      <c r="HN1097" s="37">
        <v>0</v>
      </c>
      <c r="HO1097" s="37">
        <v>0</v>
      </c>
      <c r="HP1097" s="37">
        <v>0</v>
      </c>
      <c r="HQ1097" s="37">
        <v>0</v>
      </c>
      <c r="HR1097" s="37">
        <v>0</v>
      </c>
      <c r="HS1097" s="37">
        <v>0</v>
      </c>
      <c r="HT1097" s="37">
        <v>0</v>
      </c>
      <c r="HU1097" s="37">
        <v>0</v>
      </c>
      <c r="HV1097" s="37">
        <v>0</v>
      </c>
      <c r="HW1097" s="37">
        <v>0</v>
      </c>
      <c r="HX1097" s="37">
        <v>0</v>
      </c>
      <c r="HY1097" s="37">
        <v>0</v>
      </c>
      <c r="HZ1097" s="37">
        <v>0</v>
      </c>
      <c r="IA1097" s="37">
        <v>0</v>
      </c>
      <c r="IB1097" s="37">
        <v>0</v>
      </c>
      <c r="IC1097" s="37">
        <v>0</v>
      </c>
      <c r="ID1097" s="37">
        <v>0</v>
      </c>
      <c r="IE1097" s="37">
        <v>0</v>
      </c>
      <c r="IF1097" s="37">
        <v>0</v>
      </c>
      <c r="IG1097" s="37">
        <v>0</v>
      </c>
      <c r="IH1097" s="37">
        <v>0</v>
      </c>
      <c r="II1097" s="37">
        <v>0</v>
      </c>
      <c r="IJ1097" s="37">
        <v>0</v>
      </c>
      <c r="IK1097" s="37">
        <v>0</v>
      </c>
      <c r="IL1097" s="37">
        <v>0</v>
      </c>
      <c r="IM1097" s="37">
        <v>0</v>
      </c>
      <c r="IN1097" s="37">
        <v>0</v>
      </c>
      <c r="IO1097" s="37">
        <v>0</v>
      </c>
      <c r="IP1097" s="37">
        <v>0</v>
      </c>
      <c r="IQ1097" s="37">
        <v>0</v>
      </c>
      <c r="IR1097" s="37">
        <v>0</v>
      </c>
      <c r="IS1097" s="37">
        <v>0</v>
      </c>
      <c r="IT1097" s="37">
        <v>0</v>
      </c>
      <c r="IU1097" s="37">
        <v>0</v>
      </c>
      <c r="IV1097" s="37">
        <v>0</v>
      </c>
      <c r="IW1097" s="37">
        <v>0</v>
      </c>
      <c r="IX1097" s="37">
        <v>0</v>
      </c>
      <c r="IY1097" s="37">
        <v>0</v>
      </c>
      <c r="IZ1097" s="37">
        <v>0</v>
      </c>
      <c r="JA1097" s="37">
        <v>0</v>
      </c>
      <c r="JB1097" s="37">
        <v>0</v>
      </c>
      <c r="JC1097" s="37">
        <v>0</v>
      </c>
      <c r="JD1097" s="37">
        <v>0</v>
      </c>
      <c r="JE1097" s="37">
        <v>0</v>
      </c>
      <c r="JF1097" s="37">
        <v>0</v>
      </c>
      <c r="JG1097" s="37">
        <v>0</v>
      </c>
      <c r="JH1097" s="37">
        <v>0</v>
      </c>
      <c r="JI1097" s="37">
        <v>0</v>
      </c>
      <c r="JJ1097" s="37">
        <v>0</v>
      </c>
      <c r="JK1097" s="37">
        <v>0</v>
      </c>
      <c r="JL1097" s="37">
        <v>0</v>
      </c>
      <c r="JM1097" s="37">
        <v>0</v>
      </c>
      <c r="JN1097" s="37">
        <v>0</v>
      </c>
      <c r="JO1097" s="37">
        <v>0</v>
      </c>
      <c r="JP1097" s="37">
        <v>0</v>
      </c>
      <c r="JQ1097" s="37">
        <v>0</v>
      </c>
      <c r="JR1097" s="37">
        <v>0</v>
      </c>
      <c r="JS1097" s="37">
        <v>0</v>
      </c>
      <c r="JT1097" s="37">
        <v>0</v>
      </c>
      <c r="JU1097" s="37">
        <v>0</v>
      </c>
      <c r="JV1097" s="37">
        <v>0</v>
      </c>
      <c r="JW1097" s="37">
        <v>0</v>
      </c>
      <c r="JX1097" s="37">
        <v>0</v>
      </c>
      <c r="JY1097" s="37">
        <v>0</v>
      </c>
      <c r="JZ1097" s="37">
        <v>0</v>
      </c>
      <c r="KA1097" s="37">
        <v>0</v>
      </c>
      <c r="KB1097" s="37">
        <v>0</v>
      </c>
      <c r="KC1097" s="37">
        <v>0</v>
      </c>
      <c r="KD1097" s="37">
        <v>0</v>
      </c>
      <c r="KE1097" s="37">
        <v>0</v>
      </c>
      <c r="KF1097" s="37">
        <v>0</v>
      </c>
      <c r="KG1097" s="37">
        <v>0</v>
      </c>
      <c r="KH1097" s="37">
        <v>0</v>
      </c>
      <c r="KI1097" s="37">
        <v>0</v>
      </c>
      <c r="KJ1097" s="37">
        <v>0</v>
      </c>
      <c r="KK1097" s="37">
        <v>0</v>
      </c>
      <c r="KL1097" s="37">
        <v>0</v>
      </c>
      <c r="KM1097" s="37">
        <v>0</v>
      </c>
      <c r="KN1097" s="37">
        <v>0</v>
      </c>
      <c r="KO1097" s="37">
        <v>0</v>
      </c>
      <c r="KP1097" s="37">
        <v>0</v>
      </c>
      <c r="KQ1097" s="37">
        <v>0</v>
      </c>
      <c r="KR1097" s="37">
        <v>0</v>
      </c>
      <c r="KS1097" s="37">
        <v>0</v>
      </c>
      <c r="KT1097" s="37">
        <v>0</v>
      </c>
      <c r="KU1097" s="37">
        <v>0</v>
      </c>
      <c r="KV1097" s="37">
        <v>0</v>
      </c>
      <c r="KW1097" s="37">
        <v>0</v>
      </c>
      <c r="KX1097" s="37">
        <v>0</v>
      </c>
      <c r="KY1097" s="37">
        <v>0</v>
      </c>
      <c r="KZ1097" s="37">
        <v>0</v>
      </c>
      <c r="LA1097" s="37">
        <v>0</v>
      </c>
      <c r="LB1097" s="37">
        <v>0</v>
      </c>
      <c r="LC1097" s="2"/>
      <c r="LD1097" s="2"/>
    </row>
    <row r="1098" spans="2:316" outlineLevel="1" x14ac:dyDescent="0.35">
      <c r="B1098" s="87" t="s">
        <v>90</v>
      </c>
      <c r="C1098" s="86"/>
      <c r="D1098" s="2"/>
      <c r="E1098" s="2"/>
      <c r="F1098" s="2"/>
      <c r="G1098" s="2"/>
      <c r="H1098" s="173"/>
      <c r="I1098" s="173">
        <v>2186.9388593369658</v>
      </c>
      <c r="J1098" s="37">
        <v>2319.5220276842692</v>
      </c>
      <c r="K1098" s="37">
        <v>2336.1974364867137</v>
      </c>
      <c r="L1098" s="37">
        <v>2336.1974364867137</v>
      </c>
      <c r="M1098" s="37">
        <v>2336.1974364867137</v>
      </c>
      <c r="N1098" s="37">
        <v>2336.1974364867137</v>
      </c>
      <c r="O1098" s="37">
        <v>2336.1974364867137</v>
      </c>
      <c r="P1098" s="37">
        <v>2336.1974364867137</v>
      </c>
      <c r="Q1098" s="37">
        <v>2386.4970302514639</v>
      </c>
      <c r="R1098" s="37">
        <v>2386.4970302514639</v>
      </c>
      <c r="S1098" s="37">
        <v>2386.4970302514639</v>
      </c>
      <c r="T1098" s="37">
        <v>2386.4970302514639</v>
      </c>
      <c r="U1098" s="37">
        <v>2386.4970302514639</v>
      </c>
      <c r="V1098" s="37">
        <v>2386.4970302514639</v>
      </c>
      <c r="W1098" s="37">
        <v>2321.5392797213931</v>
      </c>
      <c r="X1098" s="37">
        <v>2321.5392797213931</v>
      </c>
      <c r="Y1098" s="37">
        <v>2321.5392797213931</v>
      </c>
      <c r="Z1098" s="37">
        <v>2321.5392797213931</v>
      </c>
      <c r="AA1098" s="37">
        <v>2321.5392797213931</v>
      </c>
      <c r="AB1098" s="37">
        <v>2321.5392797213931</v>
      </c>
      <c r="AC1098" s="37">
        <v>1318.7558846702209</v>
      </c>
      <c r="AD1098" s="37">
        <v>1318.7558846702209</v>
      </c>
      <c r="AE1098" s="37">
        <v>1318.7558846702209</v>
      </c>
      <c r="AF1098" s="37">
        <v>1318.7558846702209</v>
      </c>
      <c r="AG1098" s="37">
        <v>1318.7558846702209</v>
      </c>
      <c r="AH1098" s="37">
        <v>1318.7558846702209</v>
      </c>
      <c r="AI1098" s="37">
        <v>1108.3799187320467</v>
      </c>
      <c r="AJ1098" s="37">
        <v>1108.3799187320467</v>
      </c>
      <c r="AK1098" s="37">
        <v>1108.3799187320467</v>
      </c>
      <c r="AL1098" s="37">
        <v>1108.3799187320467</v>
      </c>
      <c r="AM1098" s="37">
        <v>1108.3799187320467</v>
      </c>
      <c r="AN1098" s="37">
        <v>1108.3799187320467</v>
      </c>
      <c r="AO1098" s="37">
        <v>346.40518519430896</v>
      </c>
      <c r="AP1098" s="37">
        <v>346.40518519430896</v>
      </c>
      <c r="AQ1098" s="37">
        <v>346.40518519430896</v>
      </c>
      <c r="AR1098" s="37">
        <v>346.40518519430896</v>
      </c>
      <c r="AS1098" s="37">
        <v>346.40518519430896</v>
      </c>
      <c r="AT1098" s="37">
        <v>346.40518519430896</v>
      </c>
      <c r="AU1098" s="37">
        <v>0</v>
      </c>
      <c r="AV1098" s="37">
        <v>0</v>
      </c>
      <c r="AW1098" s="37">
        <v>0</v>
      </c>
      <c r="AX1098" s="37">
        <v>0</v>
      </c>
      <c r="AY1098" s="37">
        <v>0</v>
      </c>
      <c r="AZ1098" s="37">
        <v>0</v>
      </c>
      <c r="BA1098" s="37">
        <v>0</v>
      </c>
      <c r="BB1098" s="37">
        <v>0</v>
      </c>
      <c r="BC1098" s="37">
        <v>0</v>
      </c>
      <c r="BD1098" s="37">
        <v>0</v>
      </c>
      <c r="BE1098" s="37">
        <v>0</v>
      </c>
      <c r="BF1098" s="37">
        <v>0</v>
      </c>
      <c r="BG1098" s="37">
        <v>0</v>
      </c>
      <c r="BH1098" s="37">
        <v>0</v>
      </c>
      <c r="BI1098" s="37">
        <v>0</v>
      </c>
      <c r="BJ1098" s="37">
        <v>0</v>
      </c>
      <c r="BK1098" s="37">
        <v>0</v>
      </c>
      <c r="BL1098" s="37">
        <v>0</v>
      </c>
      <c r="BM1098" s="37">
        <v>0</v>
      </c>
      <c r="BN1098" s="37">
        <v>0</v>
      </c>
      <c r="BO1098" s="37">
        <v>0</v>
      </c>
      <c r="BP1098" s="37">
        <v>0</v>
      </c>
      <c r="BQ1098" s="37">
        <v>0</v>
      </c>
      <c r="BR1098" s="37">
        <v>0</v>
      </c>
      <c r="BS1098" s="37">
        <v>0</v>
      </c>
      <c r="BT1098" s="37">
        <v>0</v>
      </c>
      <c r="BU1098" s="37">
        <v>0</v>
      </c>
      <c r="BV1098" s="37">
        <v>0</v>
      </c>
      <c r="BW1098" s="37">
        <v>0</v>
      </c>
      <c r="BX1098" s="37">
        <v>0</v>
      </c>
      <c r="BY1098" s="37">
        <v>0</v>
      </c>
      <c r="BZ1098" s="37">
        <v>0</v>
      </c>
      <c r="CA1098" s="37">
        <v>0</v>
      </c>
      <c r="CB1098" s="37">
        <v>0</v>
      </c>
      <c r="CC1098" s="37">
        <v>0</v>
      </c>
      <c r="CD1098" s="37">
        <v>0</v>
      </c>
      <c r="CE1098" s="37">
        <v>0</v>
      </c>
      <c r="CF1098" s="37">
        <v>0</v>
      </c>
      <c r="CG1098" s="37">
        <v>0</v>
      </c>
      <c r="CH1098" s="37">
        <v>0</v>
      </c>
      <c r="CI1098" s="37">
        <v>0</v>
      </c>
      <c r="CJ1098" s="37">
        <v>0</v>
      </c>
      <c r="CK1098" s="37">
        <v>0</v>
      </c>
      <c r="CL1098" s="37">
        <v>0</v>
      </c>
      <c r="CM1098" s="37">
        <v>0</v>
      </c>
      <c r="CN1098" s="37">
        <v>0</v>
      </c>
      <c r="CO1098" s="37">
        <v>0</v>
      </c>
      <c r="CP1098" s="37">
        <v>0</v>
      </c>
      <c r="CQ1098" s="37">
        <v>0</v>
      </c>
      <c r="CR1098" s="37">
        <v>0</v>
      </c>
      <c r="CS1098" s="37">
        <v>0</v>
      </c>
      <c r="CT1098" s="37">
        <v>0</v>
      </c>
      <c r="CU1098" s="37">
        <v>0</v>
      </c>
      <c r="CV1098" s="37">
        <v>0</v>
      </c>
      <c r="CW1098" s="37">
        <v>0</v>
      </c>
      <c r="CX1098" s="37">
        <v>0</v>
      </c>
      <c r="CY1098" s="37">
        <v>0</v>
      </c>
      <c r="CZ1098" s="37">
        <v>0</v>
      </c>
      <c r="DA1098" s="37">
        <v>0</v>
      </c>
      <c r="DB1098" s="37">
        <v>0</v>
      </c>
      <c r="DC1098" s="37">
        <v>0</v>
      </c>
      <c r="DD1098" s="37">
        <v>0</v>
      </c>
      <c r="DE1098" s="37">
        <v>0</v>
      </c>
      <c r="DF1098" s="37">
        <v>0</v>
      </c>
      <c r="DG1098" s="37">
        <v>0</v>
      </c>
      <c r="DH1098" s="37">
        <v>0</v>
      </c>
      <c r="DI1098" s="37">
        <v>0</v>
      </c>
      <c r="DJ1098" s="37">
        <v>0</v>
      </c>
      <c r="DK1098" s="37">
        <v>0</v>
      </c>
      <c r="DL1098" s="37">
        <v>0</v>
      </c>
      <c r="DM1098" s="37">
        <v>0</v>
      </c>
      <c r="DN1098" s="37">
        <v>0</v>
      </c>
      <c r="DO1098" s="37">
        <v>0</v>
      </c>
      <c r="DP1098" s="37">
        <v>0</v>
      </c>
      <c r="DQ1098" s="37">
        <v>0</v>
      </c>
      <c r="DR1098" s="37">
        <v>0</v>
      </c>
      <c r="DS1098" s="37">
        <v>0</v>
      </c>
      <c r="DT1098" s="37">
        <v>0</v>
      </c>
      <c r="DU1098" s="37">
        <v>0</v>
      </c>
      <c r="DV1098" s="37">
        <v>0</v>
      </c>
      <c r="DW1098" s="37">
        <v>0</v>
      </c>
      <c r="DX1098" s="37">
        <v>0</v>
      </c>
      <c r="DY1098" s="37">
        <v>0</v>
      </c>
      <c r="DZ1098" s="37">
        <v>0</v>
      </c>
      <c r="EA1098" s="37">
        <v>0</v>
      </c>
      <c r="EB1098" s="37">
        <v>0</v>
      </c>
      <c r="EC1098" s="37">
        <v>0</v>
      </c>
      <c r="ED1098" s="37">
        <v>0</v>
      </c>
      <c r="EE1098" s="37">
        <v>0</v>
      </c>
      <c r="EF1098" s="37">
        <v>0</v>
      </c>
      <c r="EG1098" s="37">
        <v>0</v>
      </c>
      <c r="EH1098" s="37">
        <v>0</v>
      </c>
      <c r="EI1098" s="37">
        <v>0</v>
      </c>
      <c r="EJ1098" s="37">
        <v>0</v>
      </c>
      <c r="EK1098" s="37">
        <v>0</v>
      </c>
      <c r="EL1098" s="37">
        <v>0</v>
      </c>
      <c r="EM1098" s="37">
        <v>0</v>
      </c>
      <c r="EN1098" s="37">
        <v>0</v>
      </c>
      <c r="EO1098" s="37">
        <v>0</v>
      </c>
      <c r="EP1098" s="37">
        <v>0</v>
      </c>
      <c r="EQ1098" s="37">
        <v>0</v>
      </c>
      <c r="ER1098" s="37">
        <v>0</v>
      </c>
      <c r="ES1098" s="37">
        <v>0</v>
      </c>
      <c r="ET1098" s="37">
        <v>0</v>
      </c>
      <c r="EU1098" s="37">
        <v>0</v>
      </c>
      <c r="EV1098" s="37">
        <v>0</v>
      </c>
      <c r="EW1098" s="37">
        <v>0</v>
      </c>
      <c r="EX1098" s="37">
        <v>0</v>
      </c>
      <c r="EY1098" s="37">
        <v>0</v>
      </c>
      <c r="EZ1098" s="37">
        <v>0</v>
      </c>
      <c r="FA1098" s="37">
        <v>0</v>
      </c>
      <c r="FB1098" s="37">
        <v>0</v>
      </c>
      <c r="FC1098" s="37">
        <v>0</v>
      </c>
      <c r="FD1098" s="37">
        <v>0</v>
      </c>
      <c r="FE1098" s="37">
        <v>0</v>
      </c>
      <c r="FF1098" s="37">
        <v>0</v>
      </c>
      <c r="FG1098" s="37">
        <v>0</v>
      </c>
      <c r="FH1098" s="37">
        <v>0</v>
      </c>
      <c r="FI1098" s="37">
        <v>0</v>
      </c>
      <c r="FJ1098" s="37">
        <v>0</v>
      </c>
      <c r="FK1098" s="37">
        <v>0</v>
      </c>
      <c r="FL1098" s="37">
        <v>0</v>
      </c>
      <c r="FM1098" s="37">
        <v>0</v>
      </c>
      <c r="FN1098" s="37">
        <v>0</v>
      </c>
      <c r="FO1098" s="37">
        <v>0</v>
      </c>
      <c r="FP1098" s="37">
        <v>0</v>
      </c>
      <c r="FQ1098" s="37">
        <v>0</v>
      </c>
      <c r="FR1098" s="37">
        <v>0</v>
      </c>
      <c r="FS1098" s="37">
        <v>0</v>
      </c>
      <c r="FT1098" s="37">
        <v>0</v>
      </c>
      <c r="FU1098" s="37">
        <v>0</v>
      </c>
      <c r="FV1098" s="37">
        <v>0</v>
      </c>
      <c r="FW1098" s="37">
        <v>0</v>
      </c>
      <c r="FX1098" s="37">
        <v>0</v>
      </c>
      <c r="FY1098" s="37">
        <v>0</v>
      </c>
      <c r="FZ1098" s="37">
        <v>0</v>
      </c>
      <c r="GA1098" s="37">
        <v>0</v>
      </c>
      <c r="GB1098" s="37">
        <v>0</v>
      </c>
      <c r="GC1098" s="37">
        <v>0</v>
      </c>
      <c r="GD1098" s="37">
        <v>0</v>
      </c>
      <c r="GE1098" s="37">
        <v>0</v>
      </c>
      <c r="GF1098" s="37">
        <v>0</v>
      </c>
      <c r="GG1098" s="37">
        <v>0</v>
      </c>
      <c r="GH1098" s="37">
        <v>0</v>
      </c>
      <c r="GI1098" s="37">
        <v>0</v>
      </c>
      <c r="GJ1098" s="37">
        <v>0</v>
      </c>
      <c r="GK1098" s="37">
        <v>0</v>
      </c>
      <c r="GL1098" s="37">
        <v>0</v>
      </c>
      <c r="GM1098" s="37">
        <v>0</v>
      </c>
      <c r="GN1098" s="37">
        <v>0</v>
      </c>
      <c r="GO1098" s="37">
        <v>0</v>
      </c>
      <c r="GP1098" s="37">
        <v>0</v>
      </c>
      <c r="GQ1098" s="37">
        <v>0</v>
      </c>
      <c r="GR1098" s="37">
        <v>0</v>
      </c>
      <c r="GS1098" s="37">
        <v>0</v>
      </c>
      <c r="GT1098" s="37">
        <v>0</v>
      </c>
      <c r="GU1098" s="37">
        <v>0</v>
      </c>
      <c r="GV1098" s="37">
        <v>0</v>
      </c>
      <c r="GW1098" s="37">
        <v>0</v>
      </c>
      <c r="GX1098" s="37">
        <v>0</v>
      </c>
      <c r="GY1098" s="37">
        <v>0</v>
      </c>
      <c r="GZ1098" s="37">
        <v>0</v>
      </c>
      <c r="HA1098" s="37">
        <v>0</v>
      </c>
      <c r="HB1098" s="37">
        <v>0</v>
      </c>
      <c r="HC1098" s="37">
        <v>0</v>
      </c>
      <c r="HD1098" s="37">
        <v>0</v>
      </c>
      <c r="HE1098" s="37">
        <v>0</v>
      </c>
      <c r="HF1098" s="37">
        <v>0</v>
      </c>
      <c r="HG1098" s="37">
        <v>0</v>
      </c>
      <c r="HH1098" s="37">
        <v>0</v>
      </c>
      <c r="HI1098" s="37">
        <v>0</v>
      </c>
      <c r="HJ1098" s="37">
        <v>0</v>
      </c>
      <c r="HK1098" s="37">
        <v>0</v>
      </c>
      <c r="HL1098" s="37">
        <v>0</v>
      </c>
      <c r="HM1098" s="37">
        <v>0</v>
      </c>
      <c r="HN1098" s="37">
        <v>0</v>
      </c>
      <c r="HO1098" s="37">
        <v>0</v>
      </c>
      <c r="HP1098" s="37">
        <v>0</v>
      </c>
      <c r="HQ1098" s="37">
        <v>0</v>
      </c>
      <c r="HR1098" s="37">
        <v>0</v>
      </c>
      <c r="HS1098" s="37">
        <v>0</v>
      </c>
      <c r="HT1098" s="37">
        <v>0</v>
      </c>
      <c r="HU1098" s="37">
        <v>0</v>
      </c>
      <c r="HV1098" s="37">
        <v>0</v>
      </c>
      <c r="HW1098" s="37">
        <v>0</v>
      </c>
      <c r="HX1098" s="37">
        <v>0</v>
      </c>
      <c r="HY1098" s="37">
        <v>0</v>
      </c>
      <c r="HZ1098" s="37">
        <v>0</v>
      </c>
      <c r="IA1098" s="37">
        <v>0</v>
      </c>
      <c r="IB1098" s="37">
        <v>0</v>
      </c>
      <c r="IC1098" s="37">
        <v>0</v>
      </c>
      <c r="ID1098" s="37">
        <v>0</v>
      </c>
      <c r="IE1098" s="37">
        <v>0</v>
      </c>
      <c r="IF1098" s="37">
        <v>0</v>
      </c>
      <c r="IG1098" s="37">
        <v>0</v>
      </c>
      <c r="IH1098" s="37">
        <v>0</v>
      </c>
      <c r="II1098" s="37">
        <v>0</v>
      </c>
      <c r="IJ1098" s="37">
        <v>0</v>
      </c>
      <c r="IK1098" s="37">
        <v>0</v>
      </c>
      <c r="IL1098" s="37">
        <v>0</v>
      </c>
      <c r="IM1098" s="37">
        <v>0</v>
      </c>
      <c r="IN1098" s="37">
        <v>0</v>
      </c>
      <c r="IO1098" s="37">
        <v>0</v>
      </c>
      <c r="IP1098" s="37">
        <v>0</v>
      </c>
      <c r="IQ1098" s="37">
        <v>0</v>
      </c>
      <c r="IR1098" s="37">
        <v>0</v>
      </c>
      <c r="IS1098" s="37">
        <v>0</v>
      </c>
      <c r="IT1098" s="37">
        <v>0</v>
      </c>
      <c r="IU1098" s="37">
        <v>0</v>
      </c>
      <c r="IV1098" s="37">
        <v>0</v>
      </c>
      <c r="IW1098" s="37">
        <v>0</v>
      </c>
      <c r="IX1098" s="37">
        <v>0</v>
      </c>
      <c r="IY1098" s="37">
        <v>0</v>
      </c>
      <c r="IZ1098" s="37">
        <v>0</v>
      </c>
      <c r="JA1098" s="37">
        <v>0</v>
      </c>
      <c r="JB1098" s="37">
        <v>0</v>
      </c>
      <c r="JC1098" s="37">
        <v>0</v>
      </c>
      <c r="JD1098" s="37">
        <v>0</v>
      </c>
      <c r="JE1098" s="37">
        <v>0</v>
      </c>
      <c r="JF1098" s="37">
        <v>0</v>
      </c>
      <c r="JG1098" s="37">
        <v>0</v>
      </c>
      <c r="JH1098" s="37">
        <v>0</v>
      </c>
      <c r="JI1098" s="37">
        <v>0</v>
      </c>
      <c r="JJ1098" s="37">
        <v>0</v>
      </c>
      <c r="JK1098" s="37">
        <v>0</v>
      </c>
      <c r="JL1098" s="37">
        <v>0</v>
      </c>
      <c r="JM1098" s="37">
        <v>0</v>
      </c>
      <c r="JN1098" s="37">
        <v>0</v>
      </c>
      <c r="JO1098" s="37">
        <v>0</v>
      </c>
      <c r="JP1098" s="37">
        <v>0</v>
      </c>
      <c r="JQ1098" s="37">
        <v>0</v>
      </c>
      <c r="JR1098" s="37">
        <v>0</v>
      </c>
      <c r="JS1098" s="37">
        <v>0</v>
      </c>
      <c r="JT1098" s="37">
        <v>0</v>
      </c>
      <c r="JU1098" s="37">
        <v>0</v>
      </c>
      <c r="JV1098" s="37">
        <v>0</v>
      </c>
      <c r="JW1098" s="37">
        <v>0</v>
      </c>
      <c r="JX1098" s="37">
        <v>0</v>
      </c>
      <c r="JY1098" s="37">
        <v>0</v>
      </c>
      <c r="JZ1098" s="37">
        <v>0</v>
      </c>
      <c r="KA1098" s="37">
        <v>0</v>
      </c>
      <c r="KB1098" s="37">
        <v>0</v>
      </c>
      <c r="KC1098" s="37">
        <v>0</v>
      </c>
      <c r="KD1098" s="37">
        <v>0</v>
      </c>
      <c r="KE1098" s="37">
        <v>0</v>
      </c>
      <c r="KF1098" s="37">
        <v>0</v>
      </c>
      <c r="KG1098" s="37">
        <v>0</v>
      </c>
      <c r="KH1098" s="37">
        <v>0</v>
      </c>
      <c r="KI1098" s="37">
        <v>0</v>
      </c>
      <c r="KJ1098" s="37">
        <v>0</v>
      </c>
      <c r="KK1098" s="37">
        <v>0</v>
      </c>
      <c r="KL1098" s="37">
        <v>0</v>
      </c>
      <c r="KM1098" s="37">
        <v>0</v>
      </c>
      <c r="KN1098" s="37">
        <v>0</v>
      </c>
      <c r="KO1098" s="37">
        <v>0</v>
      </c>
      <c r="KP1098" s="37">
        <v>0</v>
      </c>
      <c r="KQ1098" s="37">
        <v>0</v>
      </c>
      <c r="KR1098" s="37">
        <v>0</v>
      </c>
      <c r="KS1098" s="37">
        <v>0</v>
      </c>
      <c r="KT1098" s="37">
        <v>0</v>
      </c>
      <c r="KU1098" s="37">
        <v>0</v>
      </c>
      <c r="KV1098" s="37">
        <v>0</v>
      </c>
      <c r="KW1098" s="37">
        <v>0</v>
      </c>
      <c r="KX1098" s="37">
        <v>0</v>
      </c>
      <c r="KY1098" s="37">
        <v>0</v>
      </c>
      <c r="KZ1098" s="37">
        <v>0</v>
      </c>
      <c r="LA1098" s="37">
        <v>0</v>
      </c>
      <c r="LB1098" s="37">
        <v>0</v>
      </c>
      <c r="LC1098" s="2"/>
      <c r="LD1098" s="2"/>
    </row>
    <row r="1099" spans="2:316" outlineLevel="1" x14ac:dyDescent="0.35">
      <c r="B1099" s="87" t="s">
        <v>91</v>
      </c>
      <c r="D1099" s="2"/>
      <c r="E1099" s="2"/>
      <c r="F1099" s="2"/>
      <c r="G1099" s="2"/>
      <c r="H1099" s="173"/>
      <c r="I1099" s="173">
        <v>49183.625</v>
      </c>
      <c r="J1099" s="37">
        <v>49183.625</v>
      </c>
      <c r="K1099" s="37">
        <v>49183.625</v>
      </c>
      <c r="L1099" s="37">
        <v>49183.625</v>
      </c>
      <c r="M1099" s="37">
        <v>49183.625</v>
      </c>
      <c r="N1099" s="37">
        <v>49183.625</v>
      </c>
      <c r="O1099" s="37">
        <v>49183.625</v>
      </c>
      <c r="P1099" s="37">
        <v>49183.625</v>
      </c>
      <c r="Q1099" s="37">
        <v>48622.536522734568</v>
      </c>
      <c r="R1099" s="37">
        <v>48622.536522734568</v>
      </c>
      <c r="S1099" s="37">
        <v>48622.536522734568</v>
      </c>
      <c r="T1099" s="37">
        <v>48622.536522734568</v>
      </c>
      <c r="U1099" s="37">
        <v>48622.536522734568</v>
      </c>
      <c r="V1099" s="37">
        <v>48622.536522734568</v>
      </c>
      <c r="W1099" s="37">
        <v>47843.711484384454</v>
      </c>
      <c r="X1099" s="37">
        <v>47843.711484384454</v>
      </c>
      <c r="Y1099" s="37">
        <v>47843.711484384454</v>
      </c>
      <c r="Z1099" s="37">
        <v>47843.711484384454</v>
      </c>
      <c r="AA1099" s="37">
        <v>47843.711484384454</v>
      </c>
      <c r="AB1099" s="37">
        <v>47843.711484384454</v>
      </c>
      <c r="AC1099" s="37">
        <v>46935.975778177337</v>
      </c>
      <c r="AD1099" s="37">
        <v>46935.975778177337</v>
      </c>
      <c r="AE1099" s="37">
        <v>46935.975778177337</v>
      </c>
      <c r="AF1099" s="37">
        <v>46935.975778177337</v>
      </c>
      <c r="AG1099" s="37">
        <v>46935.975778177337</v>
      </c>
      <c r="AH1099" s="37">
        <v>46935.975778177337</v>
      </c>
      <c r="AI1099" s="37">
        <v>46070.390565046699</v>
      </c>
      <c r="AJ1099" s="37">
        <v>46070.390565046699</v>
      </c>
      <c r="AK1099" s="37">
        <v>46070.390565046699</v>
      </c>
      <c r="AL1099" s="37">
        <v>46070.390565046699</v>
      </c>
      <c r="AM1099" s="37">
        <v>46070.390565046699</v>
      </c>
      <c r="AN1099" s="37">
        <v>46070.390565046699</v>
      </c>
      <c r="AO1099" s="37">
        <v>45249.119930984794</v>
      </c>
      <c r="AP1099" s="37">
        <v>45249.119930984794</v>
      </c>
      <c r="AQ1099" s="37">
        <v>45249.119930984794</v>
      </c>
      <c r="AR1099" s="37">
        <v>45249.119930984794</v>
      </c>
      <c r="AS1099" s="37">
        <v>45249.119930984794</v>
      </c>
      <c r="AT1099" s="37">
        <v>45249.119930984794</v>
      </c>
      <c r="AU1099" s="37">
        <v>44194.964133892405</v>
      </c>
      <c r="AV1099" s="37">
        <v>44194.964133892405</v>
      </c>
      <c r="AW1099" s="37">
        <v>44194.964133892405</v>
      </c>
      <c r="AX1099" s="37">
        <v>44194.964133892405</v>
      </c>
      <c r="AY1099" s="37">
        <v>44194.964133892405</v>
      </c>
      <c r="AZ1099" s="37">
        <v>44194.964133892405</v>
      </c>
      <c r="BA1099" s="37">
        <v>43326.378710636134</v>
      </c>
      <c r="BB1099" s="37">
        <v>43326.378710636134</v>
      </c>
      <c r="BC1099" s="37">
        <v>43326.378710636134</v>
      </c>
      <c r="BD1099" s="37">
        <v>43326.378710636134</v>
      </c>
      <c r="BE1099" s="37">
        <v>43326.378710636134</v>
      </c>
      <c r="BF1099" s="37">
        <v>43326.378710636134</v>
      </c>
      <c r="BG1099" s="37">
        <v>42250.532869848612</v>
      </c>
      <c r="BH1099" s="37">
        <v>42250.532869848612</v>
      </c>
      <c r="BI1099" s="37">
        <v>42250.532869848612</v>
      </c>
      <c r="BJ1099" s="37">
        <v>42250.532869848612</v>
      </c>
      <c r="BK1099" s="37">
        <v>42250.532869848612</v>
      </c>
      <c r="BL1099" s="37">
        <v>42250.532869848612</v>
      </c>
      <c r="BM1099" s="37">
        <v>41347.961459759383</v>
      </c>
      <c r="BN1099" s="37">
        <v>41347.961459759383</v>
      </c>
      <c r="BO1099" s="37">
        <v>41347.961459759383</v>
      </c>
      <c r="BP1099" s="37">
        <v>41347.961459759383</v>
      </c>
      <c r="BQ1099" s="37">
        <v>41347.961459759383</v>
      </c>
      <c r="BR1099" s="37">
        <v>41347.961459759383</v>
      </c>
      <c r="BS1099" s="37">
        <v>40236.949221597672</v>
      </c>
      <c r="BT1099" s="37">
        <v>40236.949221597672</v>
      </c>
      <c r="BU1099" s="37">
        <v>40236.949221597672</v>
      </c>
      <c r="BV1099" s="37">
        <v>40236.949221597672</v>
      </c>
      <c r="BW1099" s="37">
        <v>40236.949221597672</v>
      </c>
      <c r="BX1099" s="37">
        <v>40236.949221597672</v>
      </c>
      <c r="BY1099" s="37">
        <v>39304.670812887445</v>
      </c>
      <c r="BZ1099" s="37">
        <v>39304.670812887445</v>
      </c>
      <c r="CA1099" s="37">
        <v>39304.670812887445</v>
      </c>
      <c r="CB1099" s="37">
        <v>39304.670812887445</v>
      </c>
      <c r="CC1099" s="37">
        <v>39304.670812887445</v>
      </c>
      <c r="CD1099" s="37">
        <v>39304.670812887445</v>
      </c>
      <c r="CE1099" s="37">
        <v>38164.443413830246</v>
      </c>
      <c r="CF1099" s="37">
        <v>38164.443413830246</v>
      </c>
      <c r="CG1099" s="37">
        <v>38164.443413830246</v>
      </c>
      <c r="CH1099" s="37">
        <v>38164.443413830246</v>
      </c>
      <c r="CI1099" s="37">
        <v>38164.443413830246</v>
      </c>
      <c r="CJ1099" s="37">
        <v>38164.443413830246</v>
      </c>
      <c r="CK1099" s="37">
        <v>37185.883075149228</v>
      </c>
      <c r="CL1099" s="37">
        <v>37185.883075149228</v>
      </c>
      <c r="CM1099" s="37">
        <v>37185.883075149228</v>
      </c>
      <c r="CN1099" s="37">
        <v>37185.883075149228</v>
      </c>
      <c r="CO1099" s="37">
        <v>37185.883075149228</v>
      </c>
      <c r="CP1099" s="37">
        <v>37185.883075149228</v>
      </c>
      <c r="CQ1099" s="37">
        <v>36003.947836968517</v>
      </c>
      <c r="CR1099" s="37">
        <v>36003.947836968517</v>
      </c>
      <c r="CS1099" s="37">
        <v>36003.947836968517</v>
      </c>
      <c r="CT1099" s="37">
        <v>36003.947836968517</v>
      </c>
      <c r="CU1099" s="37">
        <v>36003.947836968517</v>
      </c>
      <c r="CV1099" s="37">
        <v>36003.947836968517</v>
      </c>
      <c r="CW1099" s="37">
        <v>34985.253539885627</v>
      </c>
      <c r="CX1099" s="37">
        <v>34985.253539885627</v>
      </c>
      <c r="CY1099" s="37">
        <v>34985.253539885627</v>
      </c>
      <c r="CZ1099" s="37">
        <v>34985.253539885627</v>
      </c>
      <c r="DA1099" s="37">
        <v>34985.253539885627</v>
      </c>
      <c r="DB1099" s="37">
        <v>34985.253539885627</v>
      </c>
      <c r="DC1099" s="37">
        <v>33763.085975757931</v>
      </c>
      <c r="DD1099" s="37">
        <v>33763.085975757931</v>
      </c>
      <c r="DE1099" s="37">
        <v>33763.085975757931</v>
      </c>
      <c r="DF1099" s="37">
        <v>33763.085975757931</v>
      </c>
      <c r="DG1099" s="37">
        <v>33763.085975757931</v>
      </c>
      <c r="DH1099" s="37">
        <v>33763.085975757931</v>
      </c>
      <c r="DI1099" s="37">
        <v>32698.158932476799</v>
      </c>
      <c r="DJ1099" s="37">
        <v>32698.158932476799</v>
      </c>
      <c r="DK1099" s="37">
        <v>32698.158932476799</v>
      </c>
      <c r="DL1099" s="37">
        <v>32698.158932476799</v>
      </c>
      <c r="DM1099" s="37">
        <v>32698.158932476799</v>
      </c>
      <c r="DN1099" s="37">
        <v>32698.158932476799</v>
      </c>
      <c r="DO1099" s="37">
        <v>31432.80801604905</v>
      </c>
      <c r="DP1099" s="37">
        <v>31432.80801604905</v>
      </c>
      <c r="DQ1099" s="37">
        <v>31432.80801604905</v>
      </c>
      <c r="DR1099" s="37">
        <v>31432.80801604905</v>
      </c>
      <c r="DS1099" s="37">
        <v>31432.80801604905</v>
      </c>
      <c r="DT1099" s="37">
        <v>31432.80801604905</v>
      </c>
      <c r="DU1099" s="37">
        <v>30318.500465126395</v>
      </c>
      <c r="DV1099" s="37">
        <v>30318.500465126395</v>
      </c>
      <c r="DW1099" s="37">
        <v>30318.500465126395</v>
      </c>
      <c r="DX1099" s="37">
        <v>30318.500465126395</v>
      </c>
      <c r="DY1099" s="37">
        <v>30318.500465126395</v>
      </c>
      <c r="DZ1099" s="37">
        <v>30318.500465126395</v>
      </c>
      <c r="EA1099" s="37">
        <v>29019.606215818647</v>
      </c>
      <c r="EB1099" s="37">
        <v>29019.606215818647</v>
      </c>
      <c r="EC1099" s="37">
        <v>29019.606215818647</v>
      </c>
      <c r="ED1099" s="37">
        <v>29019.606215818647</v>
      </c>
      <c r="EE1099" s="37">
        <v>29019.606215818647</v>
      </c>
      <c r="EF1099" s="37">
        <v>29019.606215818647</v>
      </c>
      <c r="EG1099" s="37">
        <v>27861.574291097873</v>
      </c>
      <c r="EH1099" s="37">
        <v>27861.574291097873</v>
      </c>
      <c r="EI1099" s="37">
        <v>27861.574291097873</v>
      </c>
      <c r="EJ1099" s="37">
        <v>27861.574291097873</v>
      </c>
      <c r="EK1099" s="37">
        <v>27861.574291097873</v>
      </c>
      <c r="EL1099" s="37">
        <v>27861.574291097873</v>
      </c>
      <c r="EM1099" s="37">
        <v>26514.529128462385</v>
      </c>
      <c r="EN1099" s="37">
        <v>26514.529128462385</v>
      </c>
      <c r="EO1099" s="37">
        <v>26514.529128462385</v>
      </c>
      <c r="EP1099" s="37">
        <v>26514.529128462385</v>
      </c>
      <c r="EQ1099" s="37">
        <v>26514.529128462385</v>
      </c>
      <c r="ER1099" s="37">
        <v>26514.529128462385</v>
      </c>
      <c r="ES1099" s="37">
        <v>25302.001583754751</v>
      </c>
      <c r="ET1099" s="37">
        <v>25302.001583754751</v>
      </c>
      <c r="EU1099" s="37">
        <v>25302.001583754751</v>
      </c>
      <c r="EV1099" s="37">
        <v>25302.001583754751</v>
      </c>
      <c r="EW1099" s="37">
        <v>25302.001583754751</v>
      </c>
      <c r="EX1099" s="37">
        <v>25302.001583754751</v>
      </c>
      <c r="EY1099" s="37">
        <v>23903.805297665891</v>
      </c>
      <c r="EZ1099" s="37">
        <v>23903.805297665891</v>
      </c>
      <c r="FA1099" s="37">
        <v>23903.805297665891</v>
      </c>
      <c r="FB1099" s="37">
        <v>23903.805297665891</v>
      </c>
      <c r="FC1099" s="37">
        <v>23903.805297665891</v>
      </c>
      <c r="FD1099" s="37">
        <v>23903.805297665891</v>
      </c>
      <c r="FE1099" s="37">
        <v>22633.093350030049</v>
      </c>
      <c r="FF1099" s="37">
        <v>22633.093350030049</v>
      </c>
      <c r="FG1099" s="37">
        <v>22633.093350030049</v>
      </c>
      <c r="FH1099" s="37">
        <v>22633.093350030049</v>
      </c>
      <c r="FI1099" s="37">
        <v>22633.093350030049</v>
      </c>
      <c r="FJ1099" s="37">
        <v>22633.093350030049</v>
      </c>
      <c r="FK1099" s="37">
        <v>21180.057157546471</v>
      </c>
      <c r="FL1099" s="37">
        <v>21180.057157546471</v>
      </c>
      <c r="FM1099" s="37">
        <v>21180.057157546471</v>
      </c>
      <c r="FN1099" s="37">
        <v>21180.057157546471</v>
      </c>
      <c r="FO1099" s="37">
        <v>21180.057157546471</v>
      </c>
      <c r="FP1099" s="37">
        <v>21180.057157546471</v>
      </c>
      <c r="FQ1099" s="37">
        <v>19847.865494221482</v>
      </c>
      <c r="FR1099" s="37">
        <v>19847.865494221482</v>
      </c>
      <c r="FS1099" s="37">
        <v>19847.865494221482</v>
      </c>
      <c r="FT1099" s="37">
        <v>19847.865494221482</v>
      </c>
      <c r="FU1099" s="37">
        <v>19847.865494221482</v>
      </c>
      <c r="FV1099" s="37">
        <v>19847.865494221482</v>
      </c>
      <c r="FW1099" s="37">
        <v>18339.891027798083</v>
      </c>
      <c r="FX1099" s="37">
        <v>18339.891027798083</v>
      </c>
      <c r="FY1099" s="37">
        <v>18339.891027798083</v>
      </c>
      <c r="FZ1099" s="37">
        <v>18339.891027798083</v>
      </c>
      <c r="GA1099" s="37">
        <v>18339.891027798083</v>
      </c>
      <c r="GB1099" s="37">
        <v>18339.891027798083</v>
      </c>
      <c r="GC1099" s="37">
        <v>16940.809433803301</v>
      </c>
      <c r="GD1099" s="37">
        <v>16940.809433803301</v>
      </c>
      <c r="GE1099" s="37">
        <v>16940.809433803301</v>
      </c>
      <c r="GF1099" s="37">
        <v>16940.809433803301</v>
      </c>
      <c r="GG1099" s="37">
        <v>16940.809433803301</v>
      </c>
      <c r="GH1099" s="37">
        <v>16940.809433803301</v>
      </c>
      <c r="GI1099" s="37">
        <v>15384.241400099199</v>
      </c>
      <c r="GJ1099" s="37">
        <v>15384.241400099199</v>
      </c>
      <c r="GK1099" s="37">
        <v>15384.241400099199</v>
      </c>
      <c r="GL1099" s="37">
        <v>15384.241400099199</v>
      </c>
      <c r="GM1099" s="37">
        <v>15384.241400099199</v>
      </c>
      <c r="GN1099" s="37">
        <v>15384.241400099199</v>
      </c>
      <c r="GO1099" s="37">
        <v>13937.992568227703</v>
      </c>
      <c r="GP1099" s="37">
        <v>13937.992568227703</v>
      </c>
      <c r="GQ1099" s="37">
        <v>13937.992568227703</v>
      </c>
      <c r="GR1099" s="37">
        <v>13937.992568227703</v>
      </c>
      <c r="GS1099" s="37">
        <v>13937.992568227703</v>
      </c>
      <c r="GT1099" s="37">
        <v>13937.992568227703</v>
      </c>
      <c r="GU1099" s="37">
        <v>12344.0448673846</v>
      </c>
      <c r="GV1099" s="37">
        <v>12344.0448673846</v>
      </c>
      <c r="GW1099" s="37">
        <v>12344.0448673846</v>
      </c>
      <c r="GX1099" s="37">
        <v>12344.0448673846</v>
      </c>
      <c r="GY1099" s="37">
        <v>12344.0448673846</v>
      </c>
      <c r="GZ1099" s="37">
        <v>12344.0448673846</v>
      </c>
      <c r="HA1099" s="37">
        <v>10858.547385017153</v>
      </c>
      <c r="HB1099" s="37">
        <v>10858.547385017153</v>
      </c>
      <c r="HC1099" s="37">
        <v>10858.547385017153</v>
      </c>
      <c r="HD1099" s="37">
        <v>10858.547385017153</v>
      </c>
      <c r="HE1099" s="37">
        <v>10858.547385017153</v>
      </c>
      <c r="HF1099" s="37">
        <v>10858.547385017153</v>
      </c>
      <c r="HG1099" s="37">
        <v>9315.0130510391518</v>
      </c>
      <c r="HH1099" s="37">
        <v>9315.0130510391518</v>
      </c>
      <c r="HI1099" s="37">
        <v>9315.0130510391518</v>
      </c>
      <c r="HJ1099" s="37">
        <v>9315.0130510391518</v>
      </c>
      <c r="HK1099" s="37">
        <v>9315.0130510391518</v>
      </c>
      <c r="HL1099" s="37">
        <v>9315.0130510391518</v>
      </c>
      <c r="HM1099" s="37">
        <v>7832.9584327502971</v>
      </c>
      <c r="HN1099" s="37">
        <v>7832.9584327502971</v>
      </c>
      <c r="HO1099" s="37">
        <v>7832.9584327502971</v>
      </c>
      <c r="HP1099" s="37">
        <v>7832.9584327502971</v>
      </c>
      <c r="HQ1099" s="37">
        <v>7832.9584327502971</v>
      </c>
      <c r="HR1099" s="37">
        <v>7832.9584327502971</v>
      </c>
      <c r="HS1099" s="37">
        <v>6138.2823657220961</v>
      </c>
      <c r="HT1099" s="37">
        <v>6138.2823657220961</v>
      </c>
      <c r="HU1099" s="37">
        <v>6138.2823657220961</v>
      </c>
      <c r="HV1099" s="37">
        <v>6138.2823657220961</v>
      </c>
      <c r="HW1099" s="37">
        <v>6138.2823657220961</v>
      </c>
      <c r="HX1099" s="37">
        <v>6138.2823657220961</v>
      </c>
      <c r="HY1099" s="37">
        <v>4597.256404144212</v>
      </c>
      <c r="HZ1099" s="37">
        <v>4597.256404144212</v>
      </c>
      <c r="IA1099" s="37">
        <v>4597.256404144212</v>
      </c>
      <c r="IB1099" s="37">
        <v>4597.256404144212</v>
      </c>
      <c r="IC1099" s="37">
        <v>4597.256404144212</v>
      </c>
      <c r="ID1099" s="37">
        <v>4597.256404144212</v>
      </c>
      <c r="IE1099" s="37">
        <v>2838.3463301639904</v>
      </c>
      <c r="IF1099" s="37">
        <v>2838.3463301639904</v>
      </c>
      <c r="IG1099" s="37">
        <v>2838.3463301639904</v>
      </c>
      <c r="IH1099" s="37">
        <v>2838.3463301639904</v>
      </c>
      <c r="II1099" s="37">
        <v>2838.3463301639904</v>
      </c>
      <c r="IJ1099" s="37">
        <v>2838.3463301639904</v>
      </c>
      <c r="IK1099" s="37">
        <v>1238.2506577519732</v>
      </c>
      <c r="IL1099" s="37">
        <v>1238.2506577519732</v>
      </c>
      <c r="IM1099" s="37">
        <v>1238.2506577519732</v>
      </c>
      <c r="IN1099" s="37">
        <v>1238.2506577519732</v>
      </c>
      <c r="IO1099" s="37">
        <v>1238.2506577519732</v>
      </c>
      <c r="IP1099" s="37">
        <v>1238.2506577519732</v>
      </c>
      <c r="IQ1099" s="37">
        <v>0</v>
      </c>
      <c r="IR1099" s="37">
        <v>0</v>
      </c>
      <c r="IS1099" s="37">
        <v>0</v>
      </c>
      <c r="IT1099" s="37">
        <v>0</v>
      </c>
      <c r="IU1099" s="37">
        <v>0</v>
      </c>
      <c r="IV1099" s="37">
        <v>0</v>
      </c>
      <c r="IW1099" s="37">
        <v>0</v>
      </c>
      <c r="IX1099" s="37">
        <v>0</v>
      </c>
      <c r="IY1099" s="37">
        <v>0</v>
      </c>
      <c r="IZ1099" s="37">
        <v>0</v>
      </c>
      <c r="JA1099" s="37">
        <v>0</v>
      </c>
      <c r="JB1099" s="37">
        <v>0</v>
      </c>
      <c r="JC1099" s="37">
        <v>0</v>
      </c>
      <c r="JD1099" s="37">
        <v>0</v>
      </c>
      <c r="JE1099" s="37">
        <v>0</v>
      </c>
      <c r="JF1099" s="37">
        <v>0</v>
      </c>
      <c r="JG1099" s="37">
        <v>0</v>
      </c>
      <c r="JH1099" s="37">
        <v>0</v>
      </c>
      <c r="JI1099" s="37">
        <v>0</v>
      </c>
      <c r="JJ1099" s="37">
        <v>0</v>
      </c>
      <c r="JK1099" s="37">
        <v>0</v>
      </c>
      <c r="JL1099" s="37">
        <v>0</v>
      </c>
      <c r="JM1099" s="37">
        <v>0</v>
      </c>
      <c r="JN1099" s="37">
        <v>0</v>
      </c>
      <c r="JO1099" s="37">
        <v>0</v>
      </c>
      <c r="JP1099" s="37">
        <v>0</v>
      </c>
      <c r="JQ1099" s="37">
        <v>0</v>
      </c>
      <c r="JR1099" s="37">
        <v>0</v>
      </c>
      <c r="JS1099" s="37">
        <v>0</v>
      </c>
      <c r="JT1099" s="37">
        <v>0</v>
      </c>
      <c r="JU1099" s="37">
        <v>0</v>
      </c>
      <c r="JV1099" s="37">
        <v>0</v>
      </c>
      <c r="JW1099" s="37">
        <v>0</v>
      </c>
      <c r="JX1099" s="37">
        <v>0</v>
      </c>
      <c r="JY1099" s="37">
        <v>0</v>
      </c>
      <c r="JZ1099" s="37">
        <v>0</v>
      </c>
      <c r="KA1099" s="37">
        <v>0</v>
      </c>
      <c r="KB1099" s="37">
        <v>0</v>
      </c>
      <c r="KC1099" s="37">
        <v>0</v>
      </c>
      <c r="KD1099" s="37">
        <v>0</v>
      </c>
      <c r="KE1099" s="37">
        <v>0</v>
      </c>
      <c r="KF1099" s="37">
        <v>0</v>
      </c>
      <c r="KG1099" s="37">
        <v>0</v>
      </c>
      <c r="KH1099" s="37">
        <v>0</v>
      </c>
      <c r="KI1099" s="37">
        <v>0</v>
      </c>
      <c r="KJ1099" s="37">
        <v>0</v>
      </c>
      <c r="KK1099" s="37">
        <v>0</v>
      </c>
      <c r="KL1099" s="37">
        <v>0</v>
      </c>
      <c r="KM1099" s="37">
        <v>0</v>
      </c>
      <c r="KN1099" s="37">
        <v>0</v>
      </c>
      <c r="KO1099" s="37">
        <v>0</v>
      </c>
      <c r="KP1099" s="37">
        <v>0</v>
      </c>
      <c r="KQ1099" s="37">
        <v>0</v>
      </c>
      <c r="KR1099" s="37">
        <v>0</v>
      </c>
      <c r="KS1099" s="37">
        <v>0</v>
      </c>
      <c r="KT1099" s="37">
        <v>0</v>
      </c>
      <c r="KU1099" s="37">
        <v>0</v>
      </c>
      <c r="KV1099" s="37">
        <v>0</v>
      </c>
      <c r="KW1099" s="37">
        <v>0</v>
      </c>
      <c r="KX1099" s="37">
        <v>0</v>
      </c>
      <c r="KY1099" s="37">
        <v>0</v>
      </c>
      <c r="KZ1099" s="37">
        <v>0</v>
      </c>
      <c r="LA1099" s="37">
        <v>0</v>
      </c>
      <c r="LB1099" s="37">
        <v>0</v>
      </c>
      <c r="LC1099" s="2"/>
      <c r="LD1099" s="2"/>
    </row>
    <row r="1100" spans="2:316" outlineLevel="1" x14ac:dyDescent="0.35">
      <c r="B1100" s="86"/>
      <c r="C1100" s="86"/>
      <c r="D1100" s="2"/>
      <c r="E1100" s="2"/>
      <c r="F1100" s="2"/>
      <c r="G1100" s="2"/>
      <c r="H1100" s="90"/>
      <c r="I1100" s="90"/>
      <c r="J1100" s="37"/>
      <c r="K1100" s="37"/>
      <c r="L1100" s="37"/>
      <c r="M1100" s="37"/>
      <c r="N1100" s="37"/>
      <c r="O1100" s="37"/>
      <c r="P1100" s="37"/>
      <c r="Q1100" s="37"/>
      <c r="R1100" s="37"/>
      <c r="S1100" s="37"/>
      <c r="T1100" s="37"/>
      <c r="U1100" s="37"/>
      <c r="V1100" s="37"/>
      <c r="W1100" s="37"/>
      <c r="X1100" s="37"/>
      <c r="Y1100" s="37"/>
      <c r="Z1100" s="37"/>
      <c r="AA1100" s="37"/>
      <c r="AB1100" s="37"/>
      <c r="AC1100" s="37"/>
      <c r="AD1100" s="37"/>
      <c r="AE1100" s="37"/>
      <c r="AF1100" s="37"/>
      <c r="AG1100" s="37"/>
      <c r="AH1100" s="37"/>
      <c r="AI1100" s="37"/>
      <c r="AJ1100" s="37"/>
      <c r="AK1100" s="37"/>
      <c r="AL1100" s="37"/>
      <c r="AM1100" s="37"/>
      <c r="AN1100" s="37"/>
      <c r="AO1100" s="37"/>
      <c r="AP1100" s="37"/>
      <c r="AQ1100" s="37"/>
      <c r="AR1100" s="37"/>
      <c r="AS1100" s="37"/>
      <c r="AT1100" s="37"/>
      <c r="AU1100" s="37"/>
      <c r="AV1100" s="37"/>
      <c r="AW1100" s="37"/>
      <c r="AX1100" s="37"/>
      <c r="AY1100" s="37"/>
      <c r="AZ1100" s="37"/>
      <c r="BA1100" s="37"/>
      <c r="BB1100" s="37"/>
      <c r="BC1100" s="37"/>
      <c r="BD1100" s="37"/>
      <c r="BE1100" s="37"/>
      <c r="BF1100" s="37"/>
      <c r="BG1100" s="37"/>
      <c r="BH1100" s="37"/>
      <c r="BI1100" s="37"/>
      <c r="BJ1100" s="37"/>
      <c r="BK1100" s="37"/>
      <c r="BL1100" s="37"/>
      <c r="BM1100" s="37"/>
      <c r="BN1100" s="37"/>
      <c r="BO1100" s="37"/>
      <c r="BP1100" s="37"/>
      <c r="BQ1100" s="37"/>
      <c r="BR1100" s="37"/>
      <c r="BS1100" s="37"/>
      <c r="BT1100" s="37"/>
      <c r="BU1100" s="37"/>
      <c r="BV1100" s="37"/>
      <c r="BW1100" s="37"/>
      <c r="BX1100" s="37"/>
      <c r="BY1100" s="37"/>
      <c r="BZ1100" s="37"/>
      <c r="CA1100" s="37"/>
      <c r="CB1100" s="37"/>
      <c r="CC1100" s="37"/>
      <c r="CD1100" s="37"/>
      <c r="CE1100" s="37"/>
      <c r="CF1100" s="37"/>
      <c r="CG1100" s="37"/>
      <c r="CH1100" s="37"/>
      <c r="CI1100" s="37"/>
      <c r="CJ1100" s="37"/>
      <c r="CK1100" s="37"/>
      <c r="CL1100" s="37"/>
      <c r="CM1100" s="37"/>
      <c r="CN1100" s="37"/>
      <c r="CO1100" s="37"/>
      <c r="CP1100" s="37"/>
      <c r="CQ1100" s="37"/>
      <c r="CR1100" s="37"/>
      <c r="CS1100" s="37"/>
      <c r="CT1100" s="37"/>
      <c r="CU1100" s="37"/>
      <c r="CV1100" s="37"/>
      <c r="CW1100" s="37"/>
      <c r="CX1100" s="37"/>
      <c r="CY1100" s="37"/>
      <c r="CZ1100" s="37"/>
      <c r="DA1100" s="37"/>
      <c r="DB1100" s="37"/>
      <c r="DC1100" s="37"/>
      <c r="DD1100" s="37"/>
      <c r="DE1100" s="37"/>
      <c r="DF1100" s="37"/>
      <c r="DG1100" s="37"/>
      <c r="DH1100" s="37"/>
      <c r="DI1100" s="37"/>
      <c r="DJ1100" s="37"/>
      <c r="DK1100" s="37"/>
      <c r="DL1100" s="37"/>
      <c r="DM1100" s="37"/>
      <c r="DN1100" s="37"/>
      <c r="DO1100" s="37"/>
      <c r="DP1100" s="37"/>
      <c r="DQ1100" s="37"/>
      <c r="DR1100" s="37"/>
      <c r="DS1100" s="37"/>
      <c r="DT1100" s="37"/>
      <c r="DU1100" s="37"/>
      <c r="DV1100" s="37"/>
      <c r="DW1100" s="37"/>
      <c r="DX1100" s="37"/>
      <c r="DY1100" s="37"/>
      <c r="DZ1100" s="37"/>
      <c r="EA1100" s="37"/>
      <c r="EB1100" s="37"/>
      <c r="EC1100" s="37"/>
      <c r="ED1100" s="37"/>
      <c r="EE1100" s="37"/>
      <c r="EF1100" s="37"/>
      <c r="EG1100" s="37"/>
      <c r="EH1100" s="37"/>
      <c r="EI1100" s="37"/>
      <c r="EJ1100" s="37"/>
      <c r="EK1100" s="37"/>
      <c r="EL1100" s="37"/>
      <c r="EM1100" s="37"/>
      <c r="EN1100" s="37"/>
      <c r="EO1100" s="37"/>
      <c r="EP1100" s="37"/>
      <c r="EQ1100" s="37"/>
      <c r="ER1100" s="37"/>
      <c r="ES1100" s="37"/>
      <c r="ET1100" s="37"/>
      <c r="EU1100" s="37"/>
      <c r="EV1100" s="37"/>
      <c r="EW1100" s="37"/>
      <c r="EX1100" s="37"/>
      <c r="EY1100" s="37"/>
      <c r="EZ1100" s="37"/>
      <c r="FA1100" s="37"/>
      <c r="FB1100" s="37"/>
      <c r="FC1100" s="37"/>
      <c r="FD1100" s="37"/>
      <c r="FE1100" s="37"/>
      <c r="FF1100" s="37"/>
      <c r="FG1100" s="37"/>
      <c r="FH1100" s="37"/>
      <c r="FI1100" s="37"/>
      <c r="FJ1100" s="37"/>
      <c r="FK1100" s="37"/>
      <c r="FL1100" s="37"/>
      <c r="FM1100" s="37"/>
      <c r="FN1100" s="37"/>
      <c r="FO1100" s="37"/>
      <c r="FP1100" s="37"/>
      <c r="FQ1100" s="37"/>
      <c r="FR1100" s="37"/>
      <c r="FS1100" s="37"/>
      <c r="FT1100" s="37"/>
      <c r="FU1100" s="37"/>
      <c r="FV1100" s="37"/>
      <c r="FW1100" s="37"/>
      <c r="FX1100" s="37"/>
      <c r="FY1100" s="37"/>
      <c r="FZ1100" s="37"/>
      <c r="GA1100" s="37"/>
      <c r="GB1100" s="37"/>
      <c r="GC1100" s="37"/>
      <c r="GD1100" s="37"/>
      <c r="GE1100" s="37"/>
      <c r="GF1100" s="37"/>
      <c r="GG1100" s="37"/>
      <c r="GH1100" s="37"/>
      <c r="GI1100" s="37"/>
      <c r="GJ1100" s="37"/>
      <c r="GK1100" s="37"/>
      <c r="GL1100" s="37"/>
      <c r="GM1100" s="37"/>
      <c r="GN1100" s="37"/>
      <c r="GO1100" s="37"/>
      <c r="GP1100" s="37"/>
      <c r="GQ1100" s="37"/>
      <c r="GR1100" s="37"/>
      <c r="GS1100" s="37"/>
      <c r="GT1100" s="37"/>
      <c r="GU1100" s="37"/>
      <c r="GV1100" s="37"/>
      <c r="GW1100" s="37"/>
      <c r="GX1100" s="37"/>
      <c r="GY1100" s="37"/>
      <c r="GZ1100" s="37"/>
      <c r="HA1100" s="37"/>
      <c r="HB1100" s="37"/>
      <c r="HC1100" s="37"/>
      <c r="HD1100" s="37"/>
      <c r="HE1100" s="37"/>
      <c r="HF1100" s="37"/>
      <c r="HG1100" s="37"/>
      <c r="HH1100" s="37"/>
      <c r="HI1100" s="37"/>
      <c r="HJ1100" s="37"/>
      <c r="HK1100" s="37"/>
      <c r="HL1100" s="37"/>
      <c r="HM1100" s="37"/>
      <c r="HN1100" s="37"/>
      <c r="HO1100" s="37"/>
      <c r="HP1100" s="37"/>
      <c r="HQ1100" s="37"/>
      <c r="HR1100" s="37"/>
      <c r="HS1100" s="37"/>
      <c r="HT1100" s="37"/>
      <c r="HU1100" s="37"/>
      <c r="HV1100" s="37"/>
      <c r="HW1100" s="37"/>
      <c r="HX1100" s="37"/>
      <c r="HY1100" s="37"/>
      <c r="HZ1100" s="37"/>
      <c r="IA1100" s="37"/>
      <c r="IB1100" s="37"/>
      <c r="IC1100" s="37"/>
      <c r="ID1100" s="37"/>
      <c r="IE1100" s="37"/>
      <c r="IF1100" s="37"/>
      <c r="IG1100" s="37"/>
      <c r="IH1100" s="37"/>
      <c r="II1100" s="37"/>
      <c r="IJ1100" s="37"/>
      <c r="IK1100" s="37"/>
      <c r="IL1100" s="37"/>
      <c r="IM1100" s="37"/>
      <c r="IN1100" s="37"/>
      <c r="IO1100" s="37"/>
      <c r="IP1100" s="37"/>
      <c r="IQ1100" s="37"/>
      <c r="IR1100" s="37"/>
      <c r="IS1100" s="37"/>
      <c r="IT1100" s="37"/>
      <c r="IU1100" s="37"/>
      <c r="IV1100" s="37"/>
      <c r="IW1100" s="37"/>
      <c r="IX1100" s="37"/>
      <c r="IY1100" s="37"/>
      <c r="IZ1100" s="37"/>
      <c r="JA1100" s="37"/>
      <c r="JB1100" s="37"/>
      <c r="JC1100" s="37"/>
      <c r="JD1100" s="37"/>
      <c r="JE1100" s="37"/>
      <c r="JF1100" s="37"/>
      <c r="JG1100" s="37"/>
      <c r="JH1100" s="37"/>
      <c r="JI1100" s="37"/>
      <c r="JJ1100" s="37"/>
      <c r="JK1100" s="37"/>
      <c r="JL1100" s="37"/>
      <c r="JM1100" s="37"/>
      <c r="JN1100" s="37"/>
      <c r="JO1100" s="37"/>
      <c r="JP1100" s="37"/>
      <c r="JQ1100" s="37"/>
      <c r="JR1100" s="37"/>
      <c r="JS1100" s="37"/>
      <c r="JT1100" s="37"/>
      <c r="JU1100" s="37"/>
      <c r="JV1100" s="37"/>
      <c r="JW1100" s="37"/>
      <c r="JX1100" s="37"/>
      <c r="JY1100" s="37"/>
      <c r="JZ1100" s="37"/>
      <c r="KA1100" s="37"/>
      <c r="KB1100" s="37"/>
      <c r="KC1100" s="37"/>
      <c r="KD1100" s="37"/>
      <c r="KE1100" s="37"/>
      <c r="KF1100" s="37"/>
      <c r="KG1100" s="37"/>
      <c r="KH1100" s="37"/>
      <c r="KI1100" s="37"/>
      <c r="KJ1100" s="37"/>
      <c r="KK1100" s="37"/>
      <c r="KL1100" s="37"/>
      <c r="KM1100" s="37"/>
      <c r="KN1100" s="37"/>
      <c r="KO1100" s="37"/>
      <c r="KP1100" s="37"/>
      <c r="KQ1100" s="37"/>
      <c r="KR1100" s="37"/>
      <c r="KS1100" s="37"/>
      <c r="KT1100" s="37"/>
      <c r="KU1100" s="37"/>
      <c r="KV1100" s="37"/>
      <c r="KW1100" s="37"/>
      <c r="KX1100" s="37"/>
      <c r="KY1100" s="37"/>
      <c r="KZ1100" s="37"/>
      <c r="LA1100" s="37"/>
      <c r="LB1100" s="37"/>
      <c r="LC1100" s="2"/>
      <c r="LD1100" s="2"/>
    </row>
    <row r="1101" spans="2:316" outlineLevel="1" x14ac:dyDescent="0.35">
      <c r="B1101" s="84" t="s">
        <v>84</v>
      </c>
      <c r="C1101" s="77"/>
      <c r="D1101" s="2"/>
      <c r="E1101" s="2"/>
      <c r="F1101" s="2"/>
      <c r="G1101" s="2"/>
      <c r="H1101" s="173"/>
      <c r="I1101" s="173">
        <v>-3290.4319458424202</v>
      </c>
      <c r="J1101" s="37">
        <v>-3265.3561377532392</v>
      </c>
      <c r="K1101" s="37">
        <v>-2026.7836859950821</v>
      </c>
      <c r="L1101" s="37">
        <v>-1914.0170939388886</v>
      </c>
      <c r="M1101" s="37">
        <v>-2424.1692641184272</v>
      </c>
      <c r="N1101" s="37">
        <v>-2912.3410400374114</v>
      </c>
      <c r="O1101" s="37">
        <v>-3400.0198077372179</v>
      </c>
      <c r="P1101" s="37">
        <v>-3889.5844603685309</v>
      </c>
      <c r="Q1101" s="37">
        <v>-2595.021838472906</v>
      </c>
      <c r="R1101" s="37">
        <v>-3083.6922699556139</v>
      </c>
      <c r="S1101" s="37">
        <v>-3572.2701947505575</v>
      </c>
      <c r="T1101" s="37">
        <v>-4058.1446969774652</v>
      </c>
      <c r="U1101" s="37">
        <v>-4548.765583774235</v>
      </c>
      <c r="V1101" s="37">
        <v>-5034.6400860011427</v>
      </c>
      <c r="W1101" s="37">
        <v>-3084.3424999708732</v>
      </c>
      <c r="X1101" s="37">
        <v>-3570.2170021977804</v>
      </c>
      <c r="Y1101" s="37">
        <v>-4057.5066671644136</v>
      </c>
      <c r="Z1101" s="37">
        <v>-4543.8820657420056</v>
      </c>
      <c r="AA1101" s="37">
        <v>-5029.7565679689123</v>
      </c>
      <c r="AB1101" s="37">
        <v>-5338.6840820569614</v>
      </c>
      <c r="AC1101" s="37">
        <v>-2674.9274478608277</v>
      </c>
      <c r="AD1101" s="37">
        <v>-3158.6713439993741</v>
      </c>
      <c r="AE1101" s="37">
        <v>-3641.8095617181111</v>
      </c>
      <c r="AF1101" s="37">
        <v>-4108.3743889263442</v>
      </c>
      <c r="AG1101" s="37">
        <v>-4578.3144901878231</v>
      </c>
      <c r="AH1101" s="37">
        <v>-5044.8497130747874</v>
      </c>
      <c r="AI1101" s="37">
        <v>-3054.409068081754</v>
      </c>
      <c r="AJ1101" s="37">
        <v>-3520.8097258720422</v>
      </c>
      <c r="AK1101" s="37">
        <v>-3994.8344189239915</v>
      </c>
      <c r="AL1101" s="37">
        <v>-4467.9327552882032</v>
      </c>
      <c r="AM1101" s="37">
        <v>-4940.5235714264909</v>
      </c>
      <c r="AN1101" s="37">
        <v>-5155.1410188057907</v>
      </c>
      <c r="AO1101" s="37">
        <v>-2871.4077580036014</v>
      </c>
      <c r="AP1101" s="37">
        <v>-3344.9238186199982</v>
      </c>
      <c r="AQ1101" s="37">
        <v>-3818.3461640412643</v>
      </c>
      <c r="AR1101" s="37">
        <v>-4288.624740991092</v>
      </c>
      <c r="AS1101" s="37">
        <v>-4763.8028018914683</v>
      </c>
      <c r="AT1101" s="37">
        <v>-5234.0813788412961</v>
      </c>
      <c r="AU1101" s="37">
        <v>-2863.4027017523426</v>
      </c>
      <c r="AV1101" s="37">
        <v>-3333.6812787021699</v>
      </c>
      <c r="AW1101" s="37">
        <v>-3821.9610247564833</v>
      </c>
      <c r="AX1101" s="37">
        <v>-4292.756654969684</v>
      </c>
      <c r="AY1101" s="37">
        <v>-4763.0352319195117</v>
      </c>
      <c r="AZ1101" s="37">
        <v>-4995.3887451175979</v>
      </c>
      <c r="BA1101" s="37">
        <v>-3487.299202011156</v>
      </c>
      <c r="BB1101" s="37">
        <v>-3958.5656127643861</v>
      </c>
      <c r="BC1101" s="37">
        <v>-4429.732817594584</v>
      </c>
      <c r="BD1101" s="37">
        <v>-4897.8296834859448</v>
      </c>
      <c r="BE1101" s="37">
        <v>-5370.9044250710622</v>
      </c>
      <c r="BF1101" s="37">
        <v>-5839.0012909624229</v>
      </c>
      <c r="BG1101" s="37">
        <v>-2880.4445283763844</v>
      </c>
      <c r="BH1101" s="37">
        <v>-3348.5413942677451</v>
      </c>
      <c r="BI1101" s="37">
        <v>-3818.1224433518296</v>
      </c>
      <c r="BJ1101" s="37">
        <v>-4286.7446353587766</v>
      </c>
      <c r="BK1101" s="37">
        <v>-4754.8415012501373</v>
      </c>
      <c r="BL1101" s="37">
        <v>-4986.2123800122326</v>
      </c>
      <c r="BM1101" s="37">
        <v>-3485.0212921847633</v>
      </c>
      <c r="BN1101" s="37">
        <v>-3953.708965262279</v>
      </c>
      <c r="BO1101" s="37">
        <v>-4422.2958451219938</v>
      </c>
      <c r="BP1101" s="37">
        <v>-4885.8867517193876</v>
      </c>
      <c r="BQ1101" s="37">
        <v>-5354.5351800216395</v>
      </c>
      <c r="BR1101" s="37">
        <v>-5818.1260866190332</v>
      </c>
      <c r="BS1101" s="37">
        <v>-2880.2830197584408</v>
      </c>
      <c r="BT1101" s="37">
        <v>-3343.8739263558346</v>
      </c>
      <c r="BU1101" s="37">
        <v>-3808.9727630770358</v>
      </c>
      <c r="BV1101" s="37">
        <v>-4273.0974010078653</v>
      </c>
      <c r="BW1101" s="37">
        <v>-4736.6883076052591</v>
      </c>
      <c r="BX1101" s="37">
        <v>-4970.1771346867918</v>
      </c>
      <c r="BY1101" s="37">
        <v>-3480.0804624394054</v>
      </c>
      <c r="BZ1101" s="37">
        <v>-3944.7303911563567</v>
      </c>
      <c r="CA1101" s="37">
        <v>-4408.732679699553</v>
      </c>
      <c r="CB1101" s="37">
        <v>-4870.2105669643643</v>
      </c>
      <c r="CC1101" s="37">
        <v>-5335.2849857644669</v>
      </c>
      <c r="CD1101" s="37">
        <v>-5796.7628730292781</v>
      </c>
      <c r="CE1101" s="37">
        <v>-2885.4319625803591</v>
      </c>
      <c r="CF1101" s="37">
        <v>-3346.9098498451699</v>
      </c>
      <c r="CG1101" s="37">
        <v>-3820.9312106959433</v>
      </c>
      <c r="CH1101" s="37">
        <v>-4282.949887380676</v>
      </c>
      <c r="CI1101" s="37">
        <v>-4744.4277746454873</v>
      </c>
      <c r="CJ1101" s="37">
        <v>-4983.3652965404235</v>
      </c>
      <c r="CK1101" s="37">
        <v>-3495.0518612007918</v>
      </c>
      <c r="CL1101" s="37">
        <v>-3957.5089339893607</v>
      </c>
      <c r="CM1101" s="37">
        <v>-4419.8661483221986</v>
      </c>
      <c r="CN1101" s="37">
        <v>-4878.8430079308355</v>
      </c>
      <c r="CO1101" s="37">
        <v>-5343.0405246644414</v>
      </c>
      <c r="CP1101" s="37">
        <v>-5802.0173842730783</v>
      </c>
      <c r="CQ1101" s="37">
        <v>-2890.7932862422231</v>
      </c>
      <c r="CR1101" s="37">
        <v>-3349.77014585086</v>
      </c>
      <c r="CS1101" s="37">
        <v>-3821.053875806735</v>
      </c>
      <c r="CT1101" s="37">
        <v>-4280.5816827866993</v>
      </c>
      <c r="CU1101" s="37">
        <v>-4739.5585423953362</v>
      </c>
      <c r="CV1101" s="37">
        <v>-4980.8201271572589</v>
      </c>
      <c r="CW1101" s="37">
        <v>-3497.750630908643</v>
      </c>
      <c r="CX1101" s="37">
        <v>-3957.7732608739775</v>
      </c>
      <c r="CY1101" s="37">
        <v>-4417.6901817250164</v>
      </c>
      <c r="CZ1101" s="37">
        <v>-4874.3045027977278</v>
      </c>
      <c r="DA1101" s="37">
        <v>-5336.2230115094071</v>
      </c>
      <c r="DB1101" s="37">
        <v>-5792.8373325821185</v>
      </c>
      <c r="DC1101" s="37">
        <v>-2895.6835925071618</v>
      </c>
      <c r="DD1101" s="37">
        <v>-3352.2979135798732</v>
      </c>
      <c r="DE1101" s="37">
        <v>-3825.7922777878362</v>
      </c>
      <c r="DF1101" s="37">
        <v>-4282.9663613898156</v>
      </c>
      <c r="DG1101" s="37">
        <v>-4739.580682462527</v>
      </c>
      <c r="DH1101" s="37">
        <v>-4983.3305347024052</v>
      </c>
      <c r="DI1101" s="37">
        <v>-3505.0095935720346</v>
      </c>
      <c r="DJ1101" s="37">
        <v>-3962.686417327151</v>
      </c>
      <c r="DK1101" s="37">
        <v>-4420.2558406221433</v>
      </c>
      <c r="DL1101" s="37">
        <v>-4874.4698225423535</v>
      </c>
      <c r="DM1101" s="37">
        <v>-5334.0728591037559</v>
      </c>
      <c r="DN1101" s="37">
        <v>-5788.2868410239662</v>
      </c>
      <c r="DO1101" s="37">
        <v>-2895.3466073316058</v>
      </c>
      <c r="DP1101" s="37">
        <v>-3349.5605892518161</v>
      </c>
      <c r="DQ1101" s="37">
        <v>-3825.370928760326</v>
      </c>
      <c r="DR1101" s="37">
        <v>-4280.1536294102725</v>
      </c>
      <c r="DS1101" s="37">
        <v>-4734.3676113304828</v>
      </c>
      <c r="DT1101" s="37">
        <v>-4980.6586565334983</v>
      </c>
      <c r="DU1101" s="37">
        <v>-3507.1480233568336</v>
      </c>
      <c r="DV1101" s="37">
        <v>-3961.9747576484942</v>
      </c>
      <c r="DW1101" s="37">
        <v>-4416.1113973665924</v>
      </c>
      <c r="DX1101" s="37">
        <v>-4865.2141040181814</v>
      </c>
      <c r="DY1101" s="37">
        <v>-5318.1491036570342</v>
      </c>
      <c r="DZ1101" s="37">
        <v>-5767.251810308624</v>
      </c>
      <c r="EA1101" s="37">
        <v>-2910.0439375525634</v>
      </c>
      <c r="EB1101" s="37">
        <v>-3359.1466442041528</v>
      </c>
      <c r="EC1101" s="37">
        <v>-3837.7365830180706</v>
      </c>
      <c r="ED1101" s="37">
        <v>-4287.4155291607403</v>
      </c>
      <c r="EE1101" s="37">
        <v>-4736.5182358123293</v>
      </c>
      <c r="EF1101" s="37">
        <v>-4985.2650200396156</v>
      </c>
      <c r="EG1101" s="37">
        <v>-3524.3104590307007</v>
      </c>
      <c r="EH1101" s="37">
        <v>-3974.4482881558056</v>
      </c>
      <c r="EI1101" s="37">
        <v>-4424.4797128587998</v>
      </c>
      <c r="EJ1101" s="37">
        <v>-4870.871687487509</v>
      </c>
      <c r="EK1101" s="37">
        <v>-5322.8265461039173</v>
      </c>
      <c r="EL1101" s="37">
        <v>-5769.2185207326274</v>
      </c>
      <c r="EM1101" s="37">
        <v>-2917.2343218502588</v>
      </c>
      <c r="EN1101" s="37">
        <v>-3363.6262964789685</v>
      </c>
      <c r="EO1101" s="37">
        <v>-3853.4289491667387</v>
      </c>
      <c r="EP1101" s="37">
        <v>-4300.4079871165313</v>
      </c>
      <c r="EQ1101" s="37">
        <v>-4746.7999617452406</v>
      </c>
      <c r="ER1101" s="37">
        <v>-5001.6719843757364</v>
      </c>
      <c r="ES1101" s="37">
        <v>-3543.6596199420455</v>
      </c>
      <c r="ET1101" s="37">
        <v>-3991.1575346591544</v>
      </c>
      <c r="EU1101" s="37">
        <v>-4438.5428107705875</v>
      </c>
      <c r="EV1101" s="37">
        <v>-4882.3708887036919</v>
      </c>
      <c r="EW1101" s="37">
        <v>-5331.8508567682993</v>
      </c>
      <c r="EX1101" s="37">
        <v>-5775.6789347014037</v>
      </c>
      <c r="EY1101" s="37">
        <v>-2922.5357896401947</v>
      </c>
      <c r="EZ1101" s="37">
        <v>-3366.3638675732996</v>
      </c>
      <c r="FA1101" s="37">
        <v>-3852.5934101661769</v>
      </c>
      <c r="FB1101" s="37">
        <v>-4297.0179444335026</v>
      </c>
      <c r="FC1101" s="37">
        <v>-4740.846022366607</v>
      </c>
      <c r="FD1101" s="37">
        <v>-4998.4240794809548</v>
      </c>
      <c r="FE1101" s="37">
        <v>-3545.5295646175346</v>
      </c>
      <c r="FF1101" s="37">
        <v>-3990.4812776804533</v>
      </c>
      <c r="FG1101" s="37">
        <v>-4435.3185499200044</v>
      </c>
      <c r="FH1101" s="37">
        <v>-4876.541708810375</v>
      </c>
      <c r="FI1101" s="37">
        <v>-5323.5071880743517</v>
      </c>
      <c r="FJ1101" s="37">
        <v>-5764.7303469647222</v>
      </c>
      <c r="FK1101" s="37">
        <v>-2927.3675366064867</v>
      </c>
      <c r="FL1101" s="37">
        <v>-3368.5906954968573</v>
      </c>
      <c r="FM1101" s="37">
        <v>-3857.3399762444405</v>
      </c>
      <c r="FN1101" s="37">
        <v>-4299.1691347703791</v>
      </c>
      <c r="FO1101" s="37">
        <v>-4740.3922936607496</v>
      </c>
      <c r="FP1101" s="37">
        <v>-5000.7327950162262</v>
      </c>
      <c r="FQ1101" s="37">
        <v>-3553.0669327502746</v>
      </c>
      <c r="FR1101" s="37">
        <v>-3995.4838540159285</v>
      </c>
      <c r="FS1101" s="37">
        <v>-4437.1654433183121</v>
      </c>
      <c r="FT1101" s="37">
        <v>-4875.9414882969031</v>
      </c>
      <c r="FU1101" s="37">
        <v>-5318.8010424554122</v>
      </c>
      <c r="FV1101" s="37">
        <v>-5757.5770874340024</v>
      </c>
      <c r="FW1101" s="37">
        <v>-2924.9368095184209</v>
      </c>
      <c r="FX1101" s="37">
        <v>-3363.7128544970119</v>
      </c>
      <c r="FY1101" s="37">
        <v>-3855.2347924341802</v>
      </c>
      <c r="FZ1101" s="37">
        <v>-4294.6248508140116</v>
      </c>
      <c r="GA1101" s="37">
        <v>-4733.4008957926026</v>
      </c>
      <c r="GB1101" s="37">
        <v>-4996.7080551192548</v>
      </c>
      <c r="GC1101" s="37">
        <v>-3553.6398864724292</v>
      </c>
      <c r="GD1101" s="37">
        <v>-3992.6651933331291</v>
      </c>
      <c r="GE1101" s="37">
        <v>-4431.5771207012076</v>
      </c>
      <c r="GF1101" s="37">
        <v>-4862.7304985589617</v>
      </c>
      <c r="GG1101" s="37">
        <v>-5299.8114210762924</v>
      </c>
      <c r="GH1101" s="37">
        <v>-5730.9647989340465</v>
      </c>
      <c r="GI1101" s="37">
        <v>-2937.2317476713679</v>
      </c>
      <c r="GJ1101" s="37">
        <v>-3368.3851255291224</v>
      </c>
      <c r="GK1101" s="37">
        <v>-3862.6628895720378</v>
      </c>
      <c r="GL1101" s="37">
        <v>-4294.4418141896049</v>
      </c>
      <c r="GM1101" s="37">
        <v>-4725.595192047359</v>
      </c>
      <c r="GN1101" s="37">
        <v>-4991.1411301445078</v>
      </c>
      <c r="GO1101" s="37">
        <v>-3567.9028806605224</v>
      </c>
      <c r="GP1101" s="37">
        <v>-4000.2210362420287</v>
      </c>
      <c r="GQ1101" s="37">
        <v>-4432.4191694813453</v>
      </c>
      <c r="GR1101" s="37">
        <v>-4860.7648330951597</v>
      </c>
      <c r="GS1101" s="37">
        <v>-5295.1328820831041</v>
      </c>
      <c r="GT1101" s="37">
        <v>-5723.4785456969184</v>
      </c>
      <c r="GU1101" s="37">
        <v>-2895.759409021648</v>
      </c>
      <c r="GV1101" s="37">
        <v>-3324.1050726354624</v>
      </c>
      <c r="GW1101" s="37">
        <v>-3754.2463462046635</v>
      </c>
      <c r="GX1101" s="37">
        <v>-4183.2275653264478</v>
      </c>
      <c r="GY1101" s="37">
        <v>-4611.5732289402622</v>
      </c>
      <c r="GZ1101" s="37">
        <v>-4839.8988781390308</v>
      </c>
      <c r="HA1101" s="37">
        <v>-3453.0157053880303</v>
      </c>
      <c r="HB1101" s="37">
        <v>-3882.5447831691768</v>
      </c>
      <c r="HC1101" s="37">
        <v>-4311.9519182506574</v>
      </c>
      <c r="HD1101" s="37">
        <v>-4737.444944192629</v>
      </c>
      <c r="HE1101" s="37">
        <v>-5169.0567136747168</v>
      </c>
      <c r="HF1101" s="37">
        <v>-5594.5497396166884</v>
      </c>
      <c r="HG1101" s="37">
        <v>-4014.8749477832052</v>
      </c>
      <c r="HH1101" s="37">
        <v>-4440.3679737251769</v>
      </c>
      <c r="HI1101" s="37">
        <v>-4867.685339381821</v>
      </c>
      <c r="HJ1101" s="37">
        <v>-5293.8240897198903</v>
      </c>
      <c r="HK1101" s="37">
        <v>-5719.317115661861</v>
      </c>
      <c r="HL1101" s="37">
        <v>-5854.6844598478783</v>
      </c>
      <c r="HM1101" s="37">
        <v>-4546.9556715983099</v>
      </c>
      <c r="HN1101" s="37">
        <v>-4973.7066139178405</v>
      </c>
      <c r="HO1101" s="37">
        <v>-5399.6740214626861</v>
      </c>
      <c r="HP1101" s="37">
        <v>-5822.4813280197723</v>
      </c>
      <c r="HQ1101" s="37">
        <v>-6249.6398277862227</v>
      </c>
      <c r="HR1101" s="37">
        <v>-6672.4471343433088</v>
      </c>
      <c r="HS1101" s="37">
        <v>-4410.5130858138145</v>
      </c>
      <c r="HT1101" s="37">
        <v>-4833.3203923709007</v>
      </c>
      <c r="HU1101" s="37">
        <v>-5257.9761637907986</v>
      </c>
      <c r="HV1101" s="37">
        <v>-5681.4377338316244</v>
      </c>
      <c r="HW1101" s="37">
        <v>-6104.2450403887105</v>
      </c>
      <c r="HX1101" s="37">
        <v>-6221.5088599775981</v>
      </c>
      <c r="HY1101" s="37">
        <v>-4935.1862003183905</v>
      </c>
      <c r="HZ1101" s="37">
        <v>-5359.1544613793449</v>
      </c>
      <c r="IA1101" s="37">
        <v>-5783.0019106442087</v>
      </c>
      <c r="IB1101" s="37">
        <v>-6202.6520043590008</v>
      </c>
      <c r="IC1101" s="37">
        <v>-6628.6182078055408</v>
      </c>
      <c r="ID1101" s="37">
        <v>-7048.2683015203338</v>
      </c>
      <c r="IE1101" s="37">
        <v>-2649.7592300945116</v>
      </c>
      <c r="IF1101" s="37">
        <v>-3069.4093238093046</v>
      </c>
      <c r="IG1101" s="37">
        <v>-3490.9426031406069</v>
      </c>
      <c r="IH1101" s="37">
        <v>-3911.2592497376181</v>
      </c>
      <c r="II1101" s="37">
        <v>-4330.9093434524111</v>
      </c>
      <c r="IJ1101" s="37">
        <v>-4429.3820464136079</v>
      </c>
      <c r="IK1101" s="37">
        <v>-3166.3518367299198</v>
      </c>
      <c r="IL1101" s="37">
        <v>-3587.2430622014217</v>
      </c>
      <c r="IM1101" s="37">
        <v>-4008.0063975722037</v>
      </c>
      <c r="IN1101" s="37">
        <v>-4424.6647244967698</v>
      </c>
      <c r="IO1101" s="37">
        <v>-4848.5981559396514</v>
      </c>
      <c r="IP1101" s="37">
        <v>-5425.0697532108989</v>
      </c>
      <c r="IQ1101" s="37">
        <v>-1272.4194017955579</v>
      </c>
      <c r="IR1101" s="37">
        <v>-1819.7986661502414</v>
      </c>
      <c r="IS1101" s="37">
        <v>-2099.4754612672987</v>
      </c>
      <c r="IT1101" s="37">
        <v>-2377.9161575263161</v>
      </c>
      <c r="IU1101" s="37">
        <v>-2655.6796360569997</v>
      </c>
      <c r="IV1101" s="37">
        <v>-2469.0126321550997</v>
      </c>
      <c r="IW1101" s="37">
        <v>-2746.7761106857834</v>
      </c>
      <c r="IX1101" s="37">
        <v>-3025.8005790812831</v>
      </c>
      <c r="IY1101" s="37">
        <v>-3316.293459862155</v>
      </c>
      <c r="IZ1101" s="37">
        <v>-3602.6156520616714</v>
      </c>
      <c r="JA1101" s="37">
        <v>-3895.4576864284413</v>
      </c>
      <c r="JB1101" s="37">
        <v>-4181.7798786279582</v>
      </c>
      <c r="JC1101" s="37">
        <v>-1142.3090602473776</v>
      </c>
      <c r="JD1101" s="37">
        <v>-1428.631252446894</v>
      </c>
      <c r="JE1101" s="37">
        <v>-1880.6515222534197</v>
      </c>
      <c r="JF1101" s="37">
        <v>-2167.661767664923</v>
      </c>
      <c r="JG1101" s="37">
        <v>-2453.9839598644394</v>
      </c>
      <c r="JH1101" s="37">
        <v>-2496.2987782995356</v>
      </c>
      <c r="JI1101" s="37">
        <v>-2782.620970499052</v>
      </c>
      <c r="JJ1101" s="37">
        <v>-3070.2835385759886</v>
      </c>
      <c r="JK1101" s="37">
        <v>-3368.9609635300071</v>
      </c>
      <c r="JL1101" s="37">
        <v>-3664.271135135737</v>
      </c>
      <c r="JM1101" s="37">
        <v>-3964.2177313241095</v>
      </c>
      <c r="JN1101" s="37">
        <v>-4259.5279029298399</v>
      </c>
      <c r="JO1101" s="37">
        <v>-1159.2708767246659</v>
      </c>
      <c r="JP1101" s="37">
        <v>-1454.5810483303958</v>
      </c>
      <c r="JQ1101" s="37">
        <v>-1794.4267151902145</v>
      </c>
      <c r="JR1101" s="37">
        <v>-2090.4340388536857</v>
      </c>
      <c r="JS1101" s="37">
        <v>-2385.7442104594156</v>
      </c>
      <c r="JT1101" s="37">
        <v>-2490.0531160148548</v>
      </c>
      <c r="JU1101" s="37">
        <v>-2785.3632876205847</v>
      </c>
      <c r="JV1101" s="37">
        <v>-3081.9105171417104</v>
      </c>
      <c r="JW1101" s="37">
        <v>-3390.4352509812211</v>
      </c>
      <c r="JX1101" s="37">
        <v>-3694.4874823327809</v>
      </c>
      <c r="JY1101" s="37">
        <v>-4005.2698598805409</v>
      </c>
      <c r="JZ1101" s="37">
        <v>-4309.3220912321003</v>
      </c>
      <c r="KA1101" s="37">
        <v>-1262.5822383791619</v>
      </c>
      <c r="KB1101" s="37">
        <v>-1566.6344697307218</v>
      </c>
      <c r="KC1101" s="37">
        <v>-1872.6933341288841</v>
      </c>
      <c r="KD1101" s="37">
        <v>-2177.4558125368367</v>
      </c>
      <c r="KE1101" s="37">
        <v>-2481.5080438883965</v>
      </c>
      <c r="KF1101" s="37">
        <v>-2577.843877975446</v>
      </c>
      <c r="KG1101" s="37">
        <v>-2881.8961093270059</v>
      </c>
      <c r="KH1101" s="37">
        <v>-3187.2708316621238</v>
      </c>
      <c r="KI1101" s="37">
        <v>-3487.0411323134467</v>
      </c>
      <c r="KJ1101" s="37">
        <v>-3782.4373311595382</v>
      </c>
      <c r="KK1101" s="37">
        <v>-4084.6713585409689</v>
      </c>
      <c r="KL1101" s="37">
        <v>-4380.0675573870603</v>
      </c>
      <c r="KM1101" s="37">
        <v>-1291.8989381442452</v>
      </c>
      <c r="KN1101" s="37">
        <v>-1587.2951369903365</v>
      </c>
      <c r="KO1101" s="37">
        <v>-1884.7300750117759</v>
      </c>
      <c r="KP1101" s="37">
        <v>-2180.8478848671621</v>
      </c>
      <c r="KQ1101" s="37">
        <v>-2476.2440837132535</v>
      </c>
      <c r="KR1101" s="37">
        <v>-2546.7458053989199</v>
      </c>
      <c r="KS1101" s="37">
        <v>-2842.1420042450109</v>
      </c>
      <c r="KT1101" s="37">
        <v>-3138.881853930397</v>
      </c>
      <c r="KU1101" s="37">
        <v>-2937.6563893646216</v>
      </c>
      <c r="KV1101" s="37">
        <v>-2731.9868373647309</v>
      </c>
      <c r="KW1101" s="37">
        <v>-2548.6616404099818</v>
      </c>
      <c r="KX1101" s="37">
        <v>-2397.6847856501367</v>
      </c>
      <c r="KY1101" s="37">
        <v>-561.84730174863034</v>
      </c>
      <c r="KZ1101" s="37">
        <v>-561.84730174863034</v>
      </c>
      <c r="LA1101" s="37">
        <v>-678.83730511651356</v>
      </c>
      <c r="LB1101" s="37">
        <v>-678.83730511651356</v>
      </c>
      <c r="LC1101" s="2"/>
      <c r="LD1101" s="2"/>
    </row>
    <row r="1102" spans="2:316" outlineLevel="1" x14ac:dyDescent="0.35">
      <c r="B1102" s="87" t="s">
        <v>85</v>
      </c>
      <c r="C1102" s="76"/>
      <c r="D1102" s="2"/>
      <c r="E1102" s="2"/>
      <c r="F1102" s="2"/>
      <c r="G1102" s="2"/>
      <c r="H1102" s="173"/>
      <c r="I1102" s="173">
        <v>-1804.8888947097043</v>
      </c>
      <c r="J1102" s="37">
        <v>-1779.8130866205233</v>
      </c>
      <c r="K1102" s="37">
        <v>-158.64495637730897</v>
      </c>
      <c r="L1102" s="37">
        <v>-45.878364321115328</v>
      </c>
      <c r="M1102" s="37">
        <v>-556.03053450065386</v>
      </c>
      <c r="N1102" s="37">
        <v>-1044.2023104196383</v>
      </c>
      <c r="O1102" s="37">
        <v>-1531.8810781194447</v>
      </c>
      <c r="P1102" s="37">
        <v>-2021.445730750758</v>
      </c>
      <c r="Q1102" s="37">
        <v>-569.77972984928897</v>
      </c>
      <c r="R1102" s="37">
        <v>-1058.4501613319972</v>
      </c>
      <c r="S1102" s="37">
        <v>-1547.0280861269409</v>
      </c>
      <c r="T1102" s="37">
        <v>-2032.9025883538482</v>
      </c>
      <c r="U1102" s="37">
        <v>-2523.5234751506187</v>
      </c>
      <c r="V1102" s="37">
        <v>-3009.3979773775259</v>
      </c>
      <c r="W1102" s="37">
        <v>-1032.943626116994</v>
      </c>
      <c r="X1102" s="37">
        <v>-1518.8181283439012</v>
      </c>
      <c r="Y1102" s="37">
        <v>-2006.1077933105344</v>
      </c>
      <c r="Z1102" s="37">
        <v>-2492.4831918881264</v>
      </c>
      <c r="AA1102" s="37">
        <v>-2978.3576941150336</v>
      </c>
      <c r="AB1102" s="37">
        <v>-3287.2852082030822</v>
      </c>
      <c r="AC1102" s="37">
        <v>-687.42514517455675</v>
      </c>
      <c r="AD1102" s="37">
        <v>-1171.1690413131032</v>
      </c>
      <c r="AE1102" s="37">
        <v>-1654.3072590318402</v>
      </c>
      <c r="AF1102" s="37">
        <v>-2120.8720862400733</v>
      </c>
      <c r="AG1102" s="37">
        <v>-2590.8121875015522</v>
      </c>
      <c r="AH1102" s="37">
        <v>-3057.3474103885164</v>
      </c>
      <c r="AI1102" s="37">
        <v>-991.97366646460705</v>
      </c>
      <c r="AJ1102" s="37">
        <v>-1458.3743242548953</v>
      </c>
      <c r="AK1102" s="37">
        <v>-1932.3990173068446</v>
      </c>
      <c r="AL1102" s="37">
        <v>-2405.4973536710563</v>
      </c>
      <c r="AM1102" s="37">
        <v>-2878.0881698093444</v>
      </c>
      <c r="AN1102" s="37">
        <v>-3092.7056171886434</v>
      </c>
      <c r="AO1102" s="37">
        <v>-804.26821179427088</v>
      </c>
      <c r="AP1102" s="37">
        <v>-1277.7842724106679</v>
      </c>
      <c r="AQ1102" s="37">
        <v>-1751.2066178319337</v>
      </c>
      <c r="AR1102" s="37">
        <v>-2221.4851947817615</v>
      </c>
      <c r="AS1102" s="37">
        <v>-2696.6632556821378</v>
      </c>
      <c r="AT1102" s="37">
        <v>-3166.9418326319656</v>
      </c>
      <c r="AU1102" s="37">
        <v>-806.27446597044673</v>
      </c>
      <c r="AV1102" s="37">
        <v>-1276.5530429202743</v>
      </c>
      <c r="AW1102" s="37">
        <v>-1764.8327889745872</v>
      </c>
      <c r="AX1102" s="37">
        <v>-2235.6284191877876</v>
      </c>
      <c r="AY1102" s="37">
        <v>-2705.9069961376154</v>
      </c>
      <c r="AZ1102" s="37">
        <v>-2938.2605093357024</v>
      </c>
      <c r="BA1102" s="37">
        <v>-1434.7634880027802</v>
      </c>
      <c r="BB1102" s="37">
        <v>-1906.02989875601</v>
      </c>
      <c r="BC1102" s="37">
        <v>-2377.1971035862075</v>
      </c>
      <c r="BD1102" s="37">
        <v>-2845.2939694775682</v>
      </c>
      <c r="BE1102" s="37">
        <v>-3318.3687110626861</v>
      </c>
      <c r="BF1102" s="37">
        <v>-3786.4655769540468</v>
      </c>
      <c r="BG1102" s="37">
        <v>-832.08905482091222</v>
      </c>
      <c r="BH1102" s="37">
        <v>-1300.1859207122729</v>
      </c>
      <c r="BI1102" s="37">
        <v>-1769.7669697963574</v>
      </c>
      <c r="BJ1102" s="37">
        <v>-2238.3891618033049</v>
      </c>
      <c r="BK1102" s="37">
        <v>-2706.4860276946656</v>
      </c>
      <c r="BL1102" s="37">
        <v>-2937.8569064567605</v>
      </c>
      <c r="BM1102" s="37">
        <v>-1444.5192836887932</v>
      </c>
      <c r="BN1102" s="37">
        <v>-1913.2069567663088</v>
      </c>
      <c r="BO1102" s="37">
        <v>-2381.7938366260237</v>
      </c>
      <c r="BP1102" s="37">
        <v>-2845.3847432234174</v>
      </c>
      <c r="BQ1102" s="37">
        <v>-3314.0331715256689</v>
      </c>
      <c r="BR1102" s="37">
        <v>-3777.6240781230626</v>
      </c>
      <c r="BS1102" s="37">
        <v>-846.66801138972914</v>
      </c>
      <c r="BT1102" s="37">
        <v>-1310.2589179871229</v>
      </c>
      <c r="BU1102" s="37">
        <v>-1775.3577547083239</v>
      </c>
      <c r="BV1102" s="37">
        <v>-2239.4823926391537</v>
      </c>
      <c r="BW1102" s="37">
        <v>-2703.0732992365474</v>
      </c>
      <c r="BX1102" s="37">
        <v>-2936.5621263180797</v>
      </c>
      <c r="BY1102" s="37">
        <v>-1448.4677122552989</v>
      </c>
      <c r="BZ1102" s="37">
        <v>-1913.1176409722502</v>
      </c>
      <c r="CA1102" s="37">
        <v>-2377.119929515447</v>
      </c>
      <c r="CB1102" s="37">
        <v>-2838.5978167802577</v>
      </c>
      <c r="CC1102" s="37">
        <v>-3303.6722355803604</v>
      </c>
      <c r="CD1102" s="37">
        <v>-3765.1501228451716</v>
      </c>
      <c r="CE1102" s="37">
        <v>-858.53382216949376</v>
      </c>
      <c r="CF1102" s="37">
        <v>-1320.0117094343047</v>
      </c>
      <c r="CG1102" s="37">
        <v>-1794.0330702850779</v>
      </c>
      <c r="CH1102" s="37">
        <v>-2256.0517469698107</v>
      </c>
      <c r="CI1102" s="37">
        <v>-2717.5296342346219</v>
      </c>
      <c r="CJ1102" s="37">
        <v>-2956.4671561295586</v>
      </c>
      <c r="CK1102" s="37">
        <v>-1472.0812003089891</v>
      </c>
      <c r="CL1102" s="37">
        <v>-1934.5382730975577</v>
      </c>
      <c r="CM1102" s="37">
        <v>-2396.8954874303954</v>
      </c>
      <c r="CN1102" s="37">
        <v>-2855.8723470390323</v>
      </c>
      <c r="CO1102" s="37">
        <v>-3320.0698637726382</v>
      </c>
      <c r="CP1102" s="37">
        <v>-3779.0467233812751</v>
      </c>
      <c r="CQ1102" s="37">
        <v>-873.30684723693139</v>
      </c>
      <c r="CR1102" s="37">
        <v>-1332.2837068455683</v>
      </c>
      <c r="CS1102" s="37">
        <v>-1803.5674368014431</v>
      </c>
      <c r="CT1102" s="37">
        <v>-2263.0952437814071</v>
      </c>
      <c r="CU1102" s="37">
        <v>-2722.072103390044</v>
      </c>
      <c r="CV1102" s="37">
        <v>-2963.3336881519667</v>
      </c>
      <c r="CW1102" s="37">
        <v>-1483.8756148142315</v>
      </c>
      <c r="CX1102" s="37">
        <v>-1943.8982447795663</v>
      </c>
      <c r="CY1102" s="37">
        <v>-2403.8151656306054</v>
      </c>
      <c r="CZ1102" s="37">
        <v>-2860.4294867033163</v>
      </c>
      <c r="DA1102" s="37">
        <v>-3322.3479954149961</v>
      </c>
      <c r="DB1102" s="37">
        <v>-3778.9623164877071</v>
      </c>
      <c r="DC1102" s="37">
        <v>-887.27975679272231</v>
      </c>
      <c r="DD1102" s="37">
        <v>-1343.8940778654332</v>
      </c>
      <c r="DE1102" s="37">
        <v>-1817.3884420733964</v>
      </c>
      <c r="DF1102" s="37">
        <v>-2274.562525675376</v>
      </c>
      <c r="DG1102" s="37">
        <v>-2731.176846748087</v>
      </c>
      <c r="DH1102" s="37">
        <v>-2974.9266989879652</v>
      </c>
      <c r="DI1102" s="37">
        <v>-1500.2678515118337</v>
      </c>
      <c r="DJ1102" s="37">
        <v>-1957.9446752669498</v>
      </c>
      <c r="DK1102" s="37">
        <v>-2415.5140985619419</v>
      </c>
      <c r="DL1102" s="37">
        <v>-2869.7280804821521</v>
      </c>
      <c r="DM1102" s="37">
        <v>-3329.331117043555</v>
      </c>
      <c r="DN1102" s="37">
        <v>-3783.5450989637652</v>
      </c>
      <c r="DO1102" s="37">
        <v>-901.47623290140518</v>
      </c>
      <c r="DP1102" s="37">
        <v>-1355.6902148216154</v>
      </c>
      <c r="DQ1102" s="37">
        <v>-1831.5005543301254</v>
      </c>
      <c r="DR1102" s="37">
        <v>-2286.2832549800723</v>
      </c>
      <c r="DS1102" s="37">
        <v>-2740.4972369002826</v>
      </c>
      <c r="DT1102" s="37">
        <v>-2986.7882821032981</v>
      </c>
      <c r="DU1102" s="37">
        <v>-1522.1690010675727</v>
      </c>
      <c r="DV1102" s="37">
        <v>-1976.9957353592333</v>
      </c>
      <c r="DW1102" s="37">
        <v>-2431.1323750773317</v>
      </c>
      <c r="DX1102" s="37">
        <v>-2880.2350817289207</v>
      </c>
      <c r="DY1102" s="37">
        <v>-3333.170081367773</v>
      </c>
      <c r="DZ1102" s="37">
        <v>-3782.2727880193625</v>
      </c>
      <c r="EA1102" s="37">
        <v>-931.97127127943213</v>
      </c>
      <c r="EB1102" s="37">
        <v>-1381.0739779310213</v>
      </c>
      <c r="EC1102" s="37">
        <v>-1859.6639167449391</v>
      </c>
      <c r="ED1102" s="37">
        <v>-2309.342862887609</v>
      </c>
      <c r="EE1102" s="37">
        <v>-2758.445569539198</v>
      </c>
      <c r="EF1102" s="37">
        <v>-3007.1923537664843</v>
      </c>
      <c r="EG1102" s="37">
        <v>-1549.1228583341394</v>
      </c>
      <c r="EH1102" s="37">
        <v>-1999.2606874592443</v>
      </c>
      <c r="EI1102" s="37">
        <v>-2449.292112162238</v>
      </c>
      <c r="EJ1102" s="37">
        <v>-2895.6840867909477</v>
      </c>
      <c r="EK1102" s="37">
        <v>-3347.638945407356</v>
      </c>
      <c r="EL1102" s="37">
        <v>-3794.0309200360657</v>
      </c>
      <c r="EM1102" s="37">
        <v>-947.98723959201243</v>
      </c>
      <c r="EN1102" s="37">
        <v>-1394.3792142207221</v>
      </c>
      <c r="EO1102" s="37">
        <v>-1884.1818669084923</v>
      </c>
      <c r="EP1102" s="37">
        <v>-2331.160904858285</v>
      </c>
      <c r="EQ1102" s="37">
        <v>-2777.5528794869947</v>
      </c>
      <c r="ER1102" s="37">
        <v>-3032.4249021174896</v>
      </c>
      <c r="ES1102" s="37">
        <v>-1578.3129497146952</v>
      </c>
      <c r="ET1102" s="37">
        <v>-2025.810864431804</v>
      </c>
      <c r="EU1102" s="37">
        <v>-2473.1961405432367</v>
      </c>
      <c r="EV1102" s="37">
        <v>-2917.0242184763415</v>
      </c>
      <c r="EW1102" s="37">
        <v>-3366.5041865409485</v>
      </c>
      <c r="EX1102" s="37">
        <v>-3810.3322644740533</v>
      </c>
      <c r="EY1102" s="37">
        <v>-963.15503542548458</v>
      </c>
      <c r="EZ1102" s="37">
        <v>-1406.9831133585894</v>
      </c>
      <c r="FA1102" s="37">
        <v>-1893.2126559514666</v>
      </c>
      <c r="FB1102" s="37">
        <v>-2337.6371902187921</v>
      </c>
      <c r="FC1102" s="37">
        <v>-2781.4652681518969</v>
      </c>
      <c r="FD1102" s="37">
        <v>-3039.0433252662447</v>
      </c>
      <c r="FE1102" s="37">
        <v>-1590.1260877432512</v>
      </c>
      <c r="FF1102" s="37">
        <v>-2035.0778008061698</v>
      </c>
      <c r="FG1102" s="37">
        <v>-2479.9150730457213</v>
      </c>
      <c r="FH1102" s="37">
        <v>-2921.1382319360919</v>
      </c>
      <c r="FI1102" s="37">
        <v>-3368.1037112000681</v>
      </c>
      <c r="FJ1102" s="37">
        <v>-3809.3268700904387</v>
      </c>
      <c r="FK1102" s="37">
        <v>-978.56551599229215</v>
      </c>
      <c r="FL1102" s="37">
        <v>-1419.7886748826627</v>
      </c>
      <c r="FM1102" s="37">
        <v>-1908.537955630246</v>
      </c>
      <c r="FN1102" s="37">
        <v>-2350.3671141561845</v>
      </c>
      <c r="FO1102" s="37">
        <v>-2791.590273046555</v>
      </c>
      <c r="FP1102" s="37">
        <v>-3051.9307744020316</v>
      </c>
      <c r="FQ1102" s="37">
        <v>-1607.8487752861836</v>
      </c>
      <c r="FR1102" s="37">
        <v>-2050.2656965518377</v>
      </c>
      <c r="FS1102" s="37">
        <v>-2491.9472858542213</v>
      </c>
      <c r="FT1102" s="37">
        <v>-2930.7233308328123</v>
      </c>
      <c r="FU1102" s="37">
        <v>-3373.582884991321</v>
      </c>
      <c r="FV1102" s="37">
        <v>-3812.3589299699115</v>
      </c>
      <c r="FW1102" s="37">
        <v>-993.06427100897918</v>
      </c>
      <c r="FX1102" s="37">
        <v>-1431.84031598757</v>
      </c>
      <c r="FY1102" s="37">
        <v>-1923.3622539247381</v>
      </c>
      <c r="FZ1102" s="37">
        <v>-2362.7523123045694</v>
      </c>
      <c r="GA1102" s="37">
        <v>-2801.5283572831604</v>
      </c>
      <c r="GB1102" s="37">
        <v>-3064.8355166098127</v>
      </c>
      <c r="GC1102" s="37">
        <v>-1635.5560838396304</v>
      </c>
      <c r="GD1102" s="37">
        <v>-2074.5813907003303</v>
      </c>
      <c r="GE1102" s="37">
        <v>-2513.4933180684084</v>
      </c>
      <c r="GF1102" s="37">
        <v>-2944.6466959261625</v>
      </c>
      <c r="GG1102" s="37">
        <v>-3381.7276184434936</v>
      </c>
      <c r="GH1102" s="37">
        <v>-3812.8809963012482</v>
      </c>
      <c r="GI1102" s="37">
        <v>-1038.5355651190689</v>
      </c>
      <c r="GJ1102" s="37">
        <v>-1469.6889429768232</v>
      </c>
      <c r="GK1102" s="37">
        <v>-1963.9667070197384</v>
      </c>
      <c r="GL1102" s="37">
        <v>-2395.7456316373055</v>
      </c>
      <c r="GM1102" s="37">
        <v>-2826.8990094950595</v>
      </c>
      <c r="GN1102" s="37">
        <v>-3092.4449475922088</v>
      </c>
      <c r="GO1102" s="37">
        <v>-1688.8515354152478</v>
      </c>
      <c r="GP1102" s="37">
        <v>-2121.1696909967541</v>
      </c>
      <c r="GQ1102" s="37">
        <v>-2553.3678242360702</v>
      </c>
      <c r="GR1102" s="37">
        <v>-2981.7134878498846</v>
      </c>
      <c r="GS1102" s="37">
        <v>-3416.0815368378289</v>
      </c>
      <c r="GT1102" s="37">
        <v>-3844.4272004516433</v>
      </c>
      <c r="GU1102" s="37">
        <v>-1081.1404963339237</v>
      </c>
      <c r="GV1102" s="37">
        <v>-1509.4861599477381</v>
      </c>
      <c r="GW1102" s="37">
        <v>-1939.6274335169392</v>
      </c>
      <c r="GX1102" s="37">
        <v>-2368.6086526387235</v>
      </c>
      <c r="GY1102" s="37">
        <v>-2796.9543162525379</v>
      </c>
      <c r="GZ1102" s="37">
        <v>-3025.2799654513065</v>
      </c>
      <c r="HA1102" s="37">
        <v>0</v>
      </c>
      <c r="HB1102" s="37">
        <v>-429.52907778114633</v>
      </c>
      <c r="HC1102" s="37">
        <v>-858.93621286262737</v>
      </c>
      <c r="HD1102" s="37">
        <v>-1284.4292388045988</v>
      </c>
      <c r="HE1102" s="37">
        <v>-1716.0410082866863</v>
      </c>
      <c r="HF1102" s="37">
        <v>-2141.5340342286577</v>
      </c>
      <c r="HG1102" s="37">
        <v>0</v>
      </c>
      <c r="HH1102" s="37">
        <v>-425.49302594197138</v>
      </c>
      <c r="HI1102" s="37">
        <v>-852.81039159861564</v>
      </c>
      <c r="HJ1102" s="37">
        <v>-1278.9491419366846</v>
      </c>
      <c r="HK1102" s="37">
        <v>-1704.4421678786559</v>
      </c>
      <c r="HL1102" s="37">
        <v>-1839.8095120646735</v>
      </c>
      <c r="HM1102" s="37">
        <v>-337.75585566316181</v>
      </c>
      <c r="HN1102" s="37">
        <v>-764.506797982693</v>
      </c>
      <c r="HO1102" s="37">
        <v>-1190.4742055275387</v>
      </c>
      <c r="HP1102" s="37">
        <v>-1613.2815120846249</v>
      </c>
      <c r="HQ1102" s="37">
        <v>-2040.4400118510753</v>
      </c>
      <c r="HR1102" s="37">
        <v>-2463.2473184081614</v>
      </c>
      <c r="HS1102" s="37">
        <v>-1149.4593222177659</v>
      </c>
      <c r="HT1102" s="37">
        <v>-1572.2666287748521</v>
      </c>
      <c r="HU1102" s="37">
        <v>-1996.9224001947505</v>
      </c>
      <c r="HV1102" s="37">
        <v>-2420.3839702355763</v>
      </c>
      <c r="HW1102" s="37">
        <v>-2843.1912767926624</v>
      </c>
      <c r="HX1102" s="37">
        <v>-2960.45509638155</v>
      </c>
      <c r="HY1102" s="37">
        <v>-2524.5389192662847</v>
      </c>
      <c r="HZ1102" s="37">
        <v>-2948.5071803272385</v>
      </c>
      <c r="IA1102" s="37">
        <v>-3372.3546295921019</v>
      </c>
      <c r="IB1102" s="37">
        <v>-3792.0047233068949</v>
      </c>
      <c r="IC1102" s="37">
        <v>-4217.9709267534345</v>
      </c>
      <c r="ID1102" s="37">
        <v>-4637.6210204682275</v>
      </c>
      <c r="IE1102" s="37">
        <v>-1177.6067176825163</v>
      </c>
      <c r="IF1102" s="37">
        <v>-1597.2568113973093</v>
      </c>
      <c r="IG1102" s="37">
        <v>-2018.7900907286116</v>
      </c>
      <c r="IH1102" s="37">
        <v>-2439.1067373256228</v>
      </c>
      <c r="II1102" s="37">
        <v>-2858.7568310404158</v>
      </c>
      <c r="IJ1102" s="37">
        <v>-2957.2295340016121</v>
      </c>
      <c r="IK1102" s="37">
        <v>-2531.3144394439332</v>
      </c>
      <c r="IL1102" s="37">
        <v>-2952.2056649154351</v>
      </c>
      <c r="IM1102" s="37">
        <v>-3372.9690002862171</v>
      </c>
      <c r="IN1102" s="37">
        <v>-3789.6273272107828</v>
      </c>
      <c r="IO1102" s="37">
        <v>-4213.5607586536644</v>
      </c>
      <c r="IP1102" s="37">
        <v>-4790.0323559249127</v>
      </c>
      <c r="IQ1102" s="37">
        <v>-1272.4194017955579</v>
      </c>
      <c r="IR1102" s="37">
        <v>-1819.7986661502414</v>
      </c>
      <c r="IS1102" s="37">
        <v>-2099.4754612672987</v>
      </c>
      <c r="IT1102" s="37">
        <v>-2377.9161575263161</v>
      </c>
      <c r="IU1102" s="37">
        <v>-2655.6796360569997</v>
      </c>
      <c r="IV1102" s="37">
        <v>-2469.0126321550997</v>
      </c>
      <c r="IW1102" s="37">
        <v>-2746.7761106857834</v>
      </c>
      <c r="IX1102" s="37">
        <v>-3025.8005790812831</v>
      </c>
      <c r="IY1102" s="37">
        <v>-3316.293459862155</v>
      </c>
      <c r="IZ1102" s="37">
        <v>-3602.6156520616714</v>
      </c>
      <c r="JA1102" s="37">
        <v>-3895.4576864284413</v>
      </c>
      <c r="JB1102" s="37">
        <v>-4181.7798786279582</v>
      </c>
      <c r="JC1102" s="37">
        <v>-1142.3090602473776</v>
      </c>
      <c r="JD1102" s="37">
        <v>-1428.631252446894</v>
      </c>
      <c r="JE1102" s="37">
        <v>-1880.6515222534197</v>
      </c>
      <c r="JF1102" s="37">
        <v>-2167.661767664923</v>
      </c>
      <c r="JG1102" s="37">
        <v>-2453.9839598644394</v>
      </c>
      <c r="JH1102" s="37">
        <v>-2496.2987782995356</v>
      </c>
      <c r="JI1102" s="37">
        <v>-2782.620970499052</v>
      </c>
      <c r="JJ1102" s="37">
        <v>-3070.2835385759886</v>
      </c>
      <c r="JK1102" s="37">
        <v>-3368.9609635300071</v>
      </c>
      <c r="JL1102" s="37">
        <v>-3664.271135135737</v>
      </c>
      <c r="JM1102" s="37">
        <v>-3964.2177313241095</v>
      </c>
      <c r="JN1102" s="37">
        <v>-4259.5279029298399</v>
      </c>
      <c r="JO1102" s="37">
        <v>-1159.2708767246659</v>
      </c>
      <c r="JP1102" s="37">
        <v>-1454.5810483303958</v>
      </c>
      <c r="JQ1102" s="37">
        <v>-1794.4267151902145</v>
      </c>
      <c r="JR1102" s="37">
        <v>-2090.4340388536857</v>
      </c>
      <c r="JS1102" s="37">
        <v>-2385.7442104594156</v>
      </c>
      <c r="JT1102" s="37">
        <v>-2490.0531160148548</v>
      </c>
      <c r="JU1102" s="37">
        <v>-2785.3632876205847</v>
      </c>
      <c r="JV1102" s="37">
        <v>-3081.9105171417104</v>
      </c>
      <c r="JW1102" s="37">
        <v>-3390.4352509812211</v>
      </c>
      <c r="JX1102" s="37">
        <v>-3694.4874823327809</v>
      </c>
      <c r="JY1102" s="37">
        <v>-4005.2698598805409</v>
      </c>
      <c r="JZ1102" s="37">
        <v>-4309.3220912321003</v>
      </c>
      <c r="KA1102" s="37">
        <v>-1262.5822383791619</v>
      </c>
      <c r="KB1102" s="37">
        <v>-1566.6344697307218</v>
      </c>
      <c r="KC1102" s="37">
        <v>-1872.6933341288841</v>
      </c>
      <c r="KD1102" s="37">
        <v>-2177.4558125368367</v>
      </c>
      <c r="KE1102" s="37">
        <v>-2481.5080438883965</v>
      </c>
      <c r="KF1102" s="37">
        <v>-2577.843877975446</v>
      </c>
      <c r="KG1102" s="37">
        <v>-2881.8961093270059</v>
      </c>
      <c r="KH1102" s="37">
        <v>-3187.2708316621238</v>
      </c>
      <c r="KI1102" s="37">
        <v>-3487.0411323134467</v>
      </c>
      <c r="KJ1102" s="37">
        <v>-3782.4373311595382</v>
      </c>
      <c r="KK1102" s="37">
        <v>-4084.6713585409689</v>
      </c>
      <c r="KL1102" s="37">
        <v>-4380.0675573870603</v>
      </c>
      <c r="KM1102" s="37">
        <v>-1291.8989381442452</v>
      </c>
      <c r="KN1102" s="37">
        <v>-1587.2951369903365</v>
      </c>
      <c r="KO1102" s="37">
        <v>-1884.7300750117759</v>
      </c>
      <c r="KP1102" s="37">
        <v>-2180.8478848671621</v>
      </c>
      <c r="KQ1102" s="37">
        <v>-2476.2440837132535</v>
      </c>
      <c r="KR1102" s="37">
        <v>-2546.7458053989199</v>
      </c>
      <c r="KS1102" s="37">
        <v>-2842.1420042450109</v>
      </c>
      <c r="KT1102" s="37">
        <v>-3138.881853930397</v>
      </c>
      <c r="KU1102" s="37">
        <v>-2937.6563893646216</v>
      </c>
      <c r="KV1102" s="37">
        <v>-2731.9868373647309</v>
      </c>
      <c r="KW1102" s="37">
        <v>-2548.6616404099818</v>
      </c>
      <c r="KX1102" s="37">
        <v>-2397.6847856501367</v>
      </c>
      <c r="KY1102" s="37">
        <v>-561.84730174863034</v>
      </c>
      <c r="KZ1102" s="37">
        <v>-561.84730174863034</v>
      </c>
      <c r="LA1102" s="37">
        <v>-678.83730511651356</v>
      </c>
      <c r="LB1102" s="37">
        <v>-678.83730511651356</v>
      </c>
      <c r="LC1102" s="2"/>
      <c r="LD1102" s="2"/>
    </row>
    <row r="1103" spans="2:316" outlineLevel="1" x14ac:dyDescent="0.35">
      <c r="B1103" s="87" t="s">
        <v>340</v>
      </c>
      <c r="C1103" s="76"/>
      <c r="D1103" s="2"/>
      <c r="E1103" s="2"/>
      <c r="F1103" s="2"/>
      <c r="G1103" s="2"/>
      <c r="H1103" s="173"/>
      <c r="I1103" s="173">
        <v>0</v>
      </c>
      <c r="J1103" s="37">
        <v>0</v>
      </c>
      <c r="K1103" s="37">
        <v>0</v>
      </c>
      <c r="L1103" s="37">
        <v>0</v>
      </c>
      <c r="M1103" s="37">
        <v>0</v>
      </c>
      <c r="N1103" s="37">
        <v>0</v>
      </c>
      <c r="O1103" s="37">
        <v>0</v>
      </c>
      <c r="P1103" s="37">
        <v>0</v>
      </c>
      <c r="Q1103" s="37">
        <v>0</v>
      </c>
      <c r="R1103" s="37">
        <v>0</v>
      </c>
      <c r="S1103" s="37">
        <v>0</v>
      </c>
      <c r="T1103" s="37">
        <v>0</v>
      </c>
      <c r="U1103" s="37">
        <v>0</v>
      </c>
      <c r="V1103" s="37">
        <v>0</v>
      </c>
      <c r="W1103" s="37">
        <v>0</v>
      </c>
      <c r="X1103" s="37">
        <v>0</v>
      </c>
      <c r="Y1103" s="37">
        <v>0</v>
      </c>
      <c r="Z1103" s="37">
        <v>0</v>
      </c>
      <c r="AA1103" s="37">
        <v>0</v>
      </c>
      <c r="AB1103" s="37">
        <v>0</v>
      </c>
      <c r="AC1103" s="37">
        <v>0</v>
      </c>
      <c r="AD1103" s="37">
        <v>0</v>
      </c>
      <c r="AE1103" s="37">
        <v>0</v>
      </c>
      <c r="AF1103" s="37">
        <v>0</v>
      </c>
      <c r="AG1103" s="37">
        <v>0</v>
      </c>
      <c r="AH1103" s="37">
        <v>0</v>
      </c>
      <c r="AI1103" s="37">
        <v>0</v>
      </c>
      <c r="AJ1103" s="37">
        <v>0</v>
      </c>
      <c r="AK1103" s="37">
        <v>0</v>
      </c>
      <c r="AL1103" s="37">
        <v>0</v>
      </c>
      <c r="AM1103" s="37">
        <v>0</v>
      </c>
      <c r="AN1103" s="37">
        <v>0</v>
      </c>
      <c r="AO1103" s="37">
        <v>0</v>
      </c>
      <c r="AP1103" s="37">
        <v>0</v>
      </c>
      <c r="AQ1103" s="37">
        <v>0</v>
      </c>
      <c r="AR1103" s="37">
        <v>0</v>
      </c>
      <c r="AS1103" s="37">
        <v>0</v>
      </c>
      <c r="AT1103" s="37">
        <v>0</v>
      </c>
      <c r="AU1103" s="37">
        <v>0</v>
      </c>
      <c r="AV1103" s="37">
        <v>0</v>
      </c>
      <c r="AW1103" s="37">
        <v>0</v>
      </c>
      <c r="AX1103" s="37">
        <v>0</v>
      </c>
      <c r="AY1103" s="37">
        <v>0</v>
      </c>
      <c r="AZ1103" s="37">
        <v>0</v>
      </c>
      <c r="BA1103" s="37">
        <v>0</v>
      </c>
      <c r="BB1103" s="37">
        <v>0</v>
      </c>
      <c r="BC1103" s="37">
        <v>0</v>
      </c>
      <c r="BD1103" s="37">
        <v>0</v>
      </c>
      <c r="BE1103" s="37">
        <v>0</v>
      </c>
      <c r="BF1103" s="37">
        <v>0</v>
      </c>
      <c r="BG1103" s="37">
        <v>0</v>
      </c>
      <c r="BH1103" s="37">
        <v>0</v>
      </c>
      <c r="BI1103" s="37">
        <v>0</v>
      </c>
      <c r="BJ1103" s="37">
        <v>0</v>
      </c>
      <c r="BK1103" s="37">
        <v>0</v>
      </c>
      <c r="BL1103" s="37">
        <v>0</v>
      </c>
      <c r="BM1103" s="37">
        <v>0</v>
      </c>
      <c r="BN1103" s="37">
        <v>0</v>
      </c>
      <c r="BO1103" s="37">
        <v>0</v>
      </c>
      <c r="BP1103" s="37">
        <v>0</v>
      </c>
      <c r="BQ1103" s="37">
        <v>0</v>
      </c>
      <c r="BR1103" s="37">
        <v>0</v>
      </c>
      <c r="BS1103" s="37">
        <v>0</v>
      </c>
      <c r="BT1103" s="37">
        <v>0</v>
      </c>
      <c r="BU1103" s="37">
        <v>0</v>
      </c>
      <c r="BV1103" s="37">
        <v>0</v>
      </c>
      <c r="BW1103" s="37">
        <v>0</v>
      </c>
      <c r="BX1103" s="37">
        <v>0</v>
      </c>
      <c r="BY1103" s="37">
        <v>0</v>
      </c>
      <c r="BZ1103" s="37">
        <v>0</v>
      </c>
      <c r="CA1103" s="37">
        <v>0</v>
      </c>
      <c r="CB1103" s="37">
        <v>0</v>
      </c>
      <c r="CC1103" s="37">
        <v>0</v>
      </c>
      <c r="CD1103" s="37">
        <v>0</v>
      </c>
      <c r="CE1103" s="37">
        <v>0</v>
      </c>
      <c r="CF1103" s="37">
        <v>0</v>
      </c>
      <c r="CG1103" s="37">
        <v>0</v>
      </c>
      <c r="CH1103" s="37">
        <v>0</v>
      </c>
      <c r="CI1103" s="37">
        <v>0</v>
      </c>
      <c r="CJ1103" s="37">
        <v>0</v>
      </c>
      <c r="CK1103" s="37">
        <v>0</v>
      </c>
      <c r="CL1103" s="37">
        <v>0</v>
      </c>
      <c r="CM1103" s="37">
        <v>0</v>
      </c>
      <c r="CN1103" s="37">
        <v>0</v>
      </c>
      <c r="CO1103" s="37">
        <v>0</v>
      </c>
      <c r="CP1103" s="37">
        <v>0</v>
      </c>
      <c r="CQ1103" s="37">
        <v>0</v>
      </c>
      <c r="CR1103" s="37">
        <v>0</v>
      </c>
      <c r="CS1103" s="37">
        <v>0</v>
      </c>
      <c r="CT1103" s="37">
        <v>0</v>
      </c>
      <c r="CU1103" s="37">
        <v>0</v>
      </c>
      <c r="CV1103" s="37">
        <v>0</v>
      </c>
      <c r="CW1103" s="37">
        <v>0</v>
      </c>
      <c r="CX1103" s="37">
        <v>0</v>
      </c>
      <c r="CY1103" s="37">
        <v>0</v>
      </c>
      <c r="CZ1103" s="37">
        <v>0</v>
      </c>
      <c r="DA1103" s="37">
        <v>0</v>
      </c>
      <c r="DB1103" s="37">
        <v>0</v>
      </c>
      <c r="DC1103" s="37">
        <v>0</v>
      </c>
      <c r="DD1103" s="37">
        <v>0</v>
      </c>
      <c r="DE1103" s="37">
        <v>0</v>
      </c>
      <c r="DF1103" s="37">
        <v>0</v>
      </c>
      <c r="DG1103" s="37">
        <v>0</v>
      </c>
      <c r="DH1103" s="37">
        <v>0</v>
      </c>
      <c r="DI1103" s="37">
        <v>0</v>
      </c>
      <c r="DJ1103" s="37">
        <v>0</v>
      </c>
      <c r="DK1103" s="37">
        <v>0</v>
      </c>
      <c r="DL1103" s="37">
        <v>0</v>
      </c>
      <c r="DM1103" s="37">
        <v>0</v>
      </c>
      <c r="DN1103" s="37">
        <v>0</v>
      </c>
      <c r="DO1103" s="37">
        <v>0</v>
      </c>
      <c r="DP1103" s="37">
        <v>0</v>
      </c>
      <c r="DQ1103" s="37">
        <v>0</v>
      </c>
      <c r="DR1103" s="37">
        <v>0</v>
      </c>
      <c r="DS1103" s="37">
        <v>0</v>
      </c>
      <c r="DT1103" s="37">
        <v>0</v>
      </c>
      <c r="DU1103" s="37">
        <v>0</v>
      </c>
      <c r="DV1103" s="37">
        <v>0</v>
      </c>
      <c r="DW1103" s="37">
        <v>0</v>
      </c>
      <c r="DX1103" s="37">
        <v>0</v>
      </c>
      <c r="DY1103" s="37">
        <v>0</v>
      </c>
      <c r="DZ1103" s="37">
        <v>0</v>
      </c>
      <c r="EA1103" s="37">
        <v>0</v>
      </c>
      <c r="EB1103" s="37">
        <v>0</v>
      </c>
      <c r="EC1103" s="37">
        <v>0</v>
      </c>
      <c r="ED1103" s="37">
        <v>0</v>
      </c>
      <c r="EE1103" s="37">
        <v>0</v>
      </c>
      <c r="EF1103" s="37">
        <v>0</v>
      </c>
      <c r="EG1103" s="37">
        <v>0</v>
      </c>
      <c r="EH1103" s="37">
        <v>0</v>
      </c>
      <c r="EI1103" s="37">
        <v>0</v>
      </c>
      <c r="EJ1103" s="37">
        <v>0</v>
      </c>
      <c r="EK1103" s="37">
        <v>0</v>
      </c>
      <c r="EL1103" s="37">
        <v>0</v>
      </c>
      <c r="EM1103" s="37">
        <v>0</v>
      </c>
      <c r="EN1103" s="37">
        <v>0</v>
      </c>
      <c r="EO1103" s="37">
        <v>0</v>
      </c>
      <c r="EP1103" s="37">
        <v>0</v>
      </c>
      <c r="EQ1103" s="37">
        <v>0</v>
      </c>
      <c r="ER1103" s="37">
        <v>0</v>
      </c>
      <c r="ES1103" s="37">
        <v>0</v>
      </c>
      <c r="ET1103" s="37">
        <v>0</v>
      </c>
      <c r="EU1103" s="37">
        <v>0</v>
      </c>
      <c r="EV1103" s="37">
        <v>0</v>
      </c>
      <c r="EW1103" s="37">
        <v>0</v>
      </c>
      <c r="EX1103" s="37">
        <v>0</v>
      </c>
      <c r="EY1103" s="37">
        <v>0</v>
      </c>
      <c r="EZ1103" s="37">
        <v>0</v>
      </c>
      <c r="FA1103" s="37">
        <v>0</v>
      </c>
      <c r="FB1103" s="37">
        <v>0</v>
      </c>
      <c r="FC1103" s="37">
        <v>0</v>
      </c>
      <c r="FD1103" s="37">
        <v>0</v>
      </c>
      <c r="FE1103" s="37">
        <v>0</v>
      </c>
      <c r="FF1103" s="37">
        <v>0</v>
      </c>
      <c r="FG1103" s="37">
        <v>0</v>
      </c>
      <c r="FH1103" s="37">
        <v>0</v>
      </c>
      <c r="FI1103" s="37">
        <v>0</v>
      </c>
      <c r="FJ1103" s="37">
        <v>0</v>
      </c>
      <c r="FK1103" s="37">
        <v>0</v>
      </c>
      <c r="FL1103" s="37">
        <v>0</v>
      </c>
      <c r="FM1103" s="37">
        <v>0</v>
      </c>
      <c r="FN1103" s="37">
        <v>0</v>
      </c>
      <c r="FO1103" s="37">
        <v>0</v>
      </c>
      <c r="FP1103" s="37">
        <v>0</v>
      </c>
      <c r="FQ1103" s="37">
        <v>0</v>
      </c>
      <c r="FR1103" s="37">
        <v>0</v>
      </c>
      <c r="FS1103" s="37">
        <v>0</v>
      </c>
      <c r="FT1103" s="37">
        <v>0</v>
      </c>
      <c r="FU1103" s="37">
        <v>0</v>
      </c>
      <c r="FV1103" s="37">
        <v>0</v>
      </c>
      <c r="FW1103" s="37">
        <v>0</v>
      </c>
      <c r="FX1103" s="37">
        <v>0</v>
      </c>
      <c r="FY1103" s="37">
        <v>0</v>
      </c>
      <c r="FZ1103" s="37">
        <v>0</v>
      </c>
      <c r="GA1103" s="37">
        <v>0</v>
      </c>
      <c r="GB1103" s="37">
        <v>0</v>
      </c>
      <c r="GC1103" s="37">
        <v>0</v>
      </c>
      <c r="GD1103" s="37">
        <v>0</v>
      </c>
      <c r="GE1103" s="37">
        <v>0</v>
      </c>
      <c r="GF1103" s="37">
        <v>0</v>
      </c>
      <c r="GG1103" s="37">
        <v>0</v>
      </c>
      <c r="GH1103" s="37">
        <v>0</v>
      </c>
      <c r="GI1103" s="37">
        <v>0</v>
      </c>
      <c r="GJ1103" s="37">
        <v>0</v>
      </c>
      <c r="GK1103" s="37">
        <v>0</v>
      </c>
      <c r="GL1103" s="37">
        <v>0</v>
      </c>
      <c r="GM1103" s="37">
        <v>0</v>
      </c>
      <c r="GN1103" s="37">
        <v>0</v>
      </c>
      <c r="GO1103" s="37">
        <v>0</v>
      </c>
      <c r="GP1103" s="37">
        <v>0</v>
      </c>
      <c r="GQ1103" s="37">
        <v>0</v>
      </c>
      <c r="GR1103" s="37">
        <v>0</v>
      </c>
      <c r="GS1103" s="37">
        <v>0</v>
      </c>
      <c r="GT1103" s="37">
        <v>0</v>
      </c>
      <c r="GU1103" s="37">
        <v>0</v>
      </c>
      <c r="GV1103" s="37">
        <v>0</v>
      </c>
      <c r="GW1103" s="37">
        <v>0</v>
      </c>
      <c r="GX1103" s="37">
        <v>0</v>
      </c>
      <c r="GY1103" s="37">
        <v>0</v>
      </c>
      <c r="GZ1103" s="37">
        <v>0</v>
      </c>
      <c r="HA1103" s="37">
        <v>0</v>
      </c>
      <c r="HB1103" s="37">
        <v>0</v>
      </c>
      <c r="HC1103" s="37">
        <v>0</v>
      </c>
      <c r="HD1103" s="37">
        <v>0</v>
      </c>
      <c r="HE1103" s="37">
        <v>0</v>
      </c>
      <c r="HF1103" s="37">
        <v>0</v>
      </c>
      <c r="HG1103" s="37">
        <v>0</v>
      </c>
      <c r="HH1103" s="37">
        <v>0</v>
      </c>
      <c r="HI1103" s="37">
        <v>0</v>
      </c>
      <c r="HJ1103" s="37">
        <v>0</v>
      </c>
      <c r="HK1103" s="37">
        <v>0</v>
      </c>
      <c r="HL1103" s="37">
        <v>0</v>
      </c>
      <c r="HM1103" s="37">
        <v>0</v>
      </c>
      <c r="HN1103" s="37">
        <v>0</v>
      </c>
      <c r="HO1103" s="37">
        <v>0</v>
      </c>
      <c r="HP1103" s="37">
        <v>0</v>
      </c>
      <c r="HQ1103" s="37">
        <v>0</v>
      </c>
      <c r="HR1103" s="37">
        <v>0</v>
      </c>
      <c r="HS1103" s="37">
        <v>0</v>
      </c>
      <c r="HT1103" s="37">
        <v>0</v>
      </c>
      <c r="HU1103" s="37">
        <v>0</v>
      </c>
      <c r="HV1103" s="37">
        <v>0</v>
      </c>
      <c r="HW1103" s="37">
        <v>0</v>
      </c>
      <c r="HX1103" s="37">
        <v>0</v>
      </c>
      <c r="HY1103" s="37">
        <v>0</v>
      </c>
      <c r="HZ1103" s="37">
        <v>0</v>
      </c>
      <c r="IA1103" s="37">
        <v>0</v>
      </c>
      <c r="IB1103" s="37">
        <v>0</v>
      </c>
      <c r="IC1103" s="37">
        <v>0</v>
      </c>
      <c r="ID1103" s="37">
        <v>0</v>
      </c>
      <c r="IE1103" s="37">
        <v>0</v>
      </c>
      <c r="IF1103" s="37">
        <v>0</v>
      </c>
      <c r="IG1103" s="37">
        <v>0</v>
      </c>
      <c r="IH1103" s="37">
        <v>0</v>
      </c>
      <c r="II1103" s="37">
        <v>0</v>
      </c>
      <c r="IJ1103" s="37">
        <v>0</v>
      </c>
      <c r="IK1103" s="37">
        <v>0</v>
      </c>
      <c r="IL1103" s="37">
        <v>0</v>
      </c>
      <c r="IM1103" s="37">
        <v>0</v>
      </c>
      <c r="IN1103" s="37">
        <v>0</v>
      </c>
      <c r="IO1103" s="37">
        <v>0</v>
      </c>
      <c r="IP1103" s="37">
        <v>0</v>
      </c>
      <c r="IQ1103" s="37">
        <v>0</v>
      </c>
      <c r="IR1103" s="37">
        <v>0</v>
      </c>
      <c r="IS1103" s="37">
        <v>0</v>
      </c>
      <c r="IT1103" s="37">
        <v>0</v>
      </c>
      <c r="IU1103" s="37">
        <v>0</v>
      </c>
      <c r="IV1103" s="37">
        <v>0</v>
      </c>
      <c r="IW1103" s="37">
        <v>0</v>
      </c>
      <c r="IX1103" s="37">
        <v>0</v>
      </c>
      <c r="IY1103" s="37">
        <v>0</v>
      </c>
      <c r="IZ1103" s="37">
        <v>0</v>
      </c>
      <c r="JA1103" s="37">
        <v>0</v>
      </c>
      <c r="JB1103" s="37">
        <v>0</v>
      </c>
      <c r="JC1103" s="37">
        <v>0</v>
      </c>
      <c r="JD1103" s="37">
        <v>0</v>
      </c>
      <c r="JE1103" s="37">
        <v>0</v>
      </c>
      <c r="JF1103" s="37">
        <v>0</v>
      </c>
      <c r="JG1103" s="37">
        <v>0</v>
      </c>
      <c r="JH1103" s="37">
        <v>0</v>
      </c>
      <c r="JI1103" s="37">
        <v>0</v>
      </c>
      <c r="JJ1103" s="37">
        <v>0</v>
      </c>
      <c r="JK1103" s="37">
        <v>0</v>
      </c>
      <c r="JL1103" s="37">
        <v>0</v>
      </c>
      <c r="JM1103" s="37">
        <v>0</v>
      </c>
      <c r="JN1103" s="37">
        <v>0</v>
      </c>
      <c r="JO1103" s="37">
        <v>0</v>
      </c>
      <c r="JP1103" s="37">
        <v>0</v>
      </c>
      <c r="JQ1103" s="37">
        <v>0</v>
      </c>
      <c r="JR1103" s="37">
        <v>0</v>
      </c>
      <c r="JS1103" s="37">
        <v>0</v>
      </c>
      <c r="JT1103" s="37">
        <v>0</v>
      </c>
      <c r="JU1103" s="37">
        <v>0</v>
      </c>
      <c r="JV1103" s="37">
        <v>0</v>
      </c>
      <c r="JW1103" s="37">
        <v>0</v>
      </c>
      <c r="JX1103" s="37">
        <v>0</v>
      </c>
      <c r="JY1103" s="37">
        <v>0</v>
      </c>
      <c r="JZ1103" s="37">
        <v>0</v>
      </c>
      <c r="KA1103" s="37">
        <v>0</v>
      </c>
      <c r="KB1103" s="37">
        <v>0</v>
      </c>
      <c r="KC1103" s="37">
        <v>0</v>
      </c>
      <c r="KD1103" s="37">
        <v>0</v>
      </c>
      <c r="KE1103" s="37">
        <v>0</v>
      </c>
      <c r="KF1103" s="37">
        <v>0</v>
      </c>
      <c r="KG1103" s="37">
        <v>0</v>
      </c>
      <c r="KH1103" s="37">
        <v>0</v>
      </c>
      <c r="KI1103" s="37">
        <v>0</v>
      </c>
      <c r="KJ1103" s="37">
        <v>0</v>
      </c>
      <c r="KK1103" s="37">
        <v>0</v>
      </c>
      <c r="KL1103" s="37">
        <v>0</v>
      </c>
      <c r="KM1103" s="37">
        <v>0</v>
      </c>
      <c r="KN1103" s="37">
        <v>0</v>
      </c>
      <c r="KO1103" s="37">
        <v>0</v>
      </c>
      <c r="KP1103" s="37">
        <v>0</v>
      </c>
      <c r="KQ1103" s="37">
        <v>0</v>
      </c>
      <c r="KR1103" s="37">
        <v>0</v>
      </c>
      <c r="KS1103" s="37">
        <v>0</v>
      </c>
      <c r="KT1103" s="37">
        <v>0</v>
      </c>
      <c r="KU1103" s="37">
        <v>0</v>
      </c>
      <c r="KV1103" s="37">
        <v>0</v>
      </c>
      <c r="KW1103" s="37">
        <v>0</v>
      </c>
      <c r="KX1103" s="37">
        <v>0</v>
      </c>
      <c r="KY1103" s="37">
        <v>0</v>
      </c>
      <c r="KZ1103" s="37">
        <v>0</v>
      </c>
      <c r="LA1103" s="37">
        <v>0</v>
      </c>
      <c r="LB1103" s="37">
        <v>0</v>
      </c>
      <c r="LC1103" s="2"/>
      <c r="LD1103" s="2"/>
    </row>
    <row r="1104" spans="2:316" outlineLevel="1" x14ac:dyDescent="0.35">
      <c r="B1104" s="87" t="s">
        <v>86</v>
      </c>
      <c r="C1104" s="76"/>
      <c r="D1104" s="2"/>
      <c r="E1104" s="2"/>
      <c r="F1104" s="2"/>
      <c r="G1104" s="2"/>
      <c r="H1104" s="173"/>
      <c r="I1104" s="173">
        <v>-1485.5430511327158</v>
      </c>
      <c r="J1104" s="37">
        <v>-1485.5430511327158</v>
      </c>
      <c r="K1104" s="37">
        <v>-1868.1387296177732</v>
      </c>
      <c r="L1104" s="37">
        <v>-1868.1387296177732</v>
      </c>
      <c r="M1104" s="37">
        <v>-1868.1387296177732</v>
      </c>
      <c r="N1104" s="37">
        <v>-1868.1387296177732</v>
      </c>
      <c r="O1104" s="37">
        <v>-1868.1387296177732</v>
      </c>
      <c r="P1104" s="37">
        <v>-1868.1387296177732</v>
      </c>
      <c r="Q1104" s="37">
        <v>-2025.2421086236168</v>
      </c>
      <c r="R1104" s="37">
        <v>-2025.2421086236168</v>
      </c>
      <c r="S1104" s="37">
        <v>-2025.2421086236168</v>
      </c>
      <c r="T1104" s="37">
        <v>-2025.2421086236168</v>
      </c>
      <c r="U1104" s="37">
        <v>-2025.2421086236168</v>
      </c>
      <c r="V1104" s="37">
        <v>-2025.2421086236168</v>
      </c>
      <c r="W1104" s="37">
        <v>-2051.3988738538792</v>
      </c>
      <c r="X1104" s="37">
        <v>-2051.3988738538792</v>
      </c>
      <c r="Y1104" s="37">
        <v>-2051.3988738538792</v>
      </c>
      <c r="Z1104" s="37">
        <v>-2051.3988738538792</v>
      </c>
      <c r="AA1104" s="37">
        <v>-2051.3988738538792</v>
      </c>
      <c r="AB1104" s="37">
        <v>-2051.3988738538792</v>
      </c>
      <c r="AC1104" s="37">
        <v>-1987.5023026862709</v>
      </c>
      <c r="AD1104" s="37">
        <v>-1987.5023026862709</v>
      </c>
      <c r="AE1104" s="37">
        <v>-1987.5023026862709</v>
      </c>
      <c r="AF1104" s="37">
        <v>-1987.5023026862709</v>
      </c>
      <c r="AG1104" s="37">
        <v>-1987.5023026862709</v>
      </c>
      <c r="AH1104" s="37">
        <v>-1987.5023026862709</v>
      </c>
      <c r="AI1104" s="37">
        <v>-2062.4354016171469</v>
      </c>
      <c r="AJ1104" s="37">
        <v>-2062.4354016171469</v>
      </c>
      <c r="AK1104" s="37">
        <v>-2062.4354016171469</v>
      </c>
      <c r="AL1104" s="37">
        <v>-2062.4354016171469</v>
      </c>
      <c r="AM1104" s="37">
        <v>-2062.4354016171469</v>
      </c>
      <c r="AN1104" s="37">
        <v>-2062.4354016171469</v>
      </c>
      <c r="AO1104" s="37">
        <v>-2067.1395462093305</v>
      </c>
      <c r="AP1104" s="37">
        <v>-2067.1395462093305</v>
      </c>
      <c r="AQ1104" s="37">
        <v>-2067.1395462093305</v>
      </c>
      <c r="AR1104" s="37">
        <v>-2067.1395462093305</v>
      </c>
      <c r="AS1104" s="37">
        <v>-2067.1395462093305</v>
      </c>
      <c r="AT1104" s="37">
        <v>-2067.1395462093305</v>
      </c>
      <c r="AU1104" s="37">
        <v>-2057.1282357818959</v>
      </c>
      <c r="AV1104" s="37">
        <v>-2057.1282357818959</v>
      </c>
      <c r="AW1104" s="37">
        <v>-2057.1282357818959</v>
      </c>
      <c r="AX1104" s="37">
        <v>-2057.1282357818959</v>
      </c>
      <c r="AY1104" s="37">
        <v>-2057.1282357818959</v>
      </c>
      <c r="AZ1104" s="37">
        <v>-2057.1282357818959</v>
      </c>
      <c r="BA1104" s="37">
        <v>-2052.5357140083761</v>
      </c>
      <c r="BB1104" s="37">
        <v>-2052.5357140083761</v>
      </c>
      <c r="BC1104" s="37">
        <v>-2052.5357140083761</v>
      </c>
      <c r="BD1104" s="37">
        <v>-2052.5357140083761</v>
      </c>
      <c r="BE1104" s="37">
        <v>-2052.5357140083761</v>
      </c>
      <c r="BF1104" s="37">
        <v>-2052.5357140083761</v>
      </c>
      <c r="BG1104" s="37">
        <v>-2048.3554735554721</v>
      </c>
      <c r="BH1104" s="37">
        <v>-2048.3554735554721</v>
      </c>
      <c r="BI1104" s="37">
        <v>-2048.3554735554721</v>
      </c>
      <c r="BJ1104" s="37">
        <v>-2048.3554735554721</v>
      </c>
      <c r="BK1104" s="37">
        <v>-2048.3554735554721</v>
      </c>
      <c r="BL1104" s="37">
        <v>-2048.3554735554721</v>
      </c>
      <c r="BM1104" s="37">
        <v>-2040.5020084959704</v>
      </c>
      <c r="BN1104" s="37">
        <v>-2040.5020084959704</v>
      </c>
      <c r="BO1104" s="37">
        <v>-2040.5020084959704</v>
      </c>
      <c r="BP1104" s="37">
        <v>-2040.5020084959704</v>
      </c>
      <c r="BQ1104" s="37">
        <v>-2040.5020084959704</v>
      </c>
      <c r="BR1104" s="37">
        <v>-2040.5020084959704</v>
      </c>
      <c r="BS1104" s="37">
        <v>-2033.6150083687116</v>
      </c>
      <c r="BT1104" s="37">
        <v>-2033.6150083687116</v>
      </c>
      <c r="BU1104" s="37">
        <v>-2033.6150083687116</v>
      </c>
      <c r="BV1104" s="37">
        <v>-2033.6150083687116</v>
      </c>
      <c r="BW1104" s="37">
        <v>-2033.6150083687116</v>
      </c>
      <c r="BX1104" s="37">
        <v>-2033.6150083687116</v>
      </c>
      <c r="BY1104" s="37">
        <v>-2031.6127501841065</v>
      </c>
      <c r="BZ1104" s="37">
        <v>-2031.6127501841065</v>
      </c>
      <c r="CA1104" s="37">
        <v>-2031.6127501841065</v>
      </c>
      <c r="CB1104" s="37">
        <v>-2031.6127501841065</v>
      </c>
      <c r="CC1104" s="37">
        <v>-2031.6127501841065</v>
      </c>
      <c r="CD1104" s="37">
        <v>-2031.6127501841065</v>
      </c>
      <c r="CE1104" s="37">
        <v>-2026.8981404108652</v>
      </c>
      <c r="CF1104" s="37">
        <v>-2026.8981404108652</v>
      </c>
      <c r="CG1104" s="37">
        <v>-2026.8981404108652</v>
      </c>
      <c r="CH1104" s="37">
        <v>-2026.8981404108652</v>
      </c>
      <c r="CI1104" s="37">
        <v>-2026.8981404108652</v>
      </c>
      <c r="CJ1104" s="37">
        <v>-2026.8981404108652</v>
      </c>
      <c r="CK1104" s="37">
        <v>-2022.9706608918029</v>
      </c>
      <c r="CL1104" s="37">
        <v>-2022.9706608918029</v>
      </c>
      <c r="CM1104" s="37">
        <v>-2022.9706608918029</v>
      </c>
      <c r="CN1104" s="37">
        <v>-2022.9706608918029</v>
      </c>
      <c r="CO1104" s="37">
        <v>-2022.9706608918029</v>
      </c>
      <c r="CP1104" s="37">
        <v>-2022.9706608918029</v>
      </c>
      <c r="CQ1104" s="37">
        <v>-2017.4864390052919</v>
      </c>
      <c r="CR1104" s="37">
        <v>-2017.4864390052919</v>
      </c>
      <c r="CS1104" s="37">
        <v>-2017.4864390052919</v>
      </c>
      <c r="CT1104" s="37">
        <v>-2017.4864390052919</v>
      </c>
      <c r="CU1104" s="37">
        <v>-2017.4864390052919</v>
      </c>
      <c r="CV1104" s="37">
        <v>-2017.4864390052919</v>
      </c>
      <c r="CW1104" s="37">
        <v>-2013.8750160944112</v>
      </c>
      <c r="CX1104" s="37">
        <v>-2013.8750160944112</v>
      </c>
      <c r="CY1104" s="37">
        <v>-2013.8750160944112</v>
      </c>
      <c r="CZ1104" s="37">
        <v>-2013.8750160944112</v>
      </c>
      <c r="DA1104" s="37">
        <v>-2013.8750160944112</v>
      </c>
      <c r="DB1104" s="37">
        <v>-2013.8750160944112</v>
      </c>
      <c r="DC1104" s="37">
        <v>-2008.4038357144398</v>
      </c>
      <c r="DD1104" s="37">
        <v>-2008.4038357144398</v>
      </c>
      <c r="DE1104" s="37">
        <v>-2008.4038357144398</v>
      </c>
      <c r="DF1104" s="37">
        <v>-2008.4038357144398</v>
      </c>
      <c r="DG1104" s="37">
        <v>-2008.4038357144398</v>
      </c>
      <c r="DH1104" s="37">
        <v>-2008.4038357144398</v>
      </c>
      <c r="DI1104" s="37">
        <v>-2004.7417420602012</v>
      </c>
      <c r="DJ1104" s="37">
        <v>-2004.7417420602012</v>
      </c>
      <c r="DK1104" s="37">
        <v>-2004.7417420602012</v>
      </c>
      <c r="DL1104" s="37">
        <v>-2004.7417420602012</v>
      </c>
      <c r="DM1104" s="37">
        <v>-2004.7417420602012</v>
      </c>
      <c r="DN1104" s="37">
        <v>-2004.7417420602012</v>
      </c>
      <c r="DO1104" s="37">
        <v>-1993.8703744302004</v>
      </c>
      <c r="DP1104" s="37">
        <v>-1993.8703744302004</v>
      </c>
      <c r="DQ1104" s="37">
        <v>-1993.8703744302004</v>
      </c>
      <c r="DR1104" s="37">
        <v>-1993.8703744302004</v>
      </c>
      <c r="DS1104" s="37">
        <v>-1993.8703744302004</v>
      </c>
      <c r="DT1104" s="37">
        <v>-1993.8703744302004</v>
      </c>
      <c r="DU1104" s="37">
        <v>-1984.9790222892611</v>
      </c>
      <c r="DV1104" s="37">
        <v>-1984.9790222892611</v>
      </c>
      <c r="DW1104" s="37">
        <v>-1984.9790222892611</v>
      </c>
      <c r="DX1104" s="37">
        <v>-1984.9790222892611</v>
      </c>
      <c r="DY1104" s="37">
        <v>-1984.9790222892611</v>
      </c>
      <c r="DZ1104" s="37">
        <v>-1984.9790222892611</v>
      </c>
      <c r="EA1104" s="37">
        <v>-1978.0726662731313</v>
      </c>
      <c r="EB1104" s="37">
        <v>-1978.0726662731313</v>
      </c>
      <c r="EC1104" s="37">
        <v>-1978.0726662731313</v>
      </c>
      <c r="ED1104" s="37">
        <v>-1978.0726662731313</v>
      </c>
      <c r="EE1104" s="37">
        <v>-1978.0726662731313</v>
      </c>
      <c r="EF1104" s="37">
        <v>-1978.0726662731313</v>
      </c>
      <c r="EG1104" s="37">
        <v>-1975.1876006965613</v>
      </c>
      <c r="EH1104" s="37">
        <v>-1975.1876006965613</v>
      </c>
      <c r="EI1104" s="37">
        <v>-1975.1876006965613</v>
      </c>
      <c r="EJ1104" s="37">
        <v>-1975.1876006965613</v>
      </c>
      <c r="EK1104" s="37">
        <v>-1975.1876006965613</v>
      </c>
      <c r="EL1104" s="37">
        <v>-1975.1876006965613</v>
      </c>
      <c r="EM1104" s="37">
        <v>-1969.2470822582463</v>
      </c>
      <c r="EN1104" s="37">
        <v>-1969.2470822582463</v>
      </c>
      <c r="EO1104" s="37">
        <v>-1969.2470822582463</v>
      </c>
      <c r="EP1104" s="37">
        <v>-1969.2470822582463</v>
      </c>
      <c r="EQ1104" s="37">
        <v>-1969.2470822582463</v>
      </c>
      <c r="ER1104" s="37">
        <v>-1969.2470822582463</v>
      </c>
      <c r="ES1104" s="37">
        <v>-1965.3466702273506</v>
      </c>
      <c r="ET1104" s="37">
        <v>-1965.3466702273506</v>
      </c>
      <c r="EU1104" s="37">
        <v>-1965.3466702273506</v>
      </c>
      <c r="EV1104" s="37">
        <v>-1965.3466702273506</v>
      </c>
      <c r="EW1104" s="37">
        <v>-1965.3466702273506</v>
      </c>
      <c r="EX1104" s="37">
        <v>-1965.3466702273506</v>
      </c>
      <c r="EY1104" s="37">
        <v>-1959.3807542147101</v>
      </c>
      <c r="EZ1104" s="37">
        <v>-1959.3807542147101</v>
      </c>
      <c r="FA1104" s="37">
        <v>-1959.3807542147101</v>
      </c>
      <c r="FB1104" s="37">
        <v>-1959.3807542147101</v>
      </c>
      <c r="FC1104" s="37">
        <v>-1959.3807542147101</v>
      </c>
      <c r="FD1104" s="37">
        <v>-1959.3807542147101</v>
      </c>
      <c r="FE1104" s="37">
        <v>-1955.4034768742836</v>
      </c>
      <c r="FF1104" s="37">
        <v>-1955.4034768742836</v>
      </c>
      <c r="FG1104" s="37">
        <v>-1955.4034768742836</v>
      </c>
      <c r="FH1104" s="37">
        <v>-1955.4034768742836</v>
      </c>
      <c r="FI1104" s="37">
        <v>-1955.4034768742836</v>
      </c>
      <c r="FJ1104" s="37">
        <v>-1955.4034768742836</v>
      </c>
      <c r="FK1104" s="37">
        <v>-1948.8020206141946</v>
      </c>
      <c r="FL1104" s="37">
        <v>-1948.8020206141946</v>
      </c>
      <c r="FM1104" s="37">
        <v>-1948.8020206141946</v>
      </c>
      <c r="FN1104" s="37">
        <v>-1948.8020206141946</v>
      </c>
      <c r="FO1104" s="37">
        <v>-1948.8020206141946</v>
      </c>
      <c r="FP1104" s="37">
        <v>-1948.8020206141946</v>
      </c>
      <c r="FQ1104" s="37">
        <v>-1945.2181574640908</v>
      </c>
      <c r="FR1104" s="37">
        <v>-1945.2181574640908</v>
      </c>
      <c r="FS1104" s="37">
        <v>-1945.2181574640908</v>
      </c>
      <c r="FT1104" s="37">
        <v>-1945.2181574640908</v>
      </c>
      <c r="FU1104" s="37">
        <v>-1945.2181574640908</v>
      </c>
      <c r="FV1104" s="37">
        <v>-1945.2181574640908</v>
      </c>
      <c r="FW1104" s="37">
        <v>-1931.8725385094419</v>
      </c>
      <c r="FX1104" s="37">
        <v>-1931.8725385094419</v>
      </c>
      <c r="FY1104" s="37">
        <v>-1931.8725385094419</v>
      </c>
      <c r="FZ1104" s="37">
        <v>-1931.8725385094419</v>
      </c>
      <c r="GA1104" s="37">
        <v>-1931.8725385094419</v>
      </c>
      <c r="GB1104" s="37">
        <v>-1931.8725385094419</v>
      </c>
      <c r="GC1104" s="37">
        <v>-1918.0838026327988</v>
      </c>
      <c r="GD1104" s="37">
        <v>-1918.0838026327988</v>
      </c>
      <c r="GE1104" s="37">
        <v>-1918.0838026327988</v>
      </c>
      <c r="GF1104" s="37">
        <v>-1918.0838026327988</v>
      </c>
      <c r="GG1104" s="37">
        <v>-1918.0838026327988</v>
      </c>
      <c r="GH1104" s="37">
        <v>-1918.0838026327988</v>
      </c>
      <c r="GI1104" s="37">
        <v>-1898.6961825522992</v>
      </c>
      <c r="GJ1104" s="37">
        <v>-1898.6961825522992</v>
      </c>
      <c r="GK1104" s="37">
        <v>-1898.6961825522992</v>
      </c>
      <c r="GL1104" s="37">
        <v>-1898.6961825522992</v>
      </c>
      <c r="GM1104" s="37">
        <v>-1898.6961825522992</v>
      </c>
      <c r="GN1104" s="37">
        <v>-1898.6961825522992</v>
      </c>
      <c r="GO1104" s="37">
        <v>-1879.0513452452747</v>
      </c>
      <c r="GP1104" s="37">
        <v>-1879.0513452452747</v>
      </c>
      <c r="GQ1104" s="37">
        <v>-1879.0513452452747</v>
      </c>
      <c r="GR1104" s="37">
        <v>-1879.0513452452747</v>
      </c>
      <c r="GS1104" s="37">
        <v>-1879.0513452452747</v>
      </c>
      <c r="GT1104" s="37">
        <v>-1879.0513452452747</v>
      </c>
      <c r="GU1104" s="37">
        <v>-1814.6189126877243</v>
      </c>
      <c r="GV1104" s="37">
        <v>-1814.6189126877243</v>
      </c>
      <c r="GW1104" s="37">
        <v>-1814.6189126877243</v>
      </c>
      <c r="GX1104" s="37">
        <v>-1814.6189126877243</v>
      </c>
      <c r="GY1104" s="37">
        <v>-1814.6189126877243</v>
      </c>
      <c r="GZ1104" s="37">
        <v>-1814.6189126877243</v>
      </c>
      <c r="HA1104" s="37">
        <v>-3453.0157053880303</v>
      </c>
      <c r="HB1104" s="37">
        <v>-3453.0157053880303</v>
      </c>
      <c r="HC1104" s="37">
        <v>-3453.0157053880303</v>
      </c>
      <c r="HD1104" s="37">
        <v>-3453.0157053880303</v>
      </c>
      <c r="HE1104" s="37">
        <v>-3453.0157053880303</v>
      </c>
      <c r="HF1104" s="37">
        <v>-3453.0157053880303</v>
      </c>
      <c r="HG1104" s="37">
        <v>-4014.8749477832052</v>
      </c>
      <c r="HH1104" s="37">
        <v>-4014.8749477832052</v>
      </c>
      <c r="HI1104" s="37">
        <v>-4014.8749477832052</v>
      </c>
      <c r="HJ1104" s="37">
        <v>-4014.8749477832052</v>
      </c>
      <c r="HK1104" s="37">
        <v>-4014.8749477832052</v>
      </c>
      <c r="HL1104" s="37">
        <v>-4014.8749477832052</v>
      </c>
      <c r="HM1104" s="37">
        <v>-4209.1998159351479</v>
      </c>
      <c r="HN1104" s="37">
        <v>-4209.1998159351479</v>
      </c>
      <c r="HO1104" s="37">
        <v>-4209.1998159351479</v>
      </c>
      <c r="HP1104" s="37">
        <v>-4209.1998159351479</v>
      </c>
      <c r="HQ1104" s="37">
        <v>-4209.1998159351479</v>
      </c>
      <c r="HR1104" s="37">
        <v>-4209.1998159351479</v>
      </c>
      <c r="HS1104" s="37">
        <v>-3261.0537635960482</v>
      </c>
      <c r="HT1104" s="37">
        <v>-3261.0537635960482</v>
      </c>
      <c r="HU1104" s="37">
        <v>-3261.0537635960482</v>
      </c>
      <c r="HV1104" s="37">
        <v>-3261.0537635960482</v>
      </c>
      <c r="HW1104" s="37">
        <v>-3261.0537635960482</v>
      </c>
      <c r="HX1104" s="37">
        <v>-3261.0537635960482</v>
      </c>
      <c r="HY1104" s="37">
        <v>-2410.6472810521063</v>
      </c>
      <c r="HZ1104" s="37">
        <v>-2410.6472810521063</v>
      </c>
      <c r="IA1104" s="37">
        <v>-2410.6472810521063</v>
      </c>
      <c r="IB1104" s="37">
        <v>-2410.6472810521063</v>
      </c>
      <c r="IC1104" s="37">
        <v>-2410.6472810521063</v>
      </c>
      <c r="ID1104" s="37">
        <v>-2410.6472810521063</v>
      </c>
      <c r="IE1104" s="37">
        <v>-1472.1525124119953</v>
      </c>
      <c r="IF1104" s="37">
        <v>-1472.1525124119953</v>
      </c>
      <c r="IG1104" s="37">
        <v>-1472.1525124119953</v>
      </c>
      <c r="IH1104" s="37">
        <v>-1472.1525124119953</v>
      </c>
      <c r="II1104" s="37">
        <v>-1472.1525124119953</v>
      </c>
      <c r="IJ1104" s="37">
        <v>-1472.1525124119953</v>
      </c>
      <c r="IK1104" s="37">
        <v>-635.03739728598657</v>
      </c>
      <c r="IL1104" s="37">
        <v>-635.03739728598657</v>
      </c>
      <c r="IM1104" s="37">
        <v>-635.03739728598657</v>
      </c>
      <c r="IN1104" s="37">
        <v>-635.03739728598657</v>
      </c>
      <c r="IO1104" s="37">
        <v>-635.03739728598657</v>
      </c>
      <c r="IP1104" s="37">
        <v>-635.03739728598657</v>
      </c>
      <c r="IQ1104" s="37">
        <v>0</v>
      </c>
      <c r="IR1104" s="37">
        <v>0</v>
      </c>
      <c r="IS1104" s="37">
        <v>0</v>
      </c>
      <c r="IT1104" s="37">
        <v>0</v>
      </c>
      <c r="IU1104" s="37">
        <v>0</v>
      </c>
      <c r="IV1104" s="37">
        <v>0</v>
      </c>
      <c r="IW1104" s="37">
        <v>0</v>
      </c>
      <c r="IX1104" s="37">
        <v>0</v>
      </c>
      <c r="IY1104" s="37">
        <v>0</v>
      </c>
      <c r="IZ1104" s="37">
        <v>0</v>
      </c>
      <c r="JA1104" s="37">
        <v>0</v>
      </c>
      <c r="JB1104" s="37">
        <v>0</v>
      </c>
      <c r="JC1104" s="37">
        <v>0</v>
      </c>
      <c r="JD1104" s="37">
        <v>0</v>
      </c>
      <c r="JE1104" s="37">
        <v>0</v>
      </c>
      <c r="JF1104" s="37">
        <v>0</v>
      </c>
      <c r="JG1104" s="37">
        <v>0</v>
      </c>
      <c r="JH1104" s="37">
        <v>0</v>
      </c>
      <c r="JI1104" s="37">
        <v>0</v>
      </c>
      <c r="JJ1104" s="37">
        <v>0</v>
      </c>
      <c r="JK1104" s="37">
        <v>0</v>
      </c>
      <c r="JL1104" s="37">
        <v>0</v>
      </c>
      <c r="JM1104" s="37">
        <v>0</v>
      </c>
      <c r="JN1104" s="37">
        <v>0</v>
      </c>
      <c r="JO1104" s="37">
        <v>0</v>
      </c>
      <c r="JP1104" s="37">
        <v>0</v>
      </c>
      <c r="JQ1104" s="37">
        <v>0</v>
      </c>
      <c r="JR1104" s="37">
        <v>0</v>
      </c>
      <c r="JS1104" s="37">
        <v>0</v>
      </c>
      <c r="JT1104" s="37">
        <v>0</v>
      </c>
      <c r="JU1104" s="37">
        <v>0</v>
      </c>
      <c r="JV1104" s="37">
        <v>0</v>
      </c>
      <c r="JW1104" s="37">
        <v>0</v>
      </c>
      <c r="JX1104" s="37">
        <v>0</v>
      </c>
      <c r="JY1104" s="37">
        <v>0</v>
      </c>
      <c r="JZ1104" s="37">
        <v>0</v>
      </c>
      <c r="KA1104" s="37">
        <v>0</v>
      </c>
      <c r="KB1104" s="37">
        <v>0</v>
      </c>
      <c r="KC1104" s="37">
        <v>0</v>
      </c>
      <c r="KD1104" s="37">
        <v>0</v>
      </c>
      <c r="KE1104" s="37">
        <v>0</v>
      </c>
      <c r="KF1104" s="37">
        <v>0</v>
      </c>
      <c r="KG1104" s="37">
        <v>0</v>
      </c>
      <c r="KH1104" s="37">
        <v>0</v>
      </c>
      <c r="KI1104" s="37">
        <v>0</v>
      </c>
      <c r="KJ1104" s="37">
        <v>0</v>
      </c>
      <c r="KK1104" s="37">
        <v>0</v>
      </c>
      <c r="KL1104" s="37">
        <v>0</v>
      </c>
      <c r="KM1104" s="37">
        <v>0</v>
      </c>
      <c r="KN1104" s="37">
        <v>0</v>
      </c>
      <c r="KO1104" s="37">
        <v>0</v>
      </c>
      <c r="KP1104" s="37">
        <v>0</v>
      </c>
      <c r="KQ1104" s="37">
        <v>0</v>
      </c>
      <c r="KR1104" s="37">
        <v>0</v>
      </c>
      <c r="KS1104" s="37">
        <v>0</v>
      </c>
      <c r="KT1104" s="37">
        <v>0</v>
      </c>
      <c r="KU1104" s="37">
        <v>0</v>
      </c>
      <c r="KV1104" s="37">
        <v>0</v>
      </c>
      <c r="KW1104" s="37">
        <v>0</v>
      </c>
      <c r="KX1104" s="37">
        <v>0</v>
      </c>
      <c r="KY1104" s="37">
        <v>0</v>
      </c>
      <c r="KZ1104" s="37">
        <v>0</v>
      </c>
      <c r="LA1104" s="37">
        <v>0</v>
      </c>
      <c r="LB1104" s="37">
        <v>0</v>
      </c>
      <c r="LC1104" s="2"/>
      <c r="LD1104" s="2"/>
    </row>
    <row r="1105" spans="2:316" outlineLevel="1" x14ac:dyDescent="0.35">
      <c r="B1105" s="100" t="s">
        <v>436</v>
      </c>
      <c r="C1105" s="100"/>
      <c r="D1105" s="71"/>
      <c r="E1105" s="71"/>
      <c r="F1105" s="71"/>
      <c r="G1105" s="71"/>
      <c r="H1105" s="173"/>
      <c r="I1105" s="173">
        <v>0</v>
      </c>
      <c r="J1105" s="151">
        <v>0</v>
      </c>
      <c r="K1105" s="131">
        <v>0</v>
      </c>
      <c r="L1105" s="131">
        <v>0</v>
      </c>
      <c r="M1105" s="131">
        <v>0</v>
      </c>
      <c r="N1105" s="131">
        <v>0</v>
      </c>
      <c r="O1105" s="131">
        <v>0</v>
      </c>
      <c r="P1105" s="131">
        <v>0</v>
      </c>
      <c r="Q1105" s="131">
        <v>0</v>
      </c>
      <c r="R1105" s="131">
        <v>0</v>
      </c>
      <c r="S1105" s="131">
        <v>0</v>
      </c>
      <c r="T1105" s="131">
        <v>0</v>
      </c>
      <c r="U1105" s="131">
        <v>0</v>
      </c>
      <c r="V1105" s="131">
        <v>0</v>
      </c>
      <c r="W1105" s="131">
        <v>0</v>
      </c>
      <c r="X1105" s="131">
        <v>0</v>
      </c>
      <c r="Y1105" s="131">
        <v>0</v>
      </c>
      <c r="Z1105" s="131">
        <v>0</v>
      </c>
      <c r="AA1105" s="131">
        <v>0</v>
      </c>
      <c r="AB1105" s="131">
        <v>0</v>
      </c>
      <c r="AC1105" s="131">
        <v>0</v>
      </c>
      <c r="AD1105" s="131">
        <v>0</v>
      </c>
      <c r="AE1105" s="131">
        <v>0</v>
      </c>
      <c r="AF1105" s="131">
        <v>0</v>
      </c>
      <c r="AG1105" s="131">
        <v>0</v>
      </c>
      <c r="AH1105" s="131">
        <v>0</v>
      </c>
      <c r="AI1105" s="131">
        <v>0</v>
      </c>
      <c r="AJ1105" s="131">
        <v>0</v>
      </c>
      <c r="AK1105" s="131">
        <v>0</v>
      </c>
      <c r="AL1105" s="131">
        <v>0</v>
      </c>
      <c r="AM1105" s="131">
        <v>0</v>
      </c>
      <c r="AN1105" s="131">
        <v>0</v>
      </c>
      <c r="AO1105" s="131">
        <v>0</v>
      </c>
      <c r="AP1105" s="131">
        <v>0</v>
      </c>
      <c r="AQ1105" s="131">
        <v>0</v>
      </c>
      <c r="AR1105" s="131">
        <v>0</v>
      </c>
      <c r="AS1105" s="131">
        <v>0</v>
      </c>
      <c r="AT1105" s="131">
        <v>0</v>
      </c>
      <c r="AU1105" s="131">
        <v>0</v>
      </c>
      <c r="AV1105" s="131">
        <v>0</v>
      </c>
      <c r="AW1105" s="131">
        <v>0</v>
      </c>
      <c r="AX1105" s="131">
        <v>0</v>
      </c>
      <c r="AY1105" s="131">
        <v>0</v>
      </c>
      <c r="AZ1105" s="131">
        <v>0</v>
      </c>
      <c r="BA1105" s="131">
        <v>0</v>
      </c>
      <c r="BB1105" s="131">
        <v>0</v>
      </c>
      <c r="BC1105" s="131">
        <v>0</v>
      </c>
      <c r="BD1105" s="131">
        <v>0</v>
      </c>
      <c r="BE1105" s="131">
        <v>0</v>
      </c>
      <c r="BF1105" s="131">
        <v>0</v>
      </c>
      <c r="BG1105" s="131">
        <v>0</v>
      </c>
      <c r="BH1105" s="131">
        <v>0</v>
      </c>
      <c r="BI1105" s="131">
        <v>0</v>
      </c>
      <c r="BJ1105" s="131">
        <v>0</v>
      </c>
      <c r="BK1105" s="131">
        <v>0</v>
      </c>
      <c r="BL1105" s="131">
        <v>0</v>
      </c>
      <c r="BM1105" s="131">
        <v>0</v>
      </c>
      <c r="BN1105" s="131">
        <v>0</v>
      </c>
      <c r="BO1105" s="131">
        <v>0</v>
      </c>
      <c r="BP1105" s="131">
        <v>0</v>
      </c>
      <c r="BQ1105" s="131">
        <v>0</v>
      </c>
      <c r="BR1105" s="131">
        <v>0</v>
      </c>
      <c r="BS1105" s="131">
        <v>0</v>
      </c>
      <c r="BT1105" s="131">
        <v>0</v>
      </c>
      <c r="BU1105" s="131">
        <v>0</v>
      </c>
      <c r="BV1105" s="131">
        <v>0</v>
      </c>
      <c r="BW1105" s="131">
        <v>0</v>
      </c>
      <c r="BX1105" s="131">
        <v>0</v>
      </c>
      <c r="BY1105" s="131">
        <v>0</v>
      </c>
      <c r="BZ1105" s="131">
        <v>0</v>
      </c>
      <c r="CA1105" s="131">
        <v>0</v>
      </c>
      <c r="CB1105" s="131">
        <v>0</v>
      </c>
      <c r="CC1105" s="131">
        <v>0</v>
      </c>
      <c r="CD1105" s="131">
        <v>0</v>
      </c>
      <c r="CE1105" s="131">
        <v>0</v>
      </c>
      <c r="CF1105" s="131">
        <v>0</v>
      </c>
      <c r="CG1105" s="131">
        <v>0</v>
      </c>
      <c r="CH1105" s="131">
        <v>0</v>
      </c>
      <c r="CI1105" s="131">
        <v>0</v>
      </c>
      <c r="CJ1105" s="131">
        <v>0</v>
      </c>
      <c r="CK1105" s="131">
        <v>0</v>
      </c>
      <c r="CL1105" s="131">
        <v>0</v>
      </c>
      <c r="CM1105" s="131">
        <v>0</v>
      </c>
      <c r="CN1105" s="131">
        <v>0</v>
      </c>
      <c r="CO1105" s="131">
        <v>0</v>
      </c>
      <c r="CP1105" s="131">
        <v>0</v>
      </c>
      <c r="CQ1105" s="131">
        <v>0</v>
      </c>
      <c r="CR1105" s="131">
        <v>0</v>
      </c>
      <c r="CS1105" s="131">
        <v>0</v>
      </c>
      <c r="CT1105" s="131">
        <v>0</v>
      </c>
      <c r="CU1105" s="131">
        <v>0</v>
      </c>
      <c r="CV1105" s="131">
        <v>0</v>
      </c>
      <c r="CW1105" s="131">
        <v>0</v>
      </c>
      <c r="CX1105" s="131">
        <v>0</v>
      </c>
      <c r="CY1105" s="131">
        <v>0</v>
      </c>
      <c r="CZ1105" s="131">
        <v>0</v>
      </c>
      <c r="DA1105" s="131">
        <v>0</v>
      </c>
      <c r="DB1105" s="131">
        <v>0</v>
      </c>
      <c r="DC1105" s="131">
        <v>0</v>
      </c>
      <c r="DD1105" s="131">
        <v>0</v>
      </c>
      <c r="DE1105" s="131">
        <v>0</v>
      </c>
      <c r="DF1105" s="131">
        <v>0</v>
      </c>
      <c r="DG1105" s="131">
        <v>0</v>
      </c>
      <c r="DH1105" s="131">
        <v>0</v>
      </c>
      <c r="DI1105" s="131">
        <v>0</v>
      </c>
      <c r="DJ1105" s="131">
        <v>0</v>
      </c>
      <c r="DK1105" s="131">
        <v>0</v>
      </c>
      <c r="DL1105" s="131">
        <v>0</v>
      </c>
      <c r="DM1105" s="131">
        <v>0</v>
      </c>
      <c r="DN1105" s="131">
        <v>0</v>
      </c>
      <c r="DO1105" s="131">
        <v>0</v>
      </c>
      <c r="DP1105" s="131">
        <v>0</v>
      </c>
      <c r="DQ1105" s="131">
        <v>0</v>
      </c>
      <c r="DR1105" s="131">
        <v>0</v>
      </c>
      <c r="DS1105" s="131">
        <v>0</v>
      </c>
      <c r="DT1105" s="131">
        <v>0</v>
      </c>
      <c r="DU1105" s="131">
        <v>0</v>
      </c>
      <c r="DV1105" s="131">
        <v>0</v>
      </c>
      <c r="DW1105" s="131">
        <v>0</v>
      </c>
      <c r="DX1105" s="131">
        <v>0</v>
      </c>
      <c r="DY1105" s="131">
        <v>0</v>
      </c>
      <c r="DZ1105" s="131">
        <v>0</v>
      </c>
      <c r="EA1105" s="131">
        <v>0</v>
      </c>
      <c r="EB1105" s="131">
        <v>0</v>
      </c>
      <c r="EC1105" s="131">
        <v>0</v>
      </c>
      <c r="ED1105" s="131">
        <v>0</v>
      </c>
      <c r="EE1105" s="131">
        <v>0</v>
      </c>
      <c r="EF1105" s="131">
        <v>0</v>
      </c>
      <c r="EG1105" s="131">
        <v>0</v>
      </c>
      <c r="EH1105" s="131">
        <v>0</v>
      </c>
      <c r="EI1105" s="131">
        <v>0</v>
      </c>
      <c r="EJ1105" s="131">
        <v>0</v>
      </c>
      <c r="EK1105" s="131">
        <v>0</v>
      </c>
      <c r="EL1105" s="131">
        <v>0</v>
      </c>
      <c r="EM1105" s="131">
        <v>0</v>
      </c>
      <c r="EN1105" s="131">
        <v>0</v>
      </c>
      <c r="EO1105" s="131">
        <v>0</v>
      </c>
      <c r="EP1105" s="131">
        <v>0</v>
      </c>
      <c r="EQ1105" s="131">
        <v>0</v>
      </c>
      <c r="ER1105" s="131">
        <v>0</v>
      </c>
      <c r="ES1105" s="131">
        <v>0</v>
      </c>
      <c r="ET1105" s="131">
        <v>0</v>
      </c>
      <c r="EU1105" s="131">
        <v>0</v>
      </c>
      <c r="EV1105" s="131">
        <v>0</v>
      </c>
      <c r="EW1105" s="131">
        <v>0</v>
      </c>
      <c r="EX1105" s="131">
        <v>0</v>
      </c>
      <c r="EY1105" s="131">
        <v>0</v>
      </c>
      <c r="EZ1105" s="131">
        <v>0</v>
      </c>
      <c r="FA1105" s="131">
        <v>0</v>
      </c>
      <c r="FB1105" s="131">
        <v>0</v>
      </c>
      <c r="FC1105" s="131">
        <v>0</v>
      </c>
      <c r="FD1105" s="131">
        <v>0</v>
      </c>
      <c r="FE1105" s="131">
        <v>0</v>
      </c>
      <c r="FF1105" s="131">
        <v>0</v>
      </c>
      <c r="FG1105" s="131">
        <v>0</v>
      </c>
      <c r="FH1105" s="131">
        <v>0</v>
      </c>
      <c r="FI1105" s="131">
        <v>0</v>
      </c>
      <c r="FJ1105" s="131">
        <v>0</v>
      </c>
      <c r="FK1105" s="131">
        <v>0</v>
      </c>
      <c r="FL1105" s="131">
        <v>0</v>
      </c>
      <c r="FM1105" s="131">
        <v>0</v>
      </c>
      <c r="FN1105" s="131">
        <v>0</v>
      </c>
      <c r="FO1105" s="131">
        <v>0</v>
      </c>
      <c r="FP1105" s="131">
        <v>0</v>
      </c>
      <c r="FQ1105" s="131">
        <v>0</v>
      </c>
      <c r="FR1105" s="131">
        <v>0</v>
      </c>
      <c r="FS1105" s="131">
        <v>0</v>
      </c>
      <c r="FT1105" s="131">
        <v>0</v>
      </c>
      <c r="FU1105" s="131">
        <v>0</v>
      </c>
      <c r="FV1105" s="131">
        <v>0</v>
      </c>
      <c r="FW1105" s="131">
        <v>0</v>
      </c>
      <c r="FX1105" s="131">
        <v>0</v>
      </c>
      <c r="FY1105" s="131">
        <v>0</v>
      </c>
      <c r="FZ1105" s="131">
        <v>0</v>
      </c>
      <c r="GA1105" s="131">
        <v>0</v>
      </c>
      <c r="GB1105" s="131">
        <v>0</v>
      </c>
      <c r="GC1105" s="131">
        <v>0</v>
      </c>
      <c r="GD1105" s="131">
        <v>0</v>
      </c>
      <c r="GE1105" s="131">
        <v>0</v>
      </c>
      <c r="GF1105" s="131">
        <v>0</v>
      </c>
      <c r="GG1105" s="131">
        <v>0</v>
      </c>
      <c r="GH1105" s="131">
        <v>0</v>
      </c>
      <c r="GI1105" s="131">
        <v>0</v>
      </c>
      <c r="GJ1105" s="131">
        <v>0</v>
      </c>
      <c r="GK1105" s="131">
        <v>0</v>
      </c>
      <c r="GL1105" s="131">
        <v>0</v>
      </c>
      <c r="GM1105" s="131">
        <v>0</v>
      </c>
      <c r="GN1105" s="131">
        <v>0</v>
      </c>
      <c r="GO1105" s="131">
        <v>0</v>
      </c>
      <c r="GP1105" s="131">
        <v>0</v>
      </c>
      <c r="GQ1105" s="131">
        <v>0</v>
      </c>
      <c r="GR1105" s="131">
        <v>0</v>
      </c>
      <c r="GS1105" s="131">
        <v>0</v>
      </c>
      <c r="GT1105" s="131">
        <v>0</v>
      </c>
      <c r="GU1105" s="131">
        <v>0</v>
      </c>
      <c r="GV1105" s="131">
        <v>0</v>
      </c>
      <c r="GW1105" s="131">
        <v>0</v>
      </c>
      <c r="GX1105" s="131">
        <v>0</v>
      </c>
      <c r="GY1105" s="131">
        <v>0</v>
      </c>
      <c r="GZ1105" s="131">
        <v>0</v>
      </c>
      <c r="HA1105" s="131">
        <v>0</v>
      </c>
      <c r="HB1105" s="131">
        <v>0</v>
      </c>
      <c r="HC1105" s="131">
        <v>0</v>
      </c>
      <c r="HD1105" s="131">
        <v>0</v>
      </c>
      <c r="HE1105" s="131">
        <v>0</v>
      </c>
      <c r="HF1105" s="131">
        <v>0</v>
      </c>
      <c r="HG1105" s="131">
        <v>0</v>
      </c>
      <c r="HH1105" s="131">
        <v>0</v>
      </c>
      <c r="HI1105" s="131">
        <v>0</v>
      </c>
      <c r="HJ1105" s="131">
        <v>0</v>
      </c>
      <c r="HK1105" s="131">
        <v>0</v>
      </c>
      <c r="HL1105" s="131">
        <v>0</v>
      </c>
      <c r="HM1105" s="131">
        <v>0</v>
      </c>
      <c r="HN1105" s="131">
        <v>0</v>
      </c>
      <c r="HO1105" s="131">
        <v>0</v>
      </c>
      <c r="HP1105" s="131">
        <v>0</v>
      </c>
      <c r="HQ1105" s="131">
        <v>0</v>
      </c>
      <c r="HR1105" s="131">
        <v>0</v>
      </c>
      <c r="HS1105" s="131">
        <v>0</v>
      </c>
      <c r="HT1105" s="131">
        <v>0</v>
      </c>
      <c r="HU1105" s="131">
        <v>0</v>
      </c>
      <c r="HV1105" s="131">
        <v>0</v>
      </c>
      <c r="HW1105" s="131">
        <v>0</v>
      </c>
      <c r="HX1105" s="131">
        <v>0</v>
      </c>
      <c r="HY1105" s="131">
        <v>0</v>
      </c>
      <c r="HZ1105" s="131">
        <v>0</v>
      </c>
      <c r="IA1105" s="131">
        <v>0</v>
      </c>
      <c r="IB1105" s="131">
        <v>0</v>
      </c>
      <c r="IC1105" s="131">
        <v>0</v>
      </c>
      <c r="ID1105" s="131">
        <v>0</v>
      </c>
      <c r="IE1105" s="131">
        <v>0</v>
      </c>
      <c r="IF1105" s="131">
        <v>0</v>
      </c>
      <c r="IG1105" s="131">
        <v>0</v>
      </c>
      <c r="IH1105" s="131">
        <v>0</v>
      </c>
      <c r="II1105" s="131">
        <v>0</v>
      </c>
      <c r="IJ1105" s="131">
        <v>0</v>
      </c>
      <c r="IK1105" s="131">
        <v>0</v>
      </c>
      <c r="IL1105" s="131">
        <v>0</v>
      </c>
      <c r="IM1105" s="131">
        <v>0</v>
      </c>
      <c r="IN1105" s="131">
        <v>0</v>
      </c>
      <c r="IO1105" s="131">
        <v>0</v>
      </c>
      <c r="IP1105" s="131">
        <v>0</v>
      </c>
      <c r="IQ1105" s="131">
        <v>0</v>
      </c>
      <c r="IR1105" s="131">
        <v>0</v>
      </c>
      <c r="IS1105" s="131">
        <v>0</v>
      </c>
      <c r="IT1105" s="131">
        <v>0</v>
      </c>
      <c r="IU1105" s="131">
        <v>0</v>
      </c>
      <c r="IV1105" s="131">
        <v>0</v>
      </c>
      <c r="IW1105" s="131">
        <v>0</v>
      </c>
      <c r="IX1105" s="131">
        <v>0</v>
      </c>
      <c r="IY1105" s="131">
        <v>0</v>
      </c>
      <c r="IZ1105" s="131">
        <v>0</v>
      </c>
      <c r="JA1105" s="131">
        <v>0</v>
      </c>
      <c r="JB1105" s="131">
        <v>0</v>
      </c>
      <c r="JC1105" s="131">
        <v>0</v>
      </c>
      <c r="JD1105" s="131">
        <v>0</v>
      </c>
      <c r="JE1105" s="131">
        <v>0</v>
      </c>
      <c r="JF1105" s="131">
        <v>0</v>
      </c>
      <c r="JG1105" s="131">
        <v>0</v>
      </c>
      <c r="JH1105" s="131">
        <v>0</v>
      </c>
      <c r="JI1105" s="131">
        <v>0</v>
      </c>
      <c r="JJ1105" s="131">
        <v>0</v>
      </c>
      <c r="JK1105" s="131">
        <v>0</v>
      </c>
      <c r="JL1105" s="131">
        <v>0</v>
      </c>
      <c r="JM1105" s="131">
        <v>0</v>
      </c>
      <c r="JN1105" s="131">
        <v>0</v>
      </c>
      <c r="JO1105" s="131">
        <v>0</v>
      </c>
      <c r="JP1105" s="131">
        <v>0</v>
      </c>
      <c r="JQ1105" s="131">
        <v>0</v>
      </c>
      <c r="JR1105" s="131">
        <v>0</v>
      </c>
      <c r="JS1105" s="131">
        <v>0</v>
      </c>
      <c r="JT1105" s="131">
        <v>0</v>
      </c>
      <c r="JU1105" s="131">
        <v>0</v>
      </c>
      <c r="JV1105" s="131">
        <v>0</v>
      </c>
      <c r="JW1105" s="131">
        <v>0</v>
      </c>
      <c r="JX1105" s="131">
        <v>0</v>
      </c>
      <c r="JY1105" s="131">
        <v>0</v>
      </c>
      <c r="JZ1105" s="131">
        <v>0</v>
      </c>
      <c r="KA1105" s="131">
        <v>0</v>
      </c>
      <c r="KB1105" s="131">
        <v>0</v>
      </c>
      <c r="KC1105" s="131">
        <v>0</v>
      </c>
      <c r="KD1105" s="131">
        <v>0</v>
      </c>
      <c r="KE1105" s="131">
        <v>0</v>
      </c>
      <c r="KF1105" s="131">
        <v>0</v>
      </c>
      <c r="KG1105" s="131">
        <v>0</v>
      </c>
      <c r="KH1105" s="131">
        <v>0</v>
      </c>
      <c r="KI1105" s="131">
        <v>0</v>
      </c>
      <c r="KJ1105" s="131">
        <v>0</v>
      </c>
      <c r="KK1105" s="131">
        <v>0</v>
      </c>
      <c r="KL1105" s="131">
        <v>0</v>
      </c>
      <c r="KM1105" s="131">
        <v>0</v>
      </c>
      <c r="KN1105" s="131">
        <v>0</v>
      </c>
      <c r="KO1105" s="131">
        <v>0</v>
      </c>
      <c r="KP1105" s="131">
        <v>0</v>
      </c>
      <c r="KQ1105" s="131">
        <v>0</v>
      </c>
      <c r="KR1105" s="131">
        <v>0</v>
      </c>
      <c r="KS1105" s="131">
        <v>0</v>
      </c>
      <c r="KT1105" s="131">
        <v>0</v>
      </c>
      <c r="KU1105" s="131">
        <v>0</v>
      </c>
      <c r="KV1105" s="131">
        <v>0</v>
      </c>
      <c r="KW1105" s="131">
        <v>0</v>
      </c>
      <c r="KX1105" s="131">
        <v>0</v>
      </c>
      <c r="KY1105" s="131">
        <v>0</v>
      </c>
      <c r="KZ1105" s="131">
        <v>0</v>
      </c>
      <c r="LA1105" s="131">
        <v>0</v>
      </c>
      <c r="LB1105" s="131">
        <v>0</v>
      </c>
      <c r="LC1105" s="2"/>
      <c r="LD1105" s="2"/>
    </row>
    <row r="1106" spans="2:316" outlineLevel="1" x14ac:dyDescent="0.35">
      <c r="B1106" s="80" t="s">
        <v>87</v>
      </c>
      <c r="C1106" s="76"/>
      <c r="D1106" s="2"/>
      <c r="E1106" s="2"/>
      <c r="F1106" s="2"/>
      <c r="G1106" s="2"/>
      <c r="H1106" s="95"/>
      <c r="I1106" s="95">
        <v>52623.915081841849</v>
      </c>
      <c r="J1106" s="95">
        <v>52648.990889931032</v>
      </c>
      <c r="K1106" s="95">
        <v>53904.238750491633</v>
      </c>
      <c r="L1106" s="95">
        <v>54017.005342547825</v>
      </c>
      <c r="M1106" s="95">
        <v>53506.85317236829</v>
      </c>
      <c r="N1106" s="95">
        <v>53018.681396449305</v>
      </c>
      <c r="O1106" s="95">
        <v>52531.002628749498</v>
      </c>
      <c r="P1106" s="95">
        <v>52041.437976118184</v>
      </c>
      <c r="Q1106" s="95">
        <v>52825.21171451312</v>
      </c>
      <c r="R1106" s="95">
        <v>52336.541283030412</v>
      </c>
      <c r="S1106" s="95">
        <v>51847.963358235473</v>
      </c>
      <c r="T1106" s="95">
        <v>51362.088856008566</v>
      </c>
      <c r="U1106" s="95">
        <v>50871.467969211793</v>
      </c>
      <c r="V1106" s="95">
        <v>50385.593466984887</v>
      </c>
      <c r="W1106" s="95">
        <v>51492.108264134971</v>
      </c>
      <c r="X1106" s="95">
        <v>51006.233761908064</v>
      </c>
      <c r="Y1106" s="95">
        <v>50518.944096941428</v>
      </c>
      <c r="Z1106" s="95">
        <v>50032.568698363837</v>
      </c>
      <c r="AA1106" s="95">
        <v>49546.69419613693</v>
      </c>
      <c r="AB1106" s="95">
        <v>49237.766682048881</v>
      </c>
      <c r="AC1106" s="95">
        <v>49991.004214986729</v>
      </c>
      <c r="AD1106" s="95">
        <v>49507.260318848181</v>
      </c>
      <c r="AE1106" s="95">
        <v>49024.122101129447</v>
      </c>
      <c r="AF1106" s="95">
        <v>48557.557273921215</v>
      </c>
      <c r="AG1106" s="95">
        <v>48087.617172659731</v>
      </c>
      <c r="AH1106" s="95">
        <v>47621.081949772772</v>
      </c>
      <c r="AI1106" s="95">
        <v>48535.56141569699</v>
      </c>
      <c r="AJ1106" s="95">
        <v>48069.160757906699</v>
      </c>
      <c r="AK1106" s="95">
        <v>47595.136064854749</v>
      </c>
      <c r="AL1106" s="95">
        <v>47122.037728490541</v>
      </c>
      <c r="AM1106" s="95">
        <v>46649.44691235225</v>
      </c>
      <c r="AN1106" s="95">
        <v>46434.829464972951</v>
      </c>
      <c r="AO1106" s="95">
        <v>47135.317358175504</v>
      </c>
      <c r="AP1106" s="95">
        <v>46661.801297559112</v>
      </c>
      <c r="AQ1106" s="95">
        <v>46188.378952137842</v>
      </c>
      <c r="AR1106" s="95">
        <v>45718.100375188013</v>
      </c>
      <c r="AS1106" s="95">
        <v>40831.722314287632</v>
      </c>
      <c r="AT1106" s="95">
        <v>40361.443737337802</v>
      </c>
      <c r="AU1106" s="95">
        <v>41331.561432140064</v>
      </c>
      <c r="AV1106" s="95">
        <v>40861.282855190235</v>
      </c>
      <c r="AW1106" s="95">
        <v>40373.00310913592</v>
      </c>
      <c r="AX1106" s="95">
        <v>39902.207478922719</v>
      </c>
      <c r="AY1106" s="95">
        <v>39431.928901972889</v>
      </c>
      <c r="AZ1106" s="95">
        <v>39199.575388774807</v>
      </c>
      <c r="BA1106" s="95">
        <v>39839.079508624978</v>
      </c>
      <c r="BB1106" s="95">
        <v>39367.813097871745</v>
      </c>
      <c r="BC1106" s="95">
        <v>38896.645893041554</v>
      </c>
      <c r="BD1106" s="95">
        <v>38428.549027150191</v>
      </c>
      <c r="BE1106" s="95">
        <v>37955.474285565069</v>
      </c>
      <c r="BF1106" s="95">
        <v>37487.377419673714</v>
      </c>
      <c r="BG1106" s="95">
        <v>39370.088341472227</v>
      </c>
      <c r="BH1106" s="95">
        <v>38901.991475580864</v>
      </c>
      <c r="BI1106" s="95">
        <v>38432.410426496783</v>
      </c>
      <c r="BJ1106" s="95">
        <v>37963.788234489839</v>
      </c>
      <c r="BK1106" s="95">
        <v>37495.691368598476</v>
      </c>
      <c r="BL1106" s="95">
        <v>37264.320489836377</v>
      </c>
      <c r="BM1106" s="95">
        <v>37862.940167574619</v>
      </c>
      <c r="BN1106" s="95">
        <v>37394.252494497101</v>
      </c>
      <c r="BO1106" s="95">
        <v>36925.665614637386</v>
      </c>
      <c r="BP1106" s="95">
        <v>36462.074708039996</v>
      </c>
      <c r="BQ1106" s="95">
        <v>35993.426279737745</v>
      </c>
      <c r="BR1106" s="95">
        <v>35529.835373140348</v>
      </c>
      <c r="BS1106" s="95">
        <v>37356.666201839231</v>
      </c>
      <c r="BT1106" s="95">
        <v>36893.075295241841</v>
      </c>
      <c r="BU1106" s="95">
        <v>36427.976458520636</v>
      </c>
      <c r="BV1106" s="95">
        <v>35963.851820589807</v>
      </c>
      <c r="BW1106" s="95">
        <v>35500.26091399241</v>
      </c>
      <c r="BX1106" s="95">
        <v>35266.772086910882</v>
      </c>
      <c r="BY1106" s="95">
        <v>35824.590350448037</v>
      </c>
      <c r="BZ1106" s="95">
        <v>35359.940421731088</v>
      </c>
      <c r="CA1106" s="95">
        <v>34895.93813318789</v>
      </c>
      <c r="CB1106" s="95">
        <v>34434.460245923081</v>
      </c>
      <c r="CC1106" s="95">
        <v>33969.385827122976</v>
      </c>
      <c r="CD1106" s="95">
        <v>33507.907939858167</v>
      </c>
      <c r="CE1106" s="95">
        <v>35279.011451249884</v>
      </c>
      <c r="CF1106" s="95">
        <v>34817.533563985075</v>
      </c>
      <c r="CG1106" s="95">
        <v>34343.512203134305</v>
      </c>
      <c r="CH1106" s="95">
        <v>33881.493526449573</v>
      </c>
      <c r="CI1106" s="95">
        <v>33420.015639184756</v>
      </c>
      <c r="CJ1106" s="95">
        <v>33181.078117289821</v>
      </c>
      <c r="CK1106" s="95">
        <v>33690.831213948433</v>
      </c>
      <c r="CL1106" s="95">
        <v>33228.374141159868</v>
      </c>
      <c r="CM1106" s="95">
        <v>32766.016926827029</v>
      </c>
      <c r="CN1106" s="95">
        <v>32307.040067218393</v>
      </c>
      <c r="CO1106" s="95">
        <v>31842.842550484787</v>
      </c>
      <c r="CP1106" s="95">
        <v>31383.865690876148</v>
      </c>
      <c r="CQ1106" s="95">
        <v>33113.154550726293</v>
      </c>
      <c r="CR1106" s="95">
        <v>32654.177691117657</v>
      </c>
      <c r="CS1106" s="95">
        <v>32182.893961161782</v>
      </c>
      <c r="CT1106" s="95">
        <v>31723.366154181818</v>
      </c>
      <c r="CU1106" s="95">
        <v>31264.389294573179</v>
      </c>
      <c r="CV1106" s="95">
        <v>31023.127709811259</v>
      </c>
      <c r="CW1106" s="95">
        <v>31487.502908976985</v>
      </c>
      <c r="CX1106" s="95">
        <v>31027.480279011648</v>
      </c>
      <c r="CY1106" s="95">
        <v>30567.563358160609</v>
      </c>
      <c r="CZ1106" s="95">
        <v>30110.949037087899</v>
      </c>
      <c r="DA1106" s="95">
        <v>29649.030528376221</v>
      </c>
      <c r="DB1106" s="95">
        <v>29192.416207303508</v>
      </c>
      <c r="DC1106" s="95">
        <v>30867.40238325077</v>
      </c>
      <c r="DD1106" s="95">
        <v>30410.788062178057</v>
      </c>
      <c r="DE1106" s="95">
        <v>29937.293697970093</v>
      </c>
      <c r="DF1106" s="95">
        <v>29480.119614368115</v>
      </c>
      <c r="DG1106" s="95">
        <v>29023.505293295406</v>
      </c>
      <c r="DH1106" s="95">
        <v>28779.755441055524</v>
      </c>
      <c r="DI1106" s="95">
        <v>29193.149338904765</v>
      </c>
      <c r="DJ1106" s="95">
        <v>28735.47251514965</v>
      </c>
      <c r="DK1106" s="95">
        <v>28277.903091854656</v>
      </c>
      <c r="DL1106" s="95">
        <v>27823.689109934447</v>
      </c>
      <c r="DM1106" s="95">
        <v>27364.086073373044</v>
      </c>
      <c r="DN1106" s="95">
        <v>26909.872091452831</v>
      </c>
      <c r="DO1106" s="95">
        <v>28537.461408717445</v>
      </c>
      <c r="DP1106" s="95">
        <v>28083.247426797236</v>
      </c>
      <c r="DQ1106" s="95">
        <v>27607.437087288723</v>
      </c>
      <c r="DR1106" s="95">
        <v>27152.654386638776</v>
      </c>
      <c r="DS1106" s="95">
        <v>26698.440404718567</v>
      </c>
      <c r="DT1106" s="95">
        <v>26452.149359515552</v>
      </c>
      <c r="DU1106" s="95">
        <v>26811.352441769563</v>
      </c>
      <c r="DV1106" s="95">
        <v>26356.5257074779</v>
      </c>
      <c r="DW1106" s="95">
        <v>25902.389067759803</v>
      </c>
      <c r="DX1106" s="95">
        <v>25453.286361108214</v>
      </c>
      <c r="DY1106" s="95">
        <v>25000.351361469362</v>
      </c>
      <c r="DZ1106" s="95">
        <v>24551.248654817769</v>
      </c>
      <c r="EA1106" s="95">
        <v>26109.562278266083</v>
      </c>
      <c r="EB1106" s="95">
        <v>25660.459571614494</v>
      </c>
      <c r="EC1106" s="95">
        <v>25181.869632800575</v>
      </c>
      <c r="ED1106" s="95">
        <v>24732.190686657908</v>
      </c>
      <c r="EE1106" s="95">
        <v>24283.087980006319</v>
      </c>
      <c r="EF1106" s="95">
        <v>24034.34119577903</v>
      </c>
      <c r="EG1106" s="95">
        <v>24337.263832067172</v>
      </c>
      <c r="EH1106" s="95">
        <v>23887.126002942066</v>
      </c>
      <c r="EI1106" s="95">
        <v>23437.094578239074</v>
      </c>
      <c r="EJ1106" s="95">
        <v>22990.702603610363</v>
      </c>
      <c r="EK1106" s="95">
        <v>22538.747744993954</v>
      </c>
      <c r="EL1106" s="95">
        <v>22092.355770365248</v>
      </c>
      <c r="EM1106" s="95">
        <v>23597.294806612128</v>
      </c>
      <c r="EN1106" s="95">
        <v>23150.902831983418</v>
      </c>
      <c r="EO1106" s="95">
        <v>22661.100179295645</v>
      </c>
      <c r="EP1106" s="95">
        <v>22214.121141345855</v>
      </c>
      <c r="EQ1106" s="95">
        <v>21767.729166717145</v>
      </c>
      <c r="ER1106" s="95">
        <v>21512.857144086651</v>
      </c>
      <c r="ES1106" s="95">
        <v>21758.341963812705</v>
      </c>
      <c r="ET1106" s="95">
        <v>21310.844049095598</v>
      </c>
      <c r="EU1106" s="95">
        <v>20863.458772984162</v>
      </c>
      <c r="EV1106" s="95">
        <v>20419.630695051059</v>
      </c>
      <c r="EW1106" s="95">
        <v>19970.150726986452</v>
      </c>
      <c r="EX1106" s="95">
        <v>19526.322649053349</v>
      </c>
      <c r="EY1106" s="95">
        <v>20981.269508025696</v>
      </c>
      <c r="EZ1106" s="95">
        <v>20537.441430092593</v>
      </c>
      <c r="FA1106" s="95">
        <v>20051.211887499714</v>
      </c>
      <c r="FB1106" s="95">
        <v>19606.787353232387</v>
      </c>
      <c r="FC1106" s="95">
        <v>19162.959275299283</v>
      </c>
      <c r="FD1106" s="95">
        <v>18905.381218184935</v>
      </c>
      <c r="FE1106" s="95">
        <v>19087.563785412516</v>
      </c>
      <c r="FF1106" s="95">
        <v>18642.612072349595</v>
      </c>
      <c r="FG1106" s="95">
        <v>18197.774800110044</v>
      </c>
      <c r="FH1106" s="95">
        <v>17756.551641219674</v>
      </c>
      <c r="FI1106" s="95">
        <v>17309.586161955696</v>
      </c>
      <c r="FJ1106" s="95">
        <v>16868.363003065326</v>
      </c>
      <c r="FK1106" s="95">
        <v>18252.689620939986</v>
      </c>
      <c r="FL1106" s="95">
        <v>17811.466462049615</v>
      </c>
      <c r="FM1106" s="95">
        <v>17322.717181302032</v>
      </c>
      <c r="FN1106" s="95">
        <v>16880.888022776093</v>
      </c>
      <c r="FO1106" s="95">
        <v>16439.664863885722</v>
      </c>
      <c r="FP1106" s="95">
        <v>16179.324362530246</v>
      </c>
      <c r="FQ1106" s="95">
        <v>16294.798561471207</v>
      </c>
      <c r="FR1106" s="95">
        <v>15852.381640205553</v>
      </c>
      <c r="FS1106" s="95">
        <v>15410.70005090317</v>
      </c>
      <c r="FT1106" s="95">
        <v>14971.924005924579</v>
      </c>
      <c r="FU1106" s="95">
        <v>14529.064451766069</v>
      </c>
      <c r="FV1106" s="95">
        <v>14090.28840678748</v>
      </c>
      <c r="FW1106" s="95">
        <v>15414.954218279661</v>
      </c>
      <c r="FX1106" s="95">
        <v>14976.178173301072</v>
      </c>
      <c r="FY1106" s="95">
        <v>14484.656235363902</v>
      </c>
      <c r="FZ1106" s="95">
        <v>14045.266176984071</v>
      </c>
      <c r="GA1106" s="95">
        <v>13606.490132005481</v>
      </c>
      <c r="GB1106" s="95">
        <v>13343.182972678827</v>
      </c>
      <c r="GC1106" s="95">
        <v>13387.169547330872</v>
      </c>
      <c r="GD1106" s="95">
        <v>12948.144240470172</v>
      </c>
      <c r="GE1106" s="95">
        <v>12509.232313102093</v>
      </c>
      <c r="GF1106" s="95">
        <v>12078.078935244339</v>
      </c>
      <c r="GG1106" s="95">
        <v>11640.998012727008</v>
      </c>
      <c r="GH1106" s="95">
        <v>11209.844634869254</v>
      </c>
      <c r="GI1106" s="95">
        <v>12447.009652427831</v>
      </c>
      <c r="GJ1106" s="95">
        <v>12015.856274570076</v>
      </c>
      <c r="GK1106" s="95">
        <v>11521.578510527161</v>
      </c>
      <c r="GL1106" s="95">
        <v>11089.799585909594</v>
      </c>
      <c r="GM1106" s="95">
        <v>10658.646208051839</v>
      </c>
      <c r="GN1106" s="95">
        <v>10393.100269954692</v>
      </c>
      <c r="GO1106" s="95">
        <v>10370.089687567181</v>
      </c>
      <c r="GP1106" s="95">
        <v>9937.7715319856743</v>
      </c>
      <c r="GQ1106" s="95">
        <v>9505.5733987463573</v>
      </c>
      <c r="GR1106" s="95">
        <v>9077.2277351325429</v>
      </c>
      <c r="GS1106" s="95">
        <v>8642.8596861445985</v>
      </c>
      <c r="GT1106" s="95">
        <v>8214.5140225307841</v>
      </c>
      <c r="GU1106" s="95">
        <v>9448.2854583629523</v>
      </c>
      <c r="GV1106" s="95">
        <v>9019.9397947491379</v>
      </c>
      <c r="GW1106" s="95">
        <v>8589.7985211799369</v>
      </c>
      <c r="GX1106" s="95">
        <v>8160.8173020581526</v>
      </c>
      <c r="GY1106" s="95">
        <v>7732.4716384443382</v>
      </c>
      <c r="GZ1106" s="95">
        <v>7504.1459892455696</v>
      </c>
      <c r="HA1106" s="95">
        <v>7405.5316796291227</v>
      </c>
      <c r="HB1106" s="95">
        <v>6976.0026018479766</v>
      </c>
      <c r="HC1106" s="95">
        <v>6546.5954667664955</v>
      </c>
      <c r="HD1106" s="95">
        <v>6121.1024408245239</v>
      </c>
      <c r="HE1106" s="95">
        <v>5689.4906713424361</v>
      </c>
      <c r="HF1106" s="95">
        <v>5263.9976454004645</v>
      </c>
      <c r="HG1106" s="95">
        <v>5300.1381032559466</v>
      </c>
      <c r="HH1106" s="95">
        <v>4874.645077313975</v>
      </c>
      <c r="HI1106" s="95">
        <v>4447.3277116573308</v>
      </c>
      <c r="HJ1106" s="95">
        <v>4021.1889613192616</v>
      </c>
      <c r="HK1106" s="95">
        <v>3595.6959353772909</v>
      </c>
      <c r="HL1106" s="95">
        <v>3460.3285911912735</v>
      </c>
      <c r="HM1106" s="95">
        <v>3286.0027611519872</v>
      </c>
      <c r="HN1106" s="95">
        <v>2859.2518188324566</v>
      </c>
      <c r="HO1106" s="95">
        <v>2433.284411287611</v>
      </c>
      <c r="HP1106" s="95">
        <v>2010.4771047305248</v>
      </c>
      <c r="HQ1106" s="95">
        <v>1583.3186049640744</v>
      </c>
      <c r="HR1106" s="95">
        <v>1160.5112984069883</v>
      </c>
      <c r="HS1106" s="95">
        <v>1727.7692799082815</v>
      </c>
      <c r="HT1106" s="95">
        <v>1304.9619733511954</v>
      </c>
      <c r="HU1106" s="95">
        <v>880.30620193129744</v>
      </c>
      <c r="HV1106" s="95">
        <v>456.84463189047165</v>
      </c>
      <c r="HW1106" s="95">
        <v>34.037325333385525</v>
      </c>
      <c r="HX1106" s="95">
        <v>-83.226494255502075</v>
      </c>
      <c r="HY1106" s="95">
        <v>-337.92979617417859</v>
      </c>
      <c r="HZ1106" s="95">
        <v>-761.89805723513291</v>
      </c>
      <c r="IA1106" s="95">
        <v>-1185.7455064999967</v>
      </c>
      <c r="IB1106" s="95">
        <v>-1605.3956002147888</v>
      </c>
      <c r="IC1106" s="95">
        <v>-2031.3618036613288</v>
      </c>
      <c r="ID1106" s="95">
        <v>-2451.0118973761219</v>
      </c>
      <c r="IE1106" s="95">
        <v>188.58710006947877</v>
      </c>
      <c r="IF1106" s="95">
        <v>-231.06299364531424</v>
      </c>
      <c r="IG1106" s="95">
        <v>-652.59627297661655</v>
      </c>
      <c r="IH1106" s="95">
        <v>-1072.9129195736277</v>
      </c>
      <c r="II1106" s="95">
        <v>-1492.5630132884207</v>
      </c>
      <c r="IJ1106" s="95">
        <v>-1591.0357162496175</v>
      </c>
      <c r="IK1106" s="95">
        <v>-1928.1011789779466</v>
      </c>
      <c r="IL1106" s="95">
        <v>-2348.9924044494483</v>
      </c>
      <c r="IM1106" s="95">
        <v>-2769.7557398202307</v>
      </c>
      <c r="IN1106" s="95">
        <v>-3186.4140667447964</v>
      </c>
      <c r="IO1106" s="95">
        <v>-3610.347498187678</v>
      </c>
      <c r="IP1106" s="95">
        <v>-4186.8190954589254</v>
      </c>
      <c r="IQ1106" s="95">
        <v>-1272.4194017955579</v>
      </c>
      <c r="IR1106" s="95">
        <v>-1819.7986661502414</v>
      </c>
      <c r="IS1106" s="95">
        <v>-2099.4754612672987</v>
      </c>
      <c r="IT1106" s="95">
        <v>-2377.9161575263161</v>
      </c>
      <c r="IU1106" s="95">
        <v>-2655.6796360569997</v>
      </c>
      <c r="IV1106" s="95">
        <v>-2469.0126321550997</v>
      </c>
      <c r="IW1106" s="95">
        <v>-2746.7761106857834</v>
      </c>
      <c r="IX1106" s="95">
        <v>-3025.8005790812831</v>
      </c>
      <c r="IY1106" s="95">
        <v>-3316.293459862155</v>
      </c>
      <c r="IZ1106" s="95">
        <v>-3602.6156520616714</v>
      </c>
      <c r="JA1106" s="95">
        <v>-3895.4576864284413</v>
      </c>
      <c r="JB1106" s="95">
        <v>-4181.7798786279582</v>
      </c>
      <c r="JC1106" s="95">
        <v>-1142.3090602473776</v>
      </c>
      <c r="JD1106" s="95">
        <v>-1428.631252446894</v>
      </c>
      <c r="JE1106" s="95">
        <v>-1880.6515222534197</v>
      </c>
      <c r="JF1106" s="95">
        <v>-2167.661767664923</v>
      </c>
      <c r="JG1106" s="95">
        <v>-2453.9839598644394</v>
      </c>
      <c r="JH1106" s="95">
        <v>-2496.2987782995356</v>
      </c>
      <c r="JI1106" s="95">
        <v>-2782.620970499052</v>
      </c>
      <c r="JJ1106" s="95">
        <v>-3070.2835385759886</v>
      </c>
      <c r="JK1106" s="95">
        <v>-3368.9609635300071</v>
      </c>
      <c r="JL1106" s="95">
        <v>-3664.271135135737</v>
      </c>
      <c r="JM1106" s="95">
        <v>-3964.2177313241095</v>
      </c>
      <c r="JN1106" s="95">
        <v>-4259.5279029298399</v>
      </c>
      <c r="JO1106" s="95">
        <v>-1159.2708767246659</v>
      </c>
      <c r="JP1106" s="95">
        <v>-1454.5810483303958</v>
      </c>
      <c r="JQ1106" s="95">
        <v>-1794.4267151902145</v>
      </c>
      <c r="JR1106" s="95">
        <v>-2090.4340388536857</v>
      </c>
      <c r="JS1106" s="95">
        <v>-2385.7442104594156</v>
      </c>
      <c r="JT1106" s="95">
        <v>-2490.0531160148548</v>
      </c>
      <c r="JU1106" s="95">
        <v>-2785.3632876205847</v>
      </c>
      <c r="JV1106" s="95">
        <v>-3081.9105171417104</v>
      </c>
      <c r="JW1106" s="95">
        <v>-3390.4352509812211</v>
      </c>
      <c r="JX1106" s="95">
        <v>-3694.4874823327809</v>
      </c>
      <c r="JY1106" s="95">
        <v>-4005.2698598805409</v>
      </c>
      <c r="JZ1106" s="95">
        <v>-4309.3220912321003</v>
      </c>
      <c r="KA1106" s="95">
        <v>-1262.5822383791619</v>
      </c>
      <c r="KB1106" s="95">
        <v>-1566.6344697307218</v>
      </c>
      <c r="KC1106" s="95">
        <v>-1872.6933341288841</v>
      </c>
      <c r="KD1106" s="95">
        <v>-2177.4558125368367</v>
      </c>
      <c r="KE1106" s="95">
        <v>-2481.5080438883965</v>
      </c>
      <c r="KF1106" s="95">
        <v>-2577.843877975446</v>
      </c>
      <c r="KG1106" s="95">
        <v>-2881.8961093270059</v>
      </c>
      <c r="KH1106" s="95">
        <v>-3187.2708316621238</v>
      </c>
      <c r="KI1106" s="95">
        <v>-3487.0411323134467</v>
      </c>
      <c r="KJ1106" s="95">
        <v>-3782.4373311595382</v>
      </c>
      <c r="KK1106" s="95">
        <v>-4084.6713585409689</v>
      </c>
      <c r="KL1106" s="95">
        <v>-4380.0675573870603</v>
      </c>
      <c r="KM1106" s="95">
        <v>-1291.8989381442452</v>
      </c>
      <c r="KN1106" s="95">
        <v>-1587.2951369903365</v>
      </c>
      <c r="KO1106" s="95">
        <v>-1884.7300750117759</v>
      </c>
      <c r="KP1106" s="95">
        <v>-2180.8478848671621</v>
      </c>
      <c r="KQ1106" s="95">
        <v>-2476.2440837132535</v>
      </c>
      <c r="KR1106" s="95">
        <v>-2546.7458053989199</v>
      </c>
      <c r="KS1106" s="95">
        <v>-2842.1420042450109</v>
      </c>
      <c r="KT1106" s="95">
        <v>-3138.881853930397</v>
      </c>
      <c r="KU1106" s="95">
        <v>-2937.6563893646216</v>
      </c>
      <c r="KV1106" s="95">
        <v>-2731.9868373647309</v>
      </c>
      <c r="KW1106" s="95">
        <v>-2548.6616404099818</v>
      </c>
      <c r="KX1106" s="95">
        <v>-2397.6847856501367</v>
      </c>
      <c r="KY1106" s="95">
        <v>-561.84730174863034</v>
      </c>
      <c r="KZ1106" s="95">
        <v>-561.84730174863034</v>
      </c>
      <c r="LA1106" s="95">
        <v>-678.83730511651356</v>
      </c>
      <c r="LB1106" s="95">
        <v>-678.83730511651356</v>
      </c>
      <c r="LC1106" s="2"/>
      <c r="LD1106" s="2"/>
    </row>
    <row r="1107" spans="2:316" outlineLevel="1" x14ac:dyDescent="0.35">
      <c r="B1107" s="79"/>
      <c r="C1107" s="76"/>
      <c r="D1107" s="2"/>
      <c r="E1107" s="2"/>
      <c r="F1107" s="2"/>
      <c r="G1107" s="2"/>
      <c r="H1107" s="90"/>
      <c r="I1107" s="90"/>
      <c r="J1107" s="37"/>
      <c r="K1107" s="37"/>
      <c r="L1107" s="37"/>
      <c r="M1107" s="37"/>
      <c r="N1107" s="37"/>
      <c r="O1107" s="37"/>
      <c r="P1107" s="37"/>
      <c r="Q1107" s="37"/>
      <c r="R1107" s="37"/>
      <c r="S1107" s="37"/>
      <c r="T1107" s="37"/>
      <c r="U1107" s="37"/>
      <c r="V1107" s="37"/>
      <c r="W1107" s="37"/>
      <c r="X1107" s="37"/>
      <c r="Y1107" s="37"/>
      <c r="Z1107" s="37"/>
      <c r="AA1107" s="37"/>
      <c r="AB1107" s="37"/>
      <c r="AC1107" s="37"/>
      <c r="AD1107" s="37"/>
      <c r="AE1107" s="37"/>
      <c r="AF1107" s="37"/>
      <c r="AG1107" s="37"/>
      <c r="AH1107" s="37"/>
      <c r="AI1107" s="37"/>
      <c r="AJ1107" s="37"/>
      <c r="AK1107" s="37"/>
      <c r="AL1107" s="37"/>
      <c r="AM1107" s="37"/>
      <c r="AN1107" s="37"/>
      <c r="AO1107" s="37"/>
      <c r="AP1107" s="37"/>
      <c r="AQ1107" s="37"/>
      <c r="AR1107" s="37"/>
      <c r="AS1107" s="37"/>
      <c r="AT1107" s="37"/>
      <c r="AU1107" s="37"/>
      <c r="AV1107" s="37"/>
      <c r="AW1107" s="37"/>
      <c r="AX1107" s="37"/>
      <c r="AY1107" s="37"/>
      <c r="AZ1107" s="37"/>
      <c r="BA1107" s="37"/>
      <c r="BB1107" s="37"/>
      <c r="BC1107" s="37"/>
      <c r="BD1107" s="37"/>
      <c r="BE1107" s="37"/>
      <c r="BF1107" s="37"/>
      <c r="BG1107" s="37"/>
      <c r="BH1107" s="37"/>
      <c r="BI1107" s="37"/>
      <c r="BJ1107" s="37"/>
      <c r="BK1107" s="37"/>
      <c r="BL1107" s="37"/>
      <c r="BM1107" s="37"/>
      <c r="BN1107" s="37"/>
      <c r="BO1107" s="37"/>
      <c r="BP1107" s="37"/>
      <c r="BQ1107" s="37"/>
      <c r="BR1107" s="37"/>
      <c r="BS1107" s="37"/>
      <c r="BT1107" s="37"/>
      <c r="BU1107" s="37"/>
      <c r="BV1107" s="37"/>
      <c r="BW1107" s="37"/>
      <c r="BX1107" s="37"/>
      <c r="BY1107" s="37"/>
      <c r="BZ1107" s="37"/>
      <c r="CA1107" s="37"/>
      <c r="CB1107" s="37"/>
      <c r="CC1107" s="37"/>
      <c r="CD1107" s="37"/>
      <c r="CE1107" s="37"/>
      <c r="CF1107" s="37"/>
      <c r="CG1107" s="37"/>
      <c r="CH1107" s="37"/>
      <c r="CI1107" s="37"/>
      <c r="CJ1107" s="37"/>
      <c r="CK1107" s="37"/>
      <c r="CL1107" s="37"/>
      <c r="CM1107" s="37"/>
      <c r="CN1107" s="37"/>
      <c r="CO1107" s="37"/>
      <c r="CP1107" s="37"/>
      <c r="CQ1107" s="37"/>
      <c r="CR1107" s="37"/>
      <c r="CS1107" s="37"/>
      <c r="CT1107" s="37"/>
      <c r="CU1107" s="37"/>
      <c r="CV1107" s="37"/>
      <c r="CW1107" s="37"/>
      <c r="CX1107" s="37"/>
      <c r="CY1107" s="37"/>
      <c r="CZ1107" s="37"/>
      <c r="DA1107" s="37"/>
      <c r="DB1107" s="37"/>
      <c r="DC1107" s="37"/>
      <c r="DD1107" s="37"/>
      <c r="DE1107" s="37"/>
      <c r="DF1107" s="37"/>
      <c r="DG1107" s="37"/>
      <c r="DH1107" s="37"/>
      <c r="DI1107" s="37"/>
      <c r="DJ1107" s="37"/>
      <c r="DK1107" s="37"/>
      <c r="DL1107" s="37"/>
      <c r="DM1107" s="37"/>
      <c r="DN1107" s="37"/>
      <c r="DO1107" s="37"/>
      <c r="DP1107" s="37"/>
      <c r="DQ1107" s="37"/>
      <c r="DR1107" s="37"/>
      <c r="DS1107" s="37"/>
      <c r="DT1107" s="37"/>
      <c r="DU1107" s="37"/>
      <c r="DV1107" s="37"/>
      <c r="DW1107" s="37"/>
      <c r="DX1107" s="37"/>
      <c r="DY1107" s="37"/>
      <c r="DZ1107" s="37"/>
      <c r="EA1107" s="37"/>
      <c r="EB1107" s="37"/>
      <c r="EC1107" s="37"/>
      <c r="ED1107" s="37"/>
      <c r="EE1107" s="37"/>
      <c r="EF1107" s="37"/>
      <c r="EG1107" s="37"/>
      <c r="EH1107" s="37"/>
      <c r="EI1107" s="37"/>
      <c r="EJ1107" s="37"/>
      <c r="EK1107" s="37"/>
      <c r="EL1107" s="37"/>
      <c r="EM1107" s="37"/>
      <c r="EN1107" s="37"/>
      <c r="EO1107" s="37"/>
      <c r="EP1107" s="37"/>
      <c r="EQ1107" s="37"/>
      <c r="ER1107" s="37"/>
      <c r="ES1107" s="37"/>
      <c r="ET1107" s="37"/>
      <c r="EU1107" s="37"/>
      <c r="EV1107" s="37"/>
      <c r="EW1107" s="37"/>
      <c r="EX1107" s="37"/>
      <c r="EY1107" s="37"/>
      <c r="EZ1107" s="37"/>
      <c r="FA1107" s="37"/>
      <c r="FB1107" s="37"/>
      <c r="FC1107" s="37"/>
      <c r="FD1107" s="37"/>
      <c r="FE1107" s="37"/>
      <c r="FF1107" s="37"/>
      <c r="FG1107" s="37"/>
      <c r="FH1107" s="37"/>
      <c r="FI1107" s="37"/>
      <c r="FJ1107" s="37"/>
      <c r="FK1107" s="37"/>
      <c r="FL1107" s="37"/>
      <c r="FM1107" s="37"/>
      <c r="FN1107" s="37"/>
      <c r="FO1107" s="37"/>
      <c r="FP1107" s="37"/>
      <c r="FQ1107" s="37"/>
      <c r="FR1107" s="37"/>
      <c r="FS1107" s="37"/>
      <c r="FT1107" s="37"/>
      <c r="FU1107" s="37"/>
      <c r="FV1107" s="37"/>
      <c r="FW1107" s="37"/>
      <c r="FX1107" s="37"/>
      <c r="FY1107" s="37"/>
      <c r="FZ1107" s="37"/>
      <c r="GA1107" s="37"/>
      <c r="GB1107" s="37"/>
      <c r="GC1107" s="37"/>
      <c r="GD1107" s="37"/>
      <c r="GE1107" s="37"/>
      <c r="GF1107" s="37"/>
      <c r="GG1107" s="37"/>
      <c r="GH1107" s="37"/>
      <c r="GI1107" s="37"/>
      <c r="GJ1107" s="37"/>
      <c r="GK1107" s="37"/>
      <c r="GL1107" s="37"/>
      <c r="GM1107" s="37"/>
      <c r="GN1107" s="37"/>
      <c r="GO1107" s="37"/>
      <c r="GP1107" s="37"/>
      <c r="GQ1107" s="37"/>
      <c r="GR1107" s="37"/>
      <c r="GS1107" s="37"/>
      <c r="GT1107" s="37"/>
      <c r="GU1107" s="37"/>
      <c r="GV1107" s="37"/>
      <c r="GW1107" s="37"/>
      <c r="GX1107" s="37"/>
      <c r="GY1107" s="37"/>
      <c r="GZ1107" s="37"/>
      <c r="HA1107" s="37"/>
      <c r="HB1107" s="37"/>
      <c r="HC1107" s="37"/>
      <c r="HD1107" s="37"/>
      <c r="HE1107" s="37"/>
      <c r="HF1107" s="37"/>
      <c r="HG1107" s="37"/>
      <c r="HH1107" s="37"/>
      <c r="HI1107" s="37"/>
      <c r="HJ1107" s="37"/>
      <c r="HK1107" s="37"/>
      <c r="HL1107" s="37"/>
      <c r="HM1107" s="37"/>
      <c r="HN1107" s="37"/>
      <c r="HO1107" s="37"/>
      <c r="HP1107" s="37"/>
      <c r="HQ1107" s="37"/>
      <c r="HR1107" s="37"/>
      <c r="HS1107" s="37"/>
      <c r="HT1107" s="37"/>
      <c r="HU1107" s="37"/>
      <c r="HV1107" s="37"/>
      <c r="HW1107" s="37"/>
      <c r="HX1107" s="37"/>
      <c r="HY1107" s="37"/>
      <c r="HZ1107" s="37"/>
      <c r="IA1107" s="37"/>
      <c r="IB1107" s="37"/>
      <c r="IC1107" s="37"/>
      <c r="ID1107" s="37"/>
      <c r="IE1107" s="37"/>
      <c r="IF1107" s="37"/>
      <c r="IG1107" s="37"/>
      <c r="IH1107" s="37"/>
      <c r="II1107" s="37"/>
      <c r="IJ1107" s="37"/>
      <c r="IK1107" s="37"/>
      <c r="IL1107" s="37"/>
      <c r="IM1107" s="37"/>
      <c r="IN1107" s="37"/>
      <c r="IO1107" s="37"/>
      <c r="IP1107" s="37"/>
      <c r="IQ1107" s="37"/>
      <c r="IR1107" s="37"/>
      <c r="IS1107" s="37"/>
      <c r="IT1107" s="37"/>
      <c r="IU1107" s="37"/>
      <c r="IV1107" s="37"/>
      <c r="IW1107" s="37"/>
      <c r="IX1107" s="37"/>
      <c r="IY1107" s="37"/>
      <c r="IZ1107" s="37"/>
      <c r="JA1107" s="37"/>
      <c r="JB1107" s="37"/>
      <c r="JC1107" s="37"/>
      <c r="JD1107" s="37"/>
      <c r="JE1107" s="37"/>
      <c r="JF1107" s="37"/>
      <c r="JG1107" s="37"/>
      <c r="JH1107" s="37"/>
      <c r="JI1107" s="37"/>
      <c r="JJ1107" s="37"/>
      <c r="JK1107" s="37"/>
      <c r="JL1107" s="37"/>
      <c r="JM1107" s="37"/>
      <c r="JN1107" s="37"/>
      <c r="JO1107" s="37"/>
      <c r="JP1107" s="37"/>
      <c r="JQ1107" s="37"/>
      <c r="JR1107" s="37"/>
      <c r="JS1107" s="37"/>
      <c r="JT1107" s="37"/>
      <c r="JU1107" s="37"/>
      <c r="JV1107" s="37"/>
      <c r="JW1107" s="37"/>
      <c r="JX1107" s="37"/>
      <c r="JY1107" s="37"/>
      <c r="JZ1107" s="37"/>
      <c r="KA1107" s="37"/>
      <c r="KB1107" s="37"/>
      <c r="KC1107" s="37"/>
      <c r="KD1107" s="37"/>
      <c r="KE1107" s="37"/>
      <c r="KF1107" s="37"/>
      <c r="KG1107" s="37"/>
      <c r="KH1107" s="37"/>
      <c r="KI1107" s="37"/>
      <c r="KJ1107" s="37"/>
      <c r="KK1107" s="37"/>
      <c r="KL1107" s="37"/>
      <c r="KM1107" s="37"/>
      <c r="KN1107" s="37"/>
      <c r="KO1107" s="37"/>
      <c r="KP1107" s="37"/>
      <c r="KQ1107" s="37"/>
      <c r="KR1107" s="37"/>
      <c r="KS1107" s="37"/>
      <c r="KT1107" s="37"/>
      <c r="KU1107" s="37"/>
      <c r="KV1107" s="37"/>
      <c r="KW1107" s="37"/>
      <c r="KX1107" s="37"/>
      <c r="KY1107" s="37"/>
      <c r="KZ1107" s="37"/>
      <c r="LA1107" s="37"/>
      <c r="LB1107" s="37"/>
      <c r="LC1107" s="2"/>
      <c r="LD1107" s="2"/>
    </row>
    <row r="1108" spans="2:316" ht="15" outlineLevel="1" thickBot="1" x14ac:dyDescent="0.4">
      <c r="B1108" s="82" t="s">
        <v>88</v>
      </c>
      <c r="C1108" s="83"/>
      <c r="D1108" s="101"/>
      <c r="E1108" s="101"/>
      <c r="F1108" s="101"/>
      <c r="G1108" s="101"/>
      <c r="H1108" s="93"/>
      <c r="I1108" s="93">
        <v>55904.323370847298</v>
      </c>
      <c r="J1108" s="93">
        <v>56274.312566282235</v>
      </c>
      <c r="K1108" s="93">
        <v>57268.090946985532</v>
      </c>
      <c r="L1108" s="93">
        <v>57723.079181995658</v>
      </c>
      <c r="M1108" s="93">
        <v>57555.148654770062</v>
      </c>
      <c r="N1108" s="93">
        <v>57416.899511081589</v>
      </c>
      <c r="O1108" s="93">
        <v>57271.442386335715</v>
      </c>
      <c r="P1108" s="93">
        <v>57131.800365934912</v>
      </c>
      <c r="Q1108" s="93">
        <v>56688.78870833377</v>
      </c>
      <c r="R1108" s="93">
        <v>56540.800976850565</v>
      </c>
      <c r="S1108" s="93">
        <v>56416.088728651972</v>
      </c>
      <c r="T1108" s="93">
        <v>56270.896926424568</v>
      </c>
      <c r="U1108" s="93">
        <v>56128.686398492915</v>
      </c>
      <c r="V1108" s="93">
        <v>55983.494596265518</v>
      </c>
      <c r="W1108" s="93">
        <v>55891.446144975336</v>
      </c>
      <c r="X1108" s="93">
        <v>55746.25434274794</v>
      </c>
      <c r="Y1108" s="93">
        <v>55599.647377780806</v>
      </c>
      <c r="Z1108" s="93">
        <v>55461.682338068335</v>
      </c>
      <c r="AA1108" s="93">
        <v>55316.490535840931</v>
      </c>
      <c r="AB1108" s="93">
        <v>55355.973380618001</v>
      </c>
      <c r="AC1108" s="93">
        <v>54908.111100317823</v>
      </c>
      <c r="AD1108" s="93">
        <v>54749.682975528907</v>
      </c>
      <c r="AE1108" s="93">
        <v>54607.327663784672</v>
      </c>
      <c r="AF1108" s="93">
        <v>54466.078607926072</v>
      </c>
      <c r="AG1108" s="93">
        <v>54329.187845326654</v>
      </c>
      <c r="AH1108" s="93">
        <v>54194.281910305152</v>
      </c>
      <c r="AI1108" s="93">
        <v>53967.191919493707</v>
      </c>
      <c r="AJ1108" s="93">
        <v>53832.420549568873</v>
      </c>
      <c r="AK1108" s="93">
        <v>53690.025144382387</v>
      </c>
      <c r="AL1108" s="93">
        <v>53556.289663196061</v>
      </c>
      <c r="AM1108" s="93">
        <v>53415.328134923235</v>
      </c>
      <c r="AN1108" s="93">
        <v>53540.073542721824</v>
      </c>
      <c r="AO1108" s="93">
        <v>53096.263037672856</v>
      </c>
      <c r="AP1108" s="93">
        <v>52951.897342278709</v>
      </c>
      <c r="AQ1108" s="93">
        <v>52830.972217113842</v>
      </c>
      <c r="AR1108" s="93">
        <v>52689.844005386258</v>
      </c>
      <c r="AS1108" s="93">
        <v>48140.398594719503</v>
      </c>
      <c r="AT1108" s="93">
        <v>47999.270382991919</v>
      </c>
      <c r="AU1108" s="93">
        <v>47546.625318473809</v>
      </c>
      <c r="AV1108" s="93">
        <v>47405.497106746225</v>
      </c>
      <c r="AW1108" s="93">
        <v>47246.367725914155</v>
      </c>
      <c r="AX1108" s="93">
        <v>47112.504745934581</v>
      </c>
      <c r="AY1108" s="93">
        <v>46971.376534206996</v>
      </c>
      <c r="AZ1108" s="93">
        <v>47075.95567124254</v>
      </c>
      <c r="BA1108" s="93">
        <v>46621.028167021046</v>
      </c>
      <c r="BB1108" s="93">
        <v>46477.060868786124</v>
      </c>
      <c r="BC1108" s="93">
        <v>46356.623542470785</v>
      </c>
      <c r="BD1108" s="93">
        <v>46215.825789097733</v>
      </c>
      <c r="BE1108" s="93">
        <v>46077.860415363095</v>
      </c>
      <c r="BF1108" s="93">
        <v>45937.06266199005</v>
      </c>
      <c r="BG1108" s="93">
        <v>45488.952609552383</v>
      </c>
      <c r="BH1108" s="93">
        <v>45348.154856179332</v>
      </c>
      <c r="BI1108" s="93">
        <v>45205.872919613561</v>
      </c>
      <c r="BJ1108" s="93">
        <v>45072.360095457101</v>
      </c>
      <c r="BK1108" s="93">
        <v>44931.562342084049</v>
      </c>
      <c r="BL1108" s="93">
        <v>45035.300831172441</v>
      </c>
      <c r="BM1108" s="93">
        <v>44573.552972627323</v>
      </c>
      <c r="BN1108" s="93">
        <v>44428.407030420451</v>
      </c>
      <c r="BO1108" s="93">
        <v>44306.877900965716</v>
      </c>
      <c r="BP1108" s="93">
        <v>44166.828725238971</v>
      </c>
      <c r="BQ1108" s="93">
        <v>44029.560700985472</v>
      </c>
      <c r="BR1108" s="93">
        <v>43889.51152525872</v>
      </c>
      <c r="BS1108" s="93">
        <v>43425.917866563723</v>
      </c>
      <c r="BT1108" s="93">
        <v>43285.868690836971</v>
      </c>
      <c r="BU1108" s="93">
        <v>43144.311584986412</v>
      </c>
      <c r="BV1108" s="93">
        <v>43011.567351104342</v>
      </c>
      <c r="BW1108" s="93">
        <v>42871.518175377583</v>
      </c>
      <c r="BX1108" s="93">
        <v>42969.409752344814</v>
      </c>
      <c r="BY1108" s="93">
        <v>42504.017586105932</v>
      </c>
      <c r="BZ1108" s="93">
        <v>42361.634774228456</v>
      </c>
      <c r="CA1108" s="93">
        <v>42235.591701890837</v>
      </c>
      <c r="CB1108" s="93">
        <v>42096.380931465501</v>
      </c>
      <c r="CC1108" s="93">
        <v>41961.419679187922</v>
      </c>
      <c r="CD1108" s="93">
        <v>41822.208908762586</v>
      </c>
      <c r="CE1108" s="93">
        <v>41352.929225211745</v>
      </c>
      <c r="CF1108" s="93">
        <v>41213.718454786409</v>
      </c>
      <c r="CG1108" s="93">
        <v>41061.964210775113</v>
      </c>
      <c r="CH1108" s="93">
        <v>40930.058700612906</v>
      </c>
      <c r="CI1108" s="93">
        <v>40790.847930187563</v>
      </c>
      <c r="CJ1108" s="93">
        <v>40882.023574815154</v>
      </c>
      <c r="CK1108" s="93">
        <v>40407.644604813206</v>
      </c>
      <c r="CL1108" s="93">
        <v>40264.8162253345</v>
      </c>
      <c r="CM1108" s="93">
        <v>40145.778344916165</v>
      </c>
      <c r="CN1108" s="93">
        <v>40006.430178617382</v>
      </c>
      <c r="CO1108" s="93">
        <v>39869.75823539518</v>
      </c>
      <c r="CP1108" s="93">
        <v>39730.410069096404</v>
      </c>
      <c r="CQ1108" s="93">
        <v>39251.004095980592</v>
      </c>
      <c r="CR1108" s="93">
        <v>39111.655929681816</v>
      </c>
      <c r="CS1108" s="93">
        <v>38960.000893035794</v>
      </c>
      <c r="CT1108" s="93">
        <v>38827.998659567238</v>
      </c>
      <c r="CU1108" s="93">
        <v>38688.650493268455</v>
      </c>
      <c r="CV1108" s="93">
        <v>38774.914482017943</v>
      </c>
      <c r="CW1108" s="93">
        <v>38293.422492502388</v>
      </c>
      <c r="CX1108" s="93">
        <v>38151.024956392379</v>
      </c>
      <c r="CY1108" s="93">
        <v>38032.513181532828</v>
      </c>
      <c r="CZ1108" s="93">
        <v>37893.523954315438</v>
      </c>
      <c r="DA1108" s="93">
        <v>37757.157223504473</v>
      </c>
      <c r="DB1108" s="93">
        <v>37618.167996287084</v>
      </c>
      <c r="DC1108" s="93">
        <v>37130.277358445092</v>
      </c>
      <c r="DD1108" s="93">
        <v>36991.28813122771</v>
      </c>
      <c r="DE1108" s="93">
        <v>36835.41886087507</v>
      </c>
      <c r="DF1108" s="93">
        <v>36703.796555173802</v>
      </c>
      <c r="DG1108" s="93">
        <v>36564.807327956412</v>
      </c>
      <c r="DH1108" s="93">
        <v>36646.609253617244</v>
      </c>
      <c r="DI1108" s="93">
        <v>36156.121126859696</v>
      </c>
      <c r="DJ1108" s="93">
        <v>36014.033739914092</v>
      </c>
      <c r="DK1108" s="93">
        <v>35895.924647680804</v>
      </c>
      <c r="DL1108" s="93">
        <v>35757.300102570101</v>
      </c>
      <c r="DM1108" s="93">
        <v>35621.243467568951</v>
      </c>
      <c r="DN1108" s="93">
        <v>35482.618922458249</v>
      </c>
      <c r="DO1108" s="93">
        <v>34985.602489808603</v>
      </c>
      <c r="DP1108" s="93">
        <v>34846.977944697916</v>
      </c>
      <c r="DQ1108" s="93">
        <v>34686.757041998913</v>
      </c>
      <c r="DR1108" s="93">
        <v>34555.520742909212</v>
      </c>
      <c r="DS1108" s="93">
        <v>34416.896197798516</v>
      </c>
      <c r="DT1108" s="93">
        <v>34494.151554155746</v>
      </c>
      <c r="DU1108" s="93">
        <v>33993.94883673048</v>
      </c>
      <c r="DV1108" s="93">
        <v>33850.97581695074</v>
      </c>
      <c r="DW1108" s="93">
        <v>33724.624702841757</v>
      </c>
      <c r="DX1108" s="93">
        <v>33587.375710702087</v>
      </c>
      <c r="DY1108" s="93">
        <v>33454.26033112374</v>
      </c>
      <c r="DZ1108" s="93">
        <v>33317.01133898407</v>
      </c>
      <c r="EA1108" s="93">
        <v>32816.834616945809</v>
      </c>
      <c r="EB1108" s="93">
        <v>32679.585624806135</v>
      </c>
      <c r="EC1108" s="93">
        <v>32512.849400504136</v>
      </c>
      <c r="ED1108" s="93">
        <v>32382.990074421985</v>
      </c>
      <c r="EE1108" s="93">
        <v>32245.741082282315</v>
      </c>
      <c r="EF1108" s="93">
        <v>32316.813918115542</v>
      </c>
      <c r="EG1108" s="93">
        <v>31809.725142947082</v>
      </c>
      <c r="EH1108" s="93">
        <v>31668.625647955145</v>
      </c>
      <c r="EI1108" s="93">
        <v>31551.689519546711</v>
      </c>
      <c r="EJ1108" s="93">
        <v>31414.33587905117</v>
      </c>
      <c r="EK1108" s="93">
        <v>31279.438341955065</v>
      </c>
      <c r="EL1108" s="93">
        <v>31142.08470145952</v>
      </c>
      <c r="EM1108" s="93">
        <v>30629.48570316338</v>
      </c>
      <c r="EN1108" s="93">
        <v>30492.132062667839</v>
      </c>
      <c r="EO1108" s="93">
        <v>30311.367744113239</v>
      </c>
      <c r="EP1108" s="93">
        <v>30181.446027683749</v>
      </c>
      <c r="EQ1108" s="93">
        <v>30044.092387188201</v>
      </c>
      <c r="ER1108" s="93">
        <v>30106.277686078007</v>
      </c>
      <c r="ES1108" s="93">
        <v>29589.468625411551</v>
      </c>
      <c r="ET1108" s="93">
        <v>29448.835999626244</v>
      </c>
      <c r="EU1108" s="93">
        <v>29332.468247284443</v>
      </c>
      <c r="EV1108" s="93">
        <v>29195.505458283144</v>
      </c>
      <c r="EW1108" s="93">
        <v>29060.941524096281</v>
      </c>
      <c r="EX1108" s="93">
        <v>28923.978735094985</v>
      </c>
      <c r="EY1108" s="93">
        <v>28400.379142440306</v>
      </c>
      <c r="EZ1108" s="93">
        <v>28263.416353439006</v>
      </c>
      <c r="FA1108" s="93">
        <v>28084.052099777931</v>
      </c>
      <c r="FB1108" s="93">
        <v>27954.543599388351</v>
      </c>
      <c r="FC1108" s="93">
        <v>27817.580810387051</v>
      </c>
      <c r="FD1108" s="93">
        <v>27874.918787150451</v>
      </c>
      <c r="FE1108" s="93">
        <v>27346.432026876959</v>
      </c>
      <c r="FF1108" s="93">
        <v>27206.137788821256</v>
      </c>
      <c r="FG1108" s="93">
        <v>27090.207023466006</v>
      </c>
      <c r="FH1108" s="93">
        <v>26953.641339582853</v>
      </c>
      <c r="FI1108" s="93">
        <v>26819.416345951788</v>
      </c>
      <c r="FJ1108" s="93">
        <v>26682.850662068635</v>
      </c>
      <c r="FK1108" s="93">
        <v>26147.419010299756</v>
      </c>
      <c r="FL1108" s="93">
        <v>26010.853326416604</v>
      </c>
      <c r="FM1108" s="93">
        <v>25826.761520676235</v>
      </c>
      <c r="FN1108" s="93">
        <v>25697.672847783211</v>
      </c>
      <c r="FO1108" s="93">
        <v>25561.107163900058</v>
      </c>
      <c r="FP1108" s="93">
        <v>25613.507148177494</v>
      </c>
      <c r="FQ1108" s="93">
        <v>25072.581457963686</v>
      </c>
      <c r="FR1108" s="93">
        <v>24933.266275952534</v>
      </c>
      <c r="FS1108" s="93">
        <v>24810.873662424092</v>
      </c>
      <c r="FT1108" s="93">
        <v>24675.199356699999</v>
      </c>
      <c r="FU1108" s="93">
        <v>24543.535160055708</v>
      </c>
      <c r="FV1108" s="93">
        <v>24407.860854331619</v>
      </c>
      <c r="FW1108" s="93">
        <v>23861.965877952207</v>
      </c>
      <c r="FX1108" s="93">
        <v>23726.291572228118</v>
      </c>
      <c r="FY1108" s="93">
        <v>23537.871373545448</v>
      </c>
      <c r="FZ1108" s="93">
        <v>23409.676672679834</v>
      </c>
      <c r="GA1108" s="93">
        <v>23274.002366955745</v>
      </c>
      <c r="GB1108" s="93">
        <v>23321.890565143312</v>
      </c>
      <c r="GC1108" s="93">
        <v>22766.813724804688</v>
      </c>
      <c r="GD1108" s="93">
        <v>22624.043200264583</v>
      </c>
      <c r="GE1108" s="93">
        <v>22505.833352210615</v>
      </c>
      <c r="GF1108" s="93">
        <v>22370.934756673458</v>
      </c>
      <c r="GG1108" s="93">
        <v>22238.25771547456</v>
      </c>
      <c r="GH1108" s="93">
        <v>22103.359119937406</v>
      </c>
      <c r="GI1108" s="93">
        <v>21549.657809912624</v>
      </c>
      <c r="GJ1108" s="93">
        <v>21414.759214375466</v>
      </c>
      <c r="GK1108" s="93">
        <v>21216.736232653147</v>
      </c>
      <c r="GL1108" s="93">
        <v>21089.361189354018</v>
      </c>
      <c r="GM1108" s="93">
        <v>20954.462593816861</v>
      </c>
      <c r="GN1108" s="93">
        <v>20993.320537038144</v>
      </c>
      <c r="GO1108" s="93">
        <v>20432.900683059674</v>
      </c>
      <c r="GP1108" s="93">
        <v>20294.459727768401</v>
      </c>
      <c r="GQ1108" s="93">
        <v>20180.687609846576</v>
      </c>
      <c r="GR1108" s="93">
        <v>20046.219146522995</v>
      </c>
      <c r="GS1108" s="93">
        <v>19913.911236167703</v>
      </c>
      <c r="GT1108" s="93">
        <v>19779.442772844122</v>
      </c>
      <c r="GU1108" s="93">
        <v>19237.971337152438</v>
      </c>
      <c r="GV1108" s="93">
        <v>19103.502873828857</v>
      </c>
      <c r="GW1108" s="93">
        <v>18967.238800549887</v>
      </c>
      <c r="GX1108" s="93">
        <v>18840.317720060757</v>
      </c>
      <c r="GY1108" s="93">
        <v>18705.849256737176</v>
      </c>
      <c r="GZ1108" s="93">
        <v>18779.583746171062</v>
      </c>
      <c r="HA1108" s="93">
        <v>18204.867088301362</v>
      </c>
      <c r="HB1108" s="93">
        <v>18066.799587467598</v>
      </c>
      <c r="HC1108" s="93">
        <v>17953.505986683049</v>
      </c>
      <c r="HD1108" s="93">
        <v>17819.474537688457</v>
      </c>
      <c r="HE1108" s="93">
        <v>17687.541664270266</v>
      </c>
      <c r="HF1108" s="93">
        <v>17553.510215275674</v>
      </c>
      <c r="HG1108" s="93">
        <v>17149.198803967312</v>
      </c>
      <c r="HH1108" s="93">
        <v>17015.167354972724</v>
      </c>
      <c r="HI1108" s="93">
        <v>16879.311566263463</v>
      </c>
      <c r="HJ1108" s="93">
        <v>16752.851711989286</v>
      </c>
      <c r="HK1108" s="93">
        <v>16618.820262994697</v>
      </c>
      <c r="HL1108" s="93">
        <v>16783.131814872577</v>
      </c>
      <c r="HM1108" s="93">
        <v>16194.154052195419</v>
      </c>
      <c r="HN1108" s="93">
        <v>16057.109374571066</v>
      </c>
      <c r="HO1108" s="93">
        <v>15937.307637425185</v>
      </c>
      <c r="HP1108" s="93">
        <v>15804.206595563277</v>
      </c>
      <c r="HQ1108" s="93">
        <v>15674.9840633439</v>
      </c>
      <c r="HR1108" s="93">
        <v>15541.883021481992</v>
      </c>
      <c r="HS1108" s="93">
        <v>15009.54555865415</v>
      </c>
      <c r="HT1108" s="93">
        <v>14876.444516792239</v>
      </c>
      <c r="HU1108" s="93">
        <v>14741.495010067523</v>
      </c>
      <c r="HV1108" s="93">
        <v>14615.969407573766</v>
      </c>
      <c r="HW1108" s="93">
        <v>14482.868365711862</v>
      </c>
      <c r="HX1108" s="93">
        <v>14663.540513670043</v>
      </c>
      <c r="HY1108" s="93">
        <v>14058.60388504452</v>
      </c>
      <c r="HZ1108" s="93">
        <v>13921.149385925215</v>
      </c>
      <c r="IA1108" s="93">
        <v>13808.678917832014</v>
      </c>
      <c r="IB1108" s="93">
        <v>13675.542586058871</v>
      </c>
      <c r="IC1108" s="93">
        <v>13544.377884297317</v>
      </c>
      <c r="ID1108" s="93">
        <v>13411.241552524174</v>
      </c>
      <c r="IE1108" s="93">
        <v>12871.43195438859</v>
      </c>
      <c r="IF1108" s="93">
        <v>12738.295622615446</v>
      </c>
      <c r="IG1108" s="93">
        <v>12603.276105225792</v>
      </c>
      <c r="IH1108" s="93">
        <v>12477.760960313768</v>
      </c>
      <c r="II1108" s="93">
        <v>12344.624628540623</v>
      </c>
      <c r="IJ1108" s="93">
        <v>12540.953427264412</v>
      </c>
      <c r="IK1108" s="93">
        <v>11920.926137487419</v>
      </c>
      <c r="IL1108" s="93">
        <v>11784.015235601137</v>
      </c>
      <c r="IM1108" s="93">
        <v>11672.203615835117</v>
      </c>
      <c r="IN1108" s="93">
        <v>11543.021176635018</v>
      </c>
      <c r="IO1108" s="93">
        <v>11236.276288289315</v>
      </c>
      <c r="IP1108" s="93">
        <v>10796.284838337178</v>
      </c>
      <c r="IQ1108" s="93">
        <v>9837.0189006616038</v>
      </c>
      <c r="IR1108" s="93">
        <v>9426.1197836260308</v>
      </c>
      <c r="IS1108" s="93">
        <v>9282.9231358280849</v>
      </c>
      <c r="IT1108" s="93">
        <v>9148.7486051296801</v>
      </c>
      <c r="IU1108" s="93">
        <v>9007.4652739181074</v>
      </c>
      <c r="IV1108" s="93">
        <v>9338.3984433806218</v>
      </c>
      <c r="IW1108" s="93">
        <v>8954.9006166748259</v>
      </c>
      <c r="IX1108" s="93">
        <v>8821.3806709560122</v>
      </c>
      <c r="IY1108" s="93">
        <v>8699.8602711304848</v>
      </c>
      <c r="IZ1108" s="93">
        <v>8559.0426016076526</v>
      </c>
      <c r="JA1108" s="93">
        <v>8419.5277426771227</v>
      </c>
      <c r="JB1108" s="93">
        <v>8278.7100731542942</v>
      </c>
      <c r="JC1108" s="93">
        <v>7878.5071741238544</v>
      </c>
      <c r="JD1108" s="93">
        <v>7737.6895046010268</v>
      </c>
      <c r="JE1108" s="93">
        <v>7431.1737574711897</v>
      </c>
      <c r="JF1108" s="93">
        <v>7297.4906874959224</v>
      </c>
      <c r="JG1108" s="93">
        <v>7156.6730179730948</v>
      </c>
      <c r="JH1108" s="93">
        <v>7267.6853749742349</v>
      </c>
      <c r="JI1108" s="93">
        <v>6869.0271439526568</v>
      </c>
      <c r="JJ1108" s="93">
        <v>6736.7694228683995</v>
      </c>
      <c r="JK1108" s="93">
        <v>6609.1736416388158</v>
      </c>
      <c r="JL1108" s="93">
        <v>6469.2683170257642</v>
      </c>
      <c r="JM1108" s="93">
        <v>6332.5649661959487</v>
      </c>
      <c r="JN1108" s="93">
        <v>6192.6596415828972</v>
      </c>
      <c r="JO1108" s="93">
        <v>5778.4620102328336</v>
      </c>
      <c r="JP1108" s="93">
        <v>5638.556685619782</v>
      </c>
      <c r="JQ1108" s="93">
        <v>5454.1158657526412</v>
      </c>
      <c r="JR1108" s="93">
        <v>5321.3517874477275</v>
      </c>
      <c r="JS1108" s="93">
        <v>5181.4464628346759</v>
      </c>
      <c r="JT1108" s="93">
        <v>5240.3808026377937</v>
      </c>
      <c r="JU1108" s="93">
        <v>4825.5109135136845</v>
      </c>
      <c r="JV1108" s="93">
        <v>4693.1520401692178</v>
      </c>
      <c r="JW1108" s="93">
        <v>4572.5087313992572</v>
      </c>
      <c r="JX1108" s="93">
        <v>4432.6448562243568</v>
      </c>
      <c r="JY1108" s="93">
        <v>4293.9485244842244</v>
      </c>
      <c r="JZ1108" s="93">
        <v>4154.084649309324</v>
      </c>
      <c r="KA1108" s="93">
        <v>3805.836328323554</v>
      </c>
      <c r="KB1108" s="93">
        <v>3665.9724531486531</v>
      </c>
      <c r="KC1108" s="93">
        <v>3524.1019449271498</v>
      </c>
      <c r="KD1108" s="93">
        <v>3391.4255123268249</v>
      </c>
      <c r="KE1108" s="93">
        <v>3251.5616371519241</v>
      </c>
      <c r="KF1108" s="93">
        <v>3327.3118488725022</v>
      </c>
      <c r="KG1108" s="93">
        <v>2897.2560760580186</v>
      </c>
      <c r="KH1108" s="93">
        <v>2747.9020503794245</v>
      </c>
      <c r="KI1108" s="93">
        <v>2627.960779058365</v>
      </c>
      <c r="KJ1108" s="93">
        <v>2488.5852768687973</v>
      </c>
      <c r="KK1108" s="93">
        <v>2350.3080570351322</v>
      </c>
      <c r="KL1108" s="93">
        <v>2210.9325548455645</v>
      </c>
      <c r="KM1108" s="93">
        <v>1887.6859234942813</v>
      </c>
      <c r="KN1108" s="93">
        <v>1748.3104213047138</v>
      </c>
      <c r="KO1108" s="93">
        <v>1606.8961799397982</v>
      </c>
      <c r="KP1108" s="93">
        <v>1474.7351776321775</v>
      </c>
      <c r="KQ1108" s="93">
        <v>1335.3596754426098</v>
      </c>
      <c r="KR1108" s="93">
        <v>1428.814761304709</v>
      </c>
      <c r="KS1108" s="93">
        <v>1013.3487323033487</v>
      </c>
      <c r="KT1108" s="93">
        <v>372.0600153815908</v>
      </c>
      <c r="KU1108" s="93">
        <v>252.66205338609325</v>
      </c>
      <c r="KV1108" s="93">
        <v>113.78273814961221</v>
      </c>
      <c r="KW1108" s="93">
        <v>76.947290034850539</v>
      </c>
      <c r="KX1108" s="93">
        <v>227.92414479469562</v>
      </c>
      <c r="KY1108" s="93">
        <v>1207.0802621473431</v>
      </c>
      <c r="KZ1108" s="93">
        <v>1207.0802621473431</v>
      </c>
      <c r="LA1108" s="93">
        <v>1090.0902587794599</v>
      </c>
      <c r="LB1108" s="93">
        <v>1090.0902587794599</v>
      </c>
      <c r="LC1108" s="2"/>
      <c r="LD1108" s="2"/>
    </row>
    <row r="1109" spans="2:316" ht="15" outlineLevel="1" thickBot="1" x14ac:dyDescent="0.4">
      <c r="B1109" s="79"/>
      <c r="C1109" s="102"/>
      <c r="D1109" s="101"/>
      <c r="E1109" s="101"/>
      <c r="F1109" s="101"/>
      <c r="G1109" s="101"/>
      <c r="H1109" s="103"/>
      <c r="I1109" s="44"/>
      <c r="J1109" s="37"/>
      <c r="K1109" s="37"/>
      <c r="L1109" s="37"/>
      <c r="M1109" s="37"/>
      <c r="N1109" s="37"/>
      <c r="O1109" s="37"/>
      <c r="P1109" s="37"/>
      <c r="Q1109" s="37"/>
      <c r="R1109" s="37"/>
      <c r="S1109" s="37"/>
      <c r="T1109" s="37"/>
      <c r="U1109" s="37"/>
      <c r="V1109" s="37"/>
      <c r="W1109" s="37"/>
      <c r="X1109" s="37"/>
      <c r="Y1109" s="37"/>
      <c r="Z1109" s="37"/>
      <c r="AA1109" s="37"/>
      <c r="AB1109" s="37"/>
      <c r="AC1109" s="37"/>
      <c r="AD1109" s="37"/>
      <c r="AE1109" s="37"/>
      <c r="AF1109" s="37"/>
      <c r="AG1109" s="37"/>
      <c r="AH1109" s="37"/>
      <c r="AI1109" s="37"/>
      <c r="AJ1109" s="37"/>
      <c r="AK1109" s="37"/>
      <c r="AL1109" s="37"/>
      <c r="AM1109" s="37"/>
      <c r="AN1109" s="37"/>
      <c r="AO1109" s="37"/>
      <c r="AP1109" s="37"/>
      <c r="AQ1109" s="37"/>
      <c r="AR1109" s="37"/>
      <c r="AS1109" s="37"/>
      <c r="AT1109" s="37"/>
      <c r="AU1109" s="37"/>
      <c r="AV1109" s="37"/>
      <c r="AW1109" s="37"/>
      <c r="AX1109" s="37"/>
      <c r="AY1109" s="37"/>
      <c r="AZ1109" s="37"/>
      <c r="BA1109" s="37"/>
      <c r="BB1109" s="37"/>
      <c r="BC1109" s="37"/>
      <c r="BD1109" s="37"/>
      <c r="BE1109" s="37"/>
      <c r="BF1109" s="37"/>
      <c r="BG1109" s="37"/>
      <c r="BH1109" s="37"/>
      <c r="BI1109" s="37"/>
      <c r="BJ1109" s="37"/>
      <c r="BK1109" s="37"/>
      <c r="BL1109" s="37"/>
      <c r="BM1109" s="37"/>
      <c r="BN1109" s="37"/>
      <c r="BO1109" s="37"/>
      <c r="BP1109" s="37"/>
      <c r="BQ1109" s="37"/>
      <c r="BR1109" s="37"/>
      <c r="BS1109" s="37"/>
      <c r="BT1109" s="37"/>
      <c r="BU1109" s="37"/>
      <c r="BV1109" s="37"/>
      <c r="BW1109" s="37"/>
      <c r="BX1109" s="37"/>
      <c r="BY1109" s="37"/>
      <c r="BZ1109" s="37"/>
      <c r="CA1109" s="37"/>
      <c r="CB1109" s="37"/>
      <c r="CC1109" s="37"/>
      <c r="CD1109" s="37"/>
      <c r="CE1109" s="37"/>
      <c r="CF1109" s="37"/>
      <c r="CG1109" s="37"/>
      <c r="CH1109" s="37"/>
      <c r="CI1109" s="37"/>
      <c r="CJ1109" s="37"/>
      <c r="CK1109" s="37"/>
      <c r="CL1109" s="37"/>
      <c r="CM1109" s="37"/>
      <c r="CN1109" s="37"/>
      <c r="CO1109" s="37"/>
      <c r="CP1109" s="37"/>
      <c r="CQ1109" s="37"/>
      <c r="CR1109" s="37"/>
      <c r="CS1109" s="37"/>
      <c r="CT1109" s="37"/>
      <c r="CU1109" s="37"/>
      <c r="CV1109" s="37"/>
      <c r="CW1109" s="37"/>
      <c r="CX1109" s="37"/>
      <c r="CY1109" s="37"/>
      <c r="CZ1109" s="37"/>
      <c r="DA1109" s="37"/>
      <c r="DB1109" s="37"/>
      <c r="DC1109" s="37"/>
      <c r="DD1109" s="37"/>
      <c r="DE1109" s="37"/>
      <c r="DF1109" s="37"/>
      <c r="DG1109" s="37"/>
      <c r="DH1109" s="37"/>
      <c r="DI1109" s="37"/>
      <c r="DJ1109" s="37"/>
      <c r="DK1109" s="37"/>
      <c r="DL1109" s="37"/>
      <c r="DM1109" s="37"/>
      <c r="DN1109" s="37"/>
      <c r="DO1109" s="37"/>
      <c r="DP1109" s="37"/>
      <c r="DQ1109" s="37"/>
      <c r="DR1109" s="37"/>
      <c r="DS1109" s="37"/>
      <c r="DT1109" s="37"/>
      <c r="DU1109" s="37"/>
      <c r="DV1109" s="37"/>
      <c r="DW1109" s="37"/>
      <c r="DX1109" s="37"/>
      <c r="DY1109" s="37"/>
      <c r="DZ1109" s="37"/>
      <c r="EA1109" s="37"/>
      <c r="EB1109" s="37"/>
      <c r="EC1109" s="37"/>
      <c r="ED1109" s="37"/>
      <c r="EE1109" s="37"/>
      <c r="EF1109" s="37"/>
      <c r="EG1109" s="37"/>
      <c r="EH1109" s="37"/>
      <c r="EI1109" s="37"/>
      <c r="EJ1109" s="37"/>
      <c r="EK1109" s="37"/>
      <c r="EL1109" s="37"/>
      <c r="EM1109" s="37"/>
      <c r="EN1109" s="37"/>
      <c r="EO1109" s="37"/>
      <c r="EP1109" s="37"/>
      <c r="EQ1109" s="37"/>
      <c r="ER1109" s="37"/>
      <c r="ES1109" s="37"/>
      <c r="ET1109" s="37"/>
      <c r="EU1109" s="37"/>
      <c r="EV1109" s="37"/>
      <c r="EW1109" s="37"/>
      <c r="EX1109" s="37"/>
      <c r="EY1109" s="37"/>
      <c r="EZ1109" s="37"/>
      <c r="FA1109" s="37"/>
      <c r="FB1109" s="37"/>
      <c r="FC1109" s="37"/>
      <c r="FD1109" s="37"/>
      <c r="FE1109" s="37"/>
      <c r="FF1109" s="37"/>
      <c r="FG1109" s="37"/>
      <c r="FH1109" s="37"/>
      <c r="FI1109" s="37"/>
      <c r="FJ1109" s="37"/>
      <c r="FK1109" s="37"/>
      <c r="FL1109" s="37"/>
      <c r="FM1109" s="37"/>
      <c r="FN1109" s="37"/>
      <c r="FO1109" s="37"/>
      <c r="FP1109" s="37"/>
      <c r="FQ1109" s="37"/>
      <c r="FR1109" s="37"/>
      <c r="FS1109" s="37"/>
      <c r="FT1109" s="37"/>
      <c r="FU1109" s="37"/>
      <c r="FV1109" s="37"/>
      <c r="FW1109" s="37"/>
      <c r="FX1109" s="37"/>
      <c r="FY1109" s="37"/>
      <c r="FZ1109" s="37"/>
      <c r="GA1109" s="37"/>
      <c r="GB1109" s="37"/>
      <c r="GC1109" s="37"/>
      <c r="GD1109" s="37"/>
      <c r="GE1109" s="37"/>
      <c r="GF1109" s="37"/>
      <c r="GG1109" s="37"/>
      <c r="GH1109" s="37"/>
      <c r="GI1109" s="37"/>
      <c r="GJ1109" s="37"/>
      <c r="GK1109" s="37"/>
      <c r="GL1109" s="37"/>
      <c r="GM1109" s="37"/>
      <c r="GN1109" s="37"/>
      <c r="GO1109" s="37"/>
      <c r="GP1109" s="37"/>
      <c r="GQ1109" s="37"/>
      <c r="GR1109" s="37"/>
      <c r="GS1109" s="37"/>
      <c r="GT1109" s="37"/>
      <c r="GU1109" s="37"/>
      <c r="GV1109" s="37"/>
      <c r="GW1109" s="37"/>
      <c r="GX1109" s="37"/>
      <c r="GY1109" s="37"/>
      <c r="GZ1109" s="37"/>
      <c r="HA1109" s="37"/>
      <c r="HB1109" s="37"/>
      <c r="HC1109" s="37"/>
      <c r="HD1109" s="37"/>
      <c r="HE1109" s="37"/>
      <c r="HF1109" s="37"/>
      <c r="HG1109" s="37"/>
      <c r="HH1109" s="37"/>
      <c r="HI1109" s="37"/>
      <c r="HJ1109" s="37"/>
      <c r="HK1109" s="37"/>
      <c r="HL1109" s="37"/>
      <c r="HM1109" s="37"/>
      <c r="HN1109" s="37"/>
      <c r="HO1109" s="37"/>
      <c r="HP1109" s="37"/>
      <c r="HQ1109" s="37"/>
      <c r="HR1109" s="37"/>
      <c r="HS1109" s="37"/>
      <c r="HT1109" s="37"/>
      <c r="HU1109" s="37"/>
      <c r="HV1109" s="37"/>
      <c r="HW1109" s="37"/>
      <c r="HX1109" s="37"/>
      <c r="HY1109" s="37"/>
      <c r="HZ1109" s="37"/>
      <c r="IA1109" s="37"/>
      <c r="IB1109" s="37"/>
      <c r="IC1109" s="37"/>
      <c r="ID1109" s="37"/>
      <c r="IE1109" s="37"/>
      <c r="IF1109" s="37"/>
      <c r="IG1109" s="37"/>
      <c r="IH1109" s="37"/>
      <c r="II1109" s="37"/>
      <c r="IJ1109" s="37"/>
      <c r="IK1109" s="37"/>
      <c r="IL1109" s="37"/>
      <c r="IM1109" s="37"/>
      <c r="IN1109" s="37"/>
      <c r="IO1109" s="37"/>
      <c r="IP1109" s="37"/>
      <c r="IQ1109" s="37"/>
      <c r="IR1109" s="37"/>
      <c r="IS1109" s="37"/>
      <c r="IT1109" s="37"/>
      <c r="IU1109" s="37"/>
      <c r="IV1109" s="37"/>
      <c r="IW1109" s="37"/>
      <c r="IX1109" s="37"/>
      <c r="IY1109" s="37"/>
      <c r="IZ1109" s="37"/>
      <c r="JA1109" s="37"/>
      <c r="JB1109" s="37"/>
      <c r="JC1109" s="37"/>
      <c r="JD1109" s="37"/>
      <c r="JE1109" s="37"/>
      <c r="JF1109" s="37"/>
      <c r="JG1109" s="37"/>
      <c r="JH1109" s="37"/>
      <c r="JI1109" s="37"/>
      <c r="JJ1109" s="37"/>
      <c r="JK1109" s="37"/>
      <c r="JL1109" s="37"/>
      <c r="JM1109" s="37"/>
      <c r="JN1109" s="37"/>
      <c r="JO1109" s="37"/>
      <c r="JP1109" s="37"/>
      <c r="JQ1109" s="37"/>
      <c r="JR1109" s="37"/>
      <c r="JS1109" s="37"/>
      <c r="JT1109" s="37"/>
      <c r="JU1109" s="37"/>
      <c r="JV1109" s="37"/>
      <c r="JW1109" s="37"/>
      <c r="JX1109" s="37"/>
      <c r="JY1109" s="37"/>
      <c r="JZ1109" s="37"/>
      <c r="KA1109" s="37"/>
      <c r="KB1109" s="37"/>
      <c r="KC1109" s="37"/>
      <c r="KD1109" s="37"/>
      <c r="KE1109" s="37"/>
      <c r="KF1109" s="37"/>
      <c r="KG1109" s="37"/>
      <c r="KH1109" s="37"/>
      <c r="KI1109" s="37"/>
      <c r="KJ1109" s="37"/>
      <c r="KK1109" s="37"/>
      <c r="KL1109" s="37"/>
      <c r="KM1109" s="37"/>
      <c r="KN1109" s="37"/>
      <c r="KO1109" s="37"/>
      <c r="KP1109" s="37"/>
      <c r="KQ1109" s="37"/>
      <c r="KR1109" s="37"/>
      <c r="KS1109" s="37"/>
      <c r="KT1109" s="37"/>
      <c r="KU1109" s="37"/>
      <c r="KV1109" s="37"/>
      <c r="KW1109" s="37"/>
      <c r="KX1109" s="37"/>
      <c r="KY1109" s="37"/>
      <c r="KZ1109" s="37"/>
      <c r="LA1109" s="37"/>
      <c r="LB1109" s="37"/>
      <c r="LC1109" s="2"/>
      <c r="LD1109" s="2"/>
    </row>
    <row r="1110" spans="2:316" ht="15" outlineLevel="1" thickBot="1" x14ac:dyDescent="0.4">
      <c r="B1110" s="88" t="s">
        <v>89</v>
      </c>
      <c r="C1110" s="89" t="s">
        <v>941</v>
      </c>
      <c r="D1110" s="104"/>
      <c r="E1110" s="104"/>
      <c r="F1110" s="104"/>
      <c r="G1110" s="104"/>
      <c r="H1110" s="96"/>
      <c r="I1110" s="167">
        <v>0</v>
      </c>
      <c r="J1110" s="167">
        <v>0</v>
      </c>
      <c r="K1110" s="167">
        <v>0</v>
      </c>
      <c r="L1110" s="167">
        <v>0</v>
      </c>
      <c r="M1110" s="167">
        <v>0</v>
      </c>
      <c r="N1110" s="167">
        <v>0</v>
      </c>
      <c r="O1110" s="167">
        <v>0</v>
      </c>
      <c r="P1110" s="167">
        <v>0</v>
      </c>
      <c r="Q1110" s="167">
        <v>0</v>
      </c>
      <c r="R1110" s="167">
        <v>0</v>
      </c>
      <c r="S1110" s="167">
        <v>0</v>
      </c>
      <c r="T1110" s="167">
        <v>0</v>
      </c>
      <c r="U1110" s="167">
        <v>0</v>
      </c>
      <c r="V1110" s="167">
        <v>0</v>
      </c>
      <c r="W1110" s="167">
        <v>0</v>
      </c>
      <c r="X1110" s="167">
        <v>0</v>
      </c>
      <c r="Y1110" s="167">
        <v>0</v>
      </c>
      <c r="Z1110" s="167">
        <v>0</v>
      </c>
      <c r="AA1110" s="167">
        <v>0</v>
      </c>
      <c r="AB1110" s="167">
        <v>0</v>
      </c>
      <c r="AC1110" s="167">
        <v>0</v>
      </c>
      <c r="AD1110" s="167">
        <v>0</v>
      </c>
      <c r="AE1110" s="167">
        <v>0</v>
      </c>
      <c r="AF1110" s="167">
        <v>0</v>
      </c>
      <c r="AG1110" s="167">
        <v>0</v>
      </c>
      <c r="AH1110" s="167">
        <v>0</v>
      </c>
      <c r="AI1110" s="167">
        <v>0</v>
      </c>
      <c r="AJ1110" s="167">
        <v>0</v>
      </c>
      <c r="AK1110" s="167">
        <v>0</v>
      </c>
      <c r="AL1110" s="167">
        <v>0</v>
      </c>
      <c r="AM1110" s="167">
        <v>0</v>
      </c>
      <c r="AN1110" s="167">
        <v>0</v>
      </c>
      <c r="AO1110" s="167">
        <v>0</v>
      </c>
      <c r="AP1110" s="167">
        <v>0</v>
      </c>
      <c r="AQ1110" s="167">
        <v>0</v>
      </c>
      <c r="AR1110" s="167">
        <v>0</v>
      </c>
      <c r="AS1110" s="167">
        <v>0</v>
      </c>
      <c r="AT1110" s="167">
        <v>0</v>
      </c>
      <c r="AU1110" s="167">
        <v>0</v>
      </c>
      <c r="AV1110" s="167">
        <v>0</v>
      </c>
      <c r="AW1110" s="167">
        <v>0</v>
      </c>
      <c r="AX1110" s="167">
        <v>0</v>
      </c>
      <c r="AY1110" s="167">
        <v>0</v>
      </c>
      <c r="AZ1110" s="167">
        <v>0</v>
      </c>
      <c r="BA1110" s="167">
        <v>0</v>
      </c>
      <c r="BB1110" s="167">
        <v>0</v>
      </c>
      <c r="BC1110" s="167">
        <v>0</v>
      </c>
      <c r="BD1110" s="167">
        <v>0</v>
      </c>
      <c r="BE1110" s="167">
        <v>0</v>
      </c>
      <c r="BF1110" s="167">
        <v>0</v>
      </c>
      <c r="BG1110" s="167">
        <v>0</v>
      </c>
      <c r="BH1110" s="167">
        <v>0</v>
      </c>
      <c r="BI1110" s="167">
        <v>0</v>
      </c>
      <c r="BJ1110" s="167">
        <v>0</v>
      </c>
      <c r="BK1110" s="167">
        <v>0</v>
      </c>
      <c r="BL1110" s="167">
        <v>0</v>
      </c>
      <c r="BM1110" s="167">
        <v>0</v>
      </c>
      <c r="BN1110" s="167">
        <v>0</v>
      </c>
      <c r="BO1110" s="167">
        <v>0</v>
      </c>
      <c r="BP1110" s="167">
        <v>0</v>
      </c>
      <c r="BQ1110" s="167">
        <v>0</v>
      </c>
      <c r="BR1110" s="167">
        <v>0</v>
      </c>
      <c r="BS1110" s="167">
        <v>0</v>
      </c>
      <c r="BT1110" s="167">
        <v>0</v>
      </c>
      <c r="BU1110" s="167">
        <v>0</v>
      </c>
      <c r="BV1110" s="167">
        <v>0</v>
      </c>
      <c r="BW1110" s="167">
        <v>0</v>
      </c>
      <c r="BX1110" s="167">
        <v>0</v>
      </c>
      <c r="BY1110" s="167">
        <v>0</v>
      </c>
      <c r="BZ1110" s="167">
        <v>0</v>
      </c>
      <c r="CA1110" s="167">
        <v>0</v>
      </c>
      <c r="CB1110" s="167">
        <v>0</v>
      </c>
      <c r="CC1110" s="167">
        <v>0</v>
      </c>
      <c r="CD1110" s="167">
        <v>0</v>
      </c>
      <c r="CE1110" s="167">
        <v>0</v>
      </c>
      <c r="CF1110" s="167">
        <v>0</v>
      </c>
      <c r="CG1110" s="167">
        <v>0</v>
      </c>
      <c r="CH1110" s="167">
        <v>0</v>
      </c>
      <c r="CI1110" s="167">
        <v>0</v>
      </c>
      <c r="CJ1110" s="167">
        <v>0</v>
      </c>
      <c r="CK1110" s="167">
        <v>0</v>
      </c>
      <c r="CL1110" s="167">
        <v>0</v>
      </c>
      <c r="CM1110" s="167">
        <v>0</v>
      </c>
      <c r="CN1110" s="167">
        <v>0</v>
      </c>
      <c r="CO1110" s="167">
        <v>0</v>
      </c>
      <c r="CP1110" s="167">
        <v>0</v>
      </c>
      <c r="CQ1110" s="167">
        <v>0</v>
      </c>
      <c r="CR1110" s="167">
        <v>0</v>
      </c>
      <c r="CS1110" s="167">
        <v>0</v>
      </c>
      <c r="CT1110" s="167">
        <v>0</v>
      </c>
      <c r="CU1110" s="167">
        <v>0</v>
      </c>
      <c r="CV1110" s="167">
        <v>0</v>
      </c>
      <c r="CW1110" s="167">
        <v>0</v>
      </c>
      <c r="CX1110" s="167">
        <v>0</v>
      </c>
      <c r="CY1110" s="167">
        <v>0</v>
      </c>
      <c r="CZ1110" s="167">
        <v>0</v>
      </c>
      <c r="DA1110" s="167">
        <v>0</v>
      </c>
      <c r="DB1110" s="167">
        <v>0</v>
      </c>
      <c r="DC1110" s="167">
        <v>0</v>
      </c>
      <c r="DD1110" s="167">
        <v>0</v>
      </c>
      <c r="DE1110" s="167">
        <v>0</v>
      </c>
      <c r="DF1110" s="167">
        <v>0</v>
      </c>
      <c r="DG1110" s="167">
        <v>0</v>
      </c>
      <c r="DH1110" s="167">
        <v>0</v>
      </c>
      <c r="DI1110" s="167">
        <v>0</v>
      </c>
      <c r="DJ1110" s="167">
        <v>0</v>
      </c>
      <c r="DK1110" s="167">
        <v>0</v>
      </c>
      <c r="DL1110" s="167">
        <v>0</v>
      </c>
      <c r="DM1110" s="167">
        <v>0</v>
      </c>
      <c r="DN1110" s="167">
        <v>0</v>
      </c>
      <c r="DO1110" s="167">
        <v>0</v>
      </c>
      <c r="DP1110" s="167">
        <v>0</v>
      </c>
      <c r="DQ1110" s="167">
        <v>0</v>
      </c>
      <c r="DR1110" s="167">
        <v>0</v>
      </c>
      <c r="DS1110" s="167">
        <v>0</v>
      </c>
      <c r="DT1110" s="167">
        <v>0</v>
      </c>
      <c r="DU1110" s="167">
        <v>0</v>
      </c>
      <c r="DV1110" s="167">
        <v>0</v>
      </c>
      <c r="DW1110" s="167">
        <v>0</v>
      </c>
      <c r="DX1110" s="167">
        <v>0</v>
      </c>
      <c r="DY1110" s="167">
        <v>0</v>
      </c>
      <c r="DZ1110" s="167">
        <v>0</v>
      </c>
      <c r="EA1110" s="167">
        <v>0</v>
      </c>
      <c r="EB1110" s="167">
        <v>0</v>
      </c>
      <c r="EC1110" s="167">
        <v>0</v>
      </c>
      <c r="ED1110" s="167">
        <v>0</v>
      </c>
      <c r="EE1110" s="167">
        <v>0</v>
      </c>
      <c r="EF1110" s="167">
        <v>0</v>
      </c>
      <c r="EG1110" s="167">
        <v>0</v>
      </c>
      <c r="EH1110" s="167">
        <v>0</v>
      </c>
      <c r="EI1110" s="167">
        <v>0</v>
      </c>
      <c r="EJ1110" s="167">
        <v>0</v>
      </c>
      <c r="EK1110" s="167">
        <v>0</v>
      </c>
      <c r="EL1110" s="167">
        <v>0</v>
      </c>
      <c r="EM1110" s="167">
        <v>0</v>
      </c>
      <c r="EN1110" s="167">
        <v>0</v>
      </c>
      <c r="EO1110" s="167">
        <v>0</v>
      </c>
      <c r="EP1110" s="167">
        <v>0</v>
      </c>
      <c r="EQ1110" s="167">
        <v>0</v>
      </c>
      <c r="ER1110" s="167">
        <v>0</v>
      </c>
      <c r="ES1110" s="167">
        <v>0</v>
      </c>
      <c r="ET1110" s="167">
        <v>0</v>
      </c>
      <c r="EU1110" s="167">
        <v>0</v>
      </c>
      <c r="EV1110" s="167">
        <v>0</v>
      </c>
      <c r="EW1110" s="167">
        <v>0</v>
      </c>
      <c r="EX1110" s="167">
        <v>0</v>
      </c>
      <c r="EY1110" s="167">
        <v>0</v>
      </c>
      <c r="EZ1110" s="167">
        <v>0</v>
      </c>
      <c r="FA1110" s="167">
        <v>0</v>
      </c>
      <c r="FB1110" s="167">
        <v>0</v>
      </c>
      <c r="FC1110" s="167">
        <v>0</v>
      </c>
      <c r="FD1110" s="167">
        <v>0</v>
      </c>
      <c r="FE1110" s="167">
        <v>0</v>
      </c>
      <c r="FF1110" s="167">
        <v>0</v>
      </c>
      <c r="FG1110" s="167">
        <v>0</v>
      </c>
      <c r="FH1110" s="167">
        <v>0</v>
      </c>
      <c r="FI1110" s="167">
        <v>0</v>
      </c>
      <c r="FJ1110" s="167">
        <v>0</v>
      </c>
      <c r="FK1110" s="167">
        <v>0</v>
      </c>
      <c r="FL1110" s="167">
        <v>0</v>
      </c>
      <c r="FM1110" s="167">
        <v>0</v>
      </c>
      <c r="FN1110" s="167">
        <v>0</v>
      </c>
      <c r="FO1110" s="167">
        <v>0</v>
      </c>
      <c r="FP1110" s="167">
        <v>0</v>
      </c>
      <c r="FQ1110" s="167">
        <v>0</v>
      </c>
      <c r="FR1110" s="167">
        <v>0</v>
      </c>
      <c r="FS1110" s="167">
        <v>0</v>
      </c>
      <c r="FT1110" s="167">
        <v>0</v>
      </c>
      <c r="FU1110" s="167">
        <v>0</v>
      </c>
      <c r="FV1110" s="167">
        <v>0</v>
      </c>
      <c r="FW1110" s="167">
        <v>0</v>
      </c>
      <c r="FX1110" s="167">
        <v>0</v>
      </c>
      <c r="FY1110" s="167">
        <v>0</v>
      </c>
      <c r="FZ1110" s="167">
        <v>0</v>
      </c>
      <c r="GA1110" s="167">
        <v>0</v>
      </c>
      <c r="GB1110" s="167">
        <v>0</v>
      </c>
      <c r="GC1110" s="167">
        <v>0</v>
      </c>
      <c r="GD1110" s="167">
        <v>0</v>
      </c>
      <c r="GE1110" s="167">
        <v>0</v>
      </c>
      <c r="GF1110" s="167">
        <v>0</v>
      </c>
      <c r="GG1110" s="167">
        <v>0</v>
      </c>
      <c r="GH1110" s="167">
        <v>0</v>
      </c>
      <c r="GI1110" s="167">
        <v>0</v>
      </c>
      <c r="GJ1110" s="167">
        <v>0</v>
      </c>
      <c r="GK1110" s="167">
        <v>0</v>
      </c>
      <c r="GL1110" s="167">
        <v>0</v>
      </c>
      <c r="GM1110" s="167">
        <v>0</v>
      </c>
      <c r="GN1110" s="167">
        <v>0</v>
      </c>
      <c r="GO1110" s="167">
        <v>0</v>
      </c>
      <c r="GP1110" s="167">
        <v>0</v>
      </c>
      <c r="GQ1110" s="167">
        <v>0</v>
      </c>
      <c r="GR1110" s="167">
        <v>0</v>
      </c>
      <c r="GS1110" s="167">
        <v>0</v>
      </c>
      <c r="GT1110" s="167">
        <v>0</v>
      </c>
      <c r="GU1110" s="167">
        <v>0</v>
      </c>
      <c r="GV1110" s="167">
        <v>0</v>
      </c>
      <c r="GW1110" s="167">
        <v>0</v>
      </c>
      <c r="GX1110" s="167">
        <v>0</v>
      </c>
      <c r="GY1110" s="167">
        <v>0</v>
      </c>
      <c r="GZ1110" s="167">
        <v>0</v>
      </c>
      <c r="HA1110" s="167">
        <v>0</v>
      </c>
      <c r="HB1110" s="167">
        <v>0</v>
      </c>
      <c r="HC1110" s="167">
        <v>0</v>
      </c>
      <c r="HD1110" s="167">
        <v>0</v>
      </c>
      <c r="HE1110" s="167">
        <v>0</v>
      </c>
      <c r="HF1110" s="167">
        <v>0</v>
      </c>
      <c r="HG1110" s="167">
        <v>0</v>
      </c>
      <c r="HH1110" s="167">
        <v>0</v>
      </c>
      <c r="HI1110" s="167">
        <v>0</v>
      </c>
      <c r="HJ1110" s="167">
        <v>0</v>
      </c>
      <c r="HK1110" s="167">
        <v>0</v>
      </c>
      <c r="HL1110" s="167">
        <v>0</v>
      </c>
      <c r="HM1110" s="167">
        <v>0</v>
      </c>
      <c r="HN1110" s="167">
        <v>0</v>
      </c>
      <c r="HO1110" s="167">
        <v>0</v>
      </c>
      <c r="HP1110" s="167">
        <v>0</v>
      </c>
      <c r="HQ1110" s="167">
        <v>0</v>
      </c>
      <c r="HR1110" s="167">
        <v>0</v>
      </c>
      <c r="HS1110" s="167">
        <v>0</v>
      </c>
      <c r="HT1110" s="167">
        <v>0</v>
      </c>
      <c r="HU1110" s="167">
        <v>0</v>
      </c>
      <c r="HV1110" s="167">
        <v>0</v>
      </c>
      <c r="HW1110" s="167">
        <v>0</v>
      </c>
      <c r="HX1110" s="167">
        <v>0</v>
      </c>
      <c r="HY1110" s="167">
        <v>0</v>
      </c>
      <c r="HZ1110" s="167">
        <v>0</v>
      </c>
      <c r="IA1110" s="167">
        <v>0</v>
      </c>
      <c r="IB1110" s="167">
        <v>0</v>
      </c>
      <c r="IC1110" s="167">
        <v>0</v>
      </c>
      <c r="ID1110" s="167">
        <v>0</v>
      </c>
      <c r="IE1110" s="167">
        <v>0</v>
      </c>
      <c r="IF1110" s="167">
        <v>0</v>
      </c>
      <c r="IG1110" s="167">
        <v>0</v>
      </c>
      <c r="IH1110" s="167">
        <v>0</v>
      </c>
      <c r="II1110" s="167">
        <v>0</v>
      </c>
      <c r="IJ1110" s="167">
        <v>0</v>
      </c>
      <c r="IK1110" s="167">
        <v>0</v>
      </c>
      <c r="IL1110" s="167">
        <v>0</v>
      </c>
      <c r="IM1110" s="167">
        <v>0</v>
      </c>
      <c r="IN1110" s="167">
        <v>0</v>
      </c>
      <c r="IO1110" s="167">
        <v>0</v>
      </c>
      <c r="IP1110" s="167">
        <v>0</v>
      </c>
      <c r="IQ1110" s="167">
        <v>0</v>
      </c>
      <c r="IR1110" s="167">
        <v>0</v>
      </c>
      <c r="IS1110" s="167">
        <v>0</v>
      </c>
      <c r="IT1110" s="167">
        <v>0</v>
      </c>
      <c r="IU1110" s="167">
        <v>0</v>
      </c>
      <c r="IV1110" s="167">
        <v>0</v>
      </c>
      <c r="IW1110" s="167">
        <v>0</v>
      </c>
      <c r="IX1110" s="167">
        <v>0</v>
      </c>
      <c r="IY1110" s="167">
        <v>0</v>
      </c>
      <c r="IZ1110" s="167">
        <v>0</v>
      </c>
      <c r="JA1110" s="167">
        <v>0</v>
      </c>
      <c r="JB1110" s="167">
        <v>0</v>
      </c>
      <c r="JC1110" s="167">
        <v>0</v>
      </c>
      <c r="JD1110" s="167">
        <v>0</v>
      </c>
      <c r="JE1110" s="167">
        <v>0</v>
      </c>
      <c r="JF1110" s="167">
        <v>0</v>
      </c>
      <c r="JG1110" s="167">
        <v>0</v>
      </c>
      <c r="JH1110" s="167">
        <v>0</v>
      </c>
      <c r="JI1110" s="167">
        <v>0</v>
      </c>
      <c r="JJ1110" s="167">
        <v>0</v>
      </c>
      <c r="JK1110" s="167">
        <v>0</v>
      </c>
      <c r="JL1110" s="167">
        <v>0</v>
      </c>
      <c r="JM1110" s="167">
        <v>0</v>
      </c>
      <c r="JN1110" s="167">
        <v>0</v>
      </c>
      <c r="JO1110" s="167">
        <v>0</v>
      </c>
      <c r="JP1110" s="167">
        <v>0</v>
      </c>
      <c r="JQ1110" s="167">
        <v>0</v>
      </c>
      <c r="JR1110" s="167">
        <v>0</v>
      </c>
      <c r="JS1110" s="167">
        <v>0</v>
      </c>
      <c r="JT1110" s="167">
        <v>0</v>
      </c>
      <c r="JU1110" s="167">
        <v>0</v>
      </c>
      <c r="JV1110" s="167">
        <v>0</v>
      </c>
      <c r="JW1110" s="167">
        <v>0</v>
      </c>
      <c r="JX1110" s="167">
        <v>0</v>
      </c>
      <c r="JY1110" s="167">
        <v>0</v>
      </c>
      <c r="JZ1110" s="167">
        <v>0</v>
      </c>
      <c r="KA1110" s="167">
        <v>0</v>
      </c>
      <c r="KB1110" s="167">
        <v>0</v>
      </c>
      <c r="KC1110" s="167">
        <v>0</v>
      </c>
      <c r="KD1110" s="167">
        <v>0</v>
      </c>
      <c r="KE1110" s="167">
        <v>0</v>
      </c>
      <c r="KF1110" s="167">
        <v>0</v>
      </c>
      <c r="KG1110" s="167">
        <v>0</v>
      </c>
      <c r="KH1110" s="167">
        <v>0</v>
      </c>
      <c r="KI1110" s="167">
        <v>0</v>
      </c>
      <c r="KJ1110" s="167">
        <v>0</v>
      </c>
      <c r="KK1110" s="167">
        <v>0</v>
      </c>
      <c r="KL1110" s="167">
        <v>0</v>
      </c>
      <c r="KM1110" s="167">
        <v>0</v>
      </c>
      <c r="KN1110" s="167">
        <v>0</v>
      </c>
      <c r="KO1110" s="167">
        <v>0</v>
      </c>
      <c r="KP1110" s="167">
        <v>0</v>
      </c>
      <c r="KQ1110" s="167">
        <v>0</v>
      </c>
      <c r="KR1110" s="167">
        <v>0</v>
      </c>
      <c r="KS1110" s="167">
        <v>0</v>
      </c>
      <c r="KT1110" s="167">
        <v>0</v>
      </c>
      <c r="KU1110" s="167">
        <v>0</v>
      </c>
      <c r="KV1110" s="167">
        <v>0</v>
      </c>
      <c r="KW1110" s="167">
        <v>0</v>
      </c>
      <c r="KX1110" s="167">
        <v>0</v>
      </c>
      <c r="KY1110" s="167">
        <v>0</v>
      </c>
      <c r="KZ1110" s="167">
        <v>0</v>
      </c>
      <c r="LA1110" s="167">
        <v>0</v>
      </c>
      <c r="LB1110" s="167">
        <v>0</v>
      </c>
      <c r="LC1110" s="2"/>
      <c r="LD1110" s="2"/>
    </row>
    <row r="1111" spans="2:316" outlineLevel="1" x14ac:dyDescent="0.35">
      <c r="B1111" s="2"/>
      <c r="C1111" s="2"/>
      <c r="D1111" s="2"/>
      <c r="E1111" s="2"/>
      <c r="F1111" s="2"/>
      <c r="G1111" s="2"/>
      <c r="H1111" s="2"/>
      <c r="I1111" s="2"/>
      <c r="J1111" s="175">
        <v>0</v>
      </c>
      <c r="K1111" s="175">
        <v>0</v>
      </c>
      <c r="L1111" s="175">
        <v>0</v>
      </c>
      <c r="M1111" s="175">
        <v>0</v>
      </c>
      <c r="N1111" s="175">
        <v>0</v>
      </c>
      <c r="O1111" s="175">
        <v>0</v>
      </c>
      <c r="P1111" s="175">
        <v>0</v>
      </c>
      <c r="Q1111" s="175">
        <v>0</v>
      </c>
      <c r="R1111" s="175">
        <v>0</v>
      </c>
      <c r="S1111" s="175">
        <v>0</v>
      </c>
      <c r="T1111" s="175">
        <v>0</v>
      </c>
      <c r="U1111" s="175">
        <v>0</v>
      </c>
      <c r="V1111" s="175">
        <v>0</v>
      </c>
      <c r="W1111" s="175">
        <v>0</v>
      </c>
      <c r="X1111" s="175">
        <v>0</v>
      </c>
      <c r="Y1111" s="175">
        <v>0</v>
      </c>
      <c r="Z1111" s="175">
        <v>0</v>
      </c>
      <c r="AA1111" s="175">
        <v>0</v>
      </c>
      <c r="AB1111" s="175">
        <v>0</v>
      </c>
      <c r="AC1111" s="175">
        <v>0</v>
      </c>
      <c r="AD1111" s="175">
        <v>0</v>
      </c>
      <c r="AE1111" s="175">
        <v>0</v>
      </c>
      <c r="AF1111" s="175">
        <v>0</v>
      </c>
      <c r="AG1111" s="175">
        <v>0</v>
      </c>
      <c r="AH1111" s="175">
        <v>0</v>
      </c>
      <c r="AI1111" s="175">
        <v>0</v>
      </c>
      <c r="AJ1111" s="175">
        <v>0</v>
      </c>
      <c r="AK1111" s="175">
        <v>0</v>
      </c>
      <c r="AL1111" s="175">
        <v>0</v>
      </c>
      <c r="AM1111" s="175">
        <v>0</v>
      </c>
      <c r="AN1111" s="175">
        <v>0</v>
      </c>
      <c r="AO1111" s="175">
        <v>0</v>
      </c>
      <c r="AP1111" s="175">
        <v>0</v>
      </c>
      <c r="AQ1111" s="175">
        <v>0</v>
      </c>
      <c r="AR1111" s="175">
        <v>0</v>
      </c>
      <c r="AS1111" s="175">
        <v>0</v>
      </c>
      <c r="AT1111" s="175">
        <v>0</v>
      </c>
      <c r="AU1111" s="175">
        <v>0</v>
      </c>
      <c r="AV1111" s="175">
        <v>0</v>
      </c>
      <c r="AW1111" s="175">
        <v>0</v>
      </c>
      <c r="AX1111" s="175">
        <v>0</v>
      </c>
      <c r="AY1111" s="175">
        <v>0</v>
      </c>
      <c r="AZ1111" s="175">
        <v>0</v>
      </c>
      <c r="BA1111" s="175">
        <v>0</v>
      </c>
      <c r="BB1111" s="175">
        <v>0</v>
      </c>
      <c r="BC1111" s="175">
        <v>0</v>
      </c>
      <c r="BD1111" s="175">
        <v>0</v>
      </c>
      <c r="BE1111" s="175">
        <v>0</v>
      </c>
      <c r="BF1111" s="175">
        <v>0</v>
      </c>
      <c r="BG1111" s="175">
        <v>0</v>
      </c>
      <c r="BH1111" s="175">
        <v>0</v>
      </c>
      <c r="BI1111" s="175">
        <v>0</v>
      </c>
      <c r="BJ1111" s="175">
        <v>0</v>
      </c>
      <c r="BK1111" s="175">
        <v>0</v>
      </c>
      <c r="BL1111" s="175">
        <v>0</v>
      </c>
      <c r="BM1111" s="175">
        <v>0</v>
      </c>
      <c r="BN1111" s="175">
        <v>0</v>
      </c>
      <c r="BO1111" s="175">
        <v>0</v>
      </c>
      <c r="BP1111" s="175">
        <v>0</v>
      </c>
      <c r="BQ1111" s="175">
        <v>0</v>
      </c>
      <c r="BR1111" s="175">
        <v>0</v>
      </c>
      <c r="BS1111" s="175">
        <v>0</v>
      </c>
      <c r="BT1111" s="175">
        <v>0</v>
      </c>
      <c r="BU1111" s="175">
        <v>0</v>
      </c>
      <c r="BV1111" s="175">
        <v>0</v>
      </c>
      <c r="BW1111" s="175">
        <v>0</v>
      </c>
      <c r="BX1111" s="175">
        <v>0</v>
      </c>
      <c r="BY1111" s="175">
        <v>0</v>
      </c>
      <c r="BZ1111" s="175">
        <v>0</v>
      </c>
      <c r="CA1111" s="175">
        <v>0</v>
      </c>
      <c r="CB1111" s="175">
        <v>0</v>
      </c>
      <c r="CC1111" s="175">
        <v>0</v>
      </c>
      <c r="CD1111" s="175">
        <v>0</v>
      </c>
      <c r="CE1111" s="175">
        <v>0</v>
      </c>
      <c r="CF1111" s="175">
        <v>0</v>
      </c>
      <c r="CG1111" s="175">
        <v>0</v>
      </c>
      <c r="CH1111" s="175">
        <v>0</v>
      </c>
      <c r="CI1111" s="175">
        <v>0</v>
      </c>
      <c r="CJ1111" s="175">
        <v>0</v>
      </c>
      <c r="CK1111" s="175">
        <v>0</v>
      </c>
      <c r="CL1111" s="175">
        <v>0</v>
      </c>
      <c r="CM1111" s="175">
        <v>0</v>
      </c>
      <c r="CN1111" s="175">
        <v>0</v>
      </c>
      <c r="CO1111" s="175">
        <v>0</v>
      </c>
      <c r="CP1111" s="175">
        <v>0</v>
      </c>
      <c r="CQ1111" s="175">
        <v>0</v>
      </c>
      <c r="CR1111" s="175">
        <v>0</v>
      </c>
      <c r="CS1111" s="175">
        <v>0</v>
      </c>
      <c r="CT1111" s="175">
        <v>0</v>
      </c>
      <c r="CU1111" s="175">
        <v>0</v>
      </c>
      <c r="CV1111" s="175">
        <v>0</v>
      </c>
      <c r="CW1111" s="175">
        <v>0</v>
      </c>
      <c r="CX1111" s="175">
        <v>0</v>
      </c>
      <c r="CY1111" s="175">
        <v>0</v>
      </c>
      <c r="CZ1111" s="175">
        <v>0</v>
      </c>
      <c r="DA1111" s="175">
        <v>0</v>
      </c>
      <c r="DB1111" s="175">
        <v>0</v>
      </c>
      <c r="DC1111" s="175">
        <v>0</v>
      </c>
      <c r="DD1111" s="175">
        <v>0</v>
      </c>
      <c r="DE1111" s="175">
        <v>0</v>
      </c>
      <c r="DF1111" s="175">
        <v>0</v>
      </c>
      <c r="DG1111" s="175">
        <v>0</v>
      </c>
      <c r="DH1111" s="175">
        <v>0</v>
      </c>
      <c r="DI1111" s="175">
        <v>0</v>
      </c>
      <c r="DJ1111" s="175">
        <v>0</v>
      </c>
      <c r="DK1111" s="175">
        <v>0</v>
      </c>
      <c r="DL1111" s="175">
        <v>0</v>
      </c>
      <c r="DM1111" s="175">
        <v>0</v>
      </c>
      <c r="DN1111" s="175">
        <v>0</v>
      </c>
      <c r="DO1111" s="175">
        <v>0</v>
      </c>
      <c r="DP1111" s="175">
        <v>0</v>
      </c>
      <c r="DQ1111" s="175">
        <v>0</v>
      </c>
      <c r="DR1111" s="175">
        <v>0</v>
      </c>
      <c r="DS1111" s="175">
        <v>0</v>
      </c>
      <c r="DT1111" s="175">
        <v>0</v>
      </c>
      <c r="DU1111" s="175">
        <v>0</v>
      </c>
      <c r="DV1111" s="175">
        <v>0</v>
      </c>
      <c r="DW1111" s="175">
        <v>0</v>
      </c>
      <c r="DX1111" s="175">
        <v>0</v>
      </c>
      <c r="DY1111" s="175">
        <v>0</v>
      </c>
      <c r="DZ1111" s="175">
        <v>0</v>
      </c>
      <c r="EA1111" s="175">
        <v>0</v>
      </c>
      <c r="EB1111" s="175">
        <v>0</v>
      </c>
      <c r="EC1111" s="175">
        <v>0</v>
      </c>
      <c r="ED1111" s="175">
        <v>0</v>
      </c>
      <c r="EE1111" s="175">
        <v>0</v>
      </c>
      <c r="EF1111" s="175">
        <v>0</v>
      </c>
      <c r="EG1111" s="175">
        <v>0</v>
      </c>
      <c r="EH1111" s="175">
        <v>0</v>
      </c>
      <c r="EI1111" s="175">
        <v>0</v>
      </c>
      <c r="EJ1111" s="175">
        <v>0</v>
      </c>
      <c r="EK1111" s="175">
        <v>0</v>
      </c>
      <c r="EL1111" s="175">
        <v>0</v>
      </c>
      <c r="EM1111" s="175">
        <v>0</v>
      </c>
      <c r="EN1111" s="175">
        <v>0</v>
      </c>
      <c r="EO1111" s="175">
        <v>0</v>
      </c>
      <c r="EP1111" s="175">
        <v>0</v>
      </c>
      <c r="EQ1111" s="175">
        <v>0</v>
      </c>
      <c r="ER1111" s="175">
        <v>0</v>
      </c>
      <c r="ES1111" s="175">
        <v>0</v>
      </c>
      <c r="ET1111" s="175">
        <v>0</v>
      </c>
      <c r="EU1111" s="175">
        <v>0</v>
      </c>
      <c r="EV1111" s="175">
        <v>0</v>
      </c>
      <c r="EW1111" s="175">
        <v>0</v>
      </c>
      <c r="EX1111" s="175">
        <v>0</v>
      </c>
      <c r="EY1111" s="175">
        <v>0</v>
      </c>
      <c r="EZ1111" s="175">
        <v>0</v>
      </c>
      <c r="FA1111" s="175">
        <v>0</v>
      </c>
      <c r="FB1111" s="175">
        <v>0</v>
      </c>
      <c r="FC1111" s="175">
        <v>0</v>
      </c>
      <c r="FD1111" s="175">
        <v>0</v>
      </c>
      <c r="FE1111" s="175">
        <v>0</v>
      </c>
      <c r="FF1111" s="175">
        <v>0</v>
      </c>
      <c r="FG1111" s="175">
        <v>0</v>
      </c>
      <c r="FH1111" s="175">
        <v>0</v>
      </c>
      <c r="FI1111" s="175">
        <v>0</v>
      </c>
      <c r="FJ1111" s="175">
        <v>0</v>
      </c>
      <c r="FK1111" s="175">
        <v>0</v>
      </c>
      <c r="FL1111" s="175">
        <v>0</v>
      </c>
      <c r="FM1111" s="175">
        <v>0</v>
      </c>
      <c r="FN1111" s="175">
        <v>0</v>
      </c>
      <c r="FO1111" s="175">
        <v>0</v>
      </c>
      <c r="FP1111" s="175">
        <v>0</v>
      </c>
      <c r="FQ1111" s="175">
        <v>0</v>
      </c>
      <c r="FR1111" s="175">
        <v>0</v>
      </c>
      <c r="FS1111" s="175">
        <v>0</v>
      </c>
      <c r="FT1111" s="175">
        <v>0</v>
      </c>
      <c r="FU1111" s="175">
        <v>0</v>
      </c>
      <c r="FV1111" s="175">
        <v>0</v>
      </c>
      <c r="FW1111" s="175">
        <v>0</v>
      </c>
      <c r="FX1111" s="175">
        <v>0</v>
      </c>
      <c r="FY1111" s="175">
        <v>0</v>
      </c>
      <c r="FZ1111" s="175">
        <v>0</v>
      </c>
      <c r="GA1111" s="175">
        <v>0</v>
      </c>
      <c r="GB1111" s="175">
        <v>0</v>
      </c>
      <c r="GC1111" s="175">
        <v>0</v>
      </c>
      <c r="GD1111" s="175">
        <v>0</v>
      </c>
      <c r="GE1111" s="175">
        <v>0</v>
      </c>
      <c r="GF1111" s="175">
        <v>0</v>
      </c>
      <c r="GG1111" s="175">
        <v>0</v>
      </c>
      <c r="GH1111" s="175">
        <v>0</v>
      </c>
      <c r="GI1111" s="175">
        <v>0</v>
      </c>
      <c r="GJ1111" s="175">
        <v>0</v>
      </c>
      <c r="GK1111" s="175">
        <v>0</v>
      </c>
      <c r="GL1111" s="175">
        <v>0</v>
      </c>
      <c r="GM1111" s="175">
        <v>0</v>
      </c>
      <c r="GN1111" s="175">
        <v>0</v>
      </c>
      <c r="GO1111" s="175">
        <v>0</v>
      </c>
      <c r="GP1111" s="175">
        <v>0</v>
      </c>
      <c r="GQ1111" s="175">
        <v>0</v>
      </c>
      <c r="GR1111" s="175">
        <v>0</v>
      </c>
      <c r="GS1111" s="175">
        <v>0</v>
      </c>
      <c r="GT1111" s="175">
        <v>0</v>
      </c>
      <c r="GU1111" s="175">
        <v>0</v>
      </c>
      <c r="GV1111" s="175">
        <v>0</v>
      </c>
      <c r="GW1111" s="175">
        <v>0</v>
      </c>
      <c r="GX1111" s="175">
        <v>0</v>
      </c>
      <c r="GY1111" s="175">
        <v>0</v>
      </c>
      <c r="GZ1111" s="175">
        <v>0</v>
      </c>
      <c r="HA1111" s="175">
        <v>0</v>
      </c>
      <c r="HB1111" s="175">
        <v>0</v>
      </c>
      <c r="HC1111" s="175">
        <v>0</v>
      </c>
      <c r="HD1111" s="175">
        <v>0</v>
      </c>
      <c r="HE1111" s="175">
        <v>0</v>
      </c>
      <c r="HF1111" s="175">
        <v>0</v>
      </c>
      <c r="HG1111" s="175">
        <v>0</v>
      </c>
      <c r="HH1111" s="175">
        <v>0</v>
      </c>
      <c r="HI1111" s="175">
        <v>0</v>
      </c>
      <c r="HJ1111" s="175">
        <v>0</v>
      </c>
      <c r="HK1111" s="175">
        <v>0</v>
      </c>
      <c r="HL1111" s="175">
        <v>0</v>
      </c>
      <c r="HM1111" s="175">
        <v>0</v>
      </c>
      <c r="HN1111" s="175">
        <v>0</v>
      </c>
      <c r="HO1111" s="175">
        <v>0</v>
      </c>
      <c r="HP1111" s="175">
        <v>0</v>
      </c>
      <c r="HQ1111" s="175">
        <v>0</v>
      </c>
      <c r="HR1111" s="175">
        <v>0</v>
      </c>
      <c r="HS1111" s="175">
        <v>0</v>
      </c>
      <c r="HT1111" s="175">
        <v>0</v>
      </c>
      <c r="HU1111" s="175">
        <v>0</v>
      </c>
      <c r="HV1111" s="175">
        <v>0</v>
      </c>
      <c r="HW1111" s="175">
        <v>0</v>
      </c>
      <c r="HX1111" s="175">
        <v>0</v>
      </c>
      <c r="HY1111" s="175">
        <v>0</v>
      </c>
      <c r="HZ1111" s="175">
        <v>0</v>
      </c>
      <c r="IA1111" s="175">
        <v>0</v>
      </c>
      <c r="IB1111" s="175">
        <v>0</v>
      </c>
      <c r="IC1111" s="175">
        <v>0</v>
      </c>
      <c r="ID1111" s="175">
        <v>0</v>
      </c>
      <c r="IE1111" s="175">
        <v>0</v>
      </c>
      <c r="IF1111" s="175">
        <v>0</v>
      </c>
      <c r="IG1111" s="175">
        <v>0</v>
      </c>
      <c r="IH1111" s="175">
        <v>0</v>
      </c>
      <c r="II1111" s="175">
        <v>0</v>
      </c>
      <c r="IJ1111" s="175">
        <v>0</v>
      </c>
      <c r="IK1111" s="175">
        <v>0</v>
      </c>
      <c r="IL1111" s="175">
        <v>0</v>
      </c>
      <c r="IM1111" s="175">
        <v>0</v>
      </c>
      <c r="IN1111" s="175">
        <v>0</v>
      </c>
      <c r="IO1111" s="175">
        <v>0</v>
      </c>
      <c r="IP1111" s="175">
        <v>0</v>
      </c>
      <c r="IQ1111" s="175">
        <v>0</v>
      </c>
      <c r="IR1111" s="175">
        <v>0</v>
      </c>
      <c r="IS1111" s="175">
        <v>0</v>
      </c>
      <c r="IT1111" s="175">
        <v>0</v>
      </c>
      <c r="IU1111" s="175">
        <v>0</v>
      </c>
      <c r="IV1111" s="175">
        <v>0</v>
      </c>
      <c r="IW1111" s="175">
        <v>0</v>
      </c>
      <c r="IX1111" s="175">
        <v>0</v>
      </c>
      <c r="IY1111" s="175">
        <v>0</v>
      </c>
      <c r="IZ1111" s="175">
        <v>0</v>
      </c>
      <c r="JA1111" s="175">
        <v>0</v>
      </c>
      <c r="JB1111" s="175">
        <v>0</v>
      </c>
      <c r="JC1111" s="175">
        <v>0</v>
      </c>
      <c r="JD1111" s="175">
        <v>0</v>
      </c>
      <c r="JE1111" s="175">
        <v>0</v>
      </c>
      <c r="JF1111" s="175">
        <v>0</v>
      </c>
      <c r="JG1111" s="175">
        <v>0</v>
      </c>
      <c r="JH1111" s="175">
        <v>0</v>
      </c>
      <c r="JI1111" s="175">
        <v>0</v>
      </c>
      <c r="JJ1111" s="175">
        <v>0</v>
      </c>
      <c r="JK1111" s="175">
        <v>0</v>
      </c>
      <c r="JL1111" s="175">
        <v>0</v>
      </c>
      <c r="JM1111" s="175">
        <v>0</v>
      </c>
      <c r="JN1111" s="175">
        <v>0</v>
      </c>
      <c r="JO1111" s="175">
        <v>0</v>
      </c>
      <c r="JP1111" s="175">
        <v>0</v>
      </c>
      <c r="JQ1111" s="175">
        <v>0</v>
      </c>
      <c r="JR1111" s="175">
        <v>0</v>
      </c>
      <c r="JS1111" s="175">
        <v>0</v>
      </c>
      <c r="JT1111" s="175">
        <v>0</v>
      </c>
      <c r="JU1111" s="175">
        <v>0</v>
      </c>
      <c r="JV1111" s="175">
        <v>0</v>
      </c>
      <c r="JW1111" s="175">
        <v>0</v>
      </c>
      <c r="JX1111" s="175">
        <v>0</v>
      </c>
      <c r="JY1111" s="175">
        <v>0</v>
      </c>
      <c r="JZ1111" s="175">
        <v>0</v>
      </c>
      <c r="KA1111" s="175">
        <v>0</v>
      </c>
      <c r="KB1111" s="175">
        <v>0</v>
      </c>
      <c r="KC1111" s="175">
        <v>0</v>
      </c>
      <c r="KD1111" s="175">
        <v>0</v>
      </c>
      <c r="KE1111" s="175">
        <v>0</v>
      </c>
      <c r="KF1111" s="175">
        <v>0</v>
      </c>
      <c r="KG1111" s="175">
        <v>0</v>
      </c>
      <c r="KH1111" s="175">
        <v>0</v>
      </c>
      <c r="KI1111" s="175">
        <v>0</v>
      </c>
      <c r="KJ1111" s="175">
        <v>0</v>
      </c>
      <c r="KK1111" s="175">
        <v>0</v>
      </c>
      <c r="KL1111" s="175">
        <v>0</v>
      </c>
      <c r="KM1111" s="175">
        <v>0</v>
      </c>
      <c r="KN1111" s="175">
        <v>0</v>
      </c>
      <c r="KO1111" s="175">
        <v>0</v>
      </c>
      <c r="KP1111" s="175">
        <v>0</v>
      </c>
      <c r="KQ1111" s="175">
        <v>0</v>
      </c>
      <c r="KR1111" s="175">
        <v>0</v>
      </c>
      <c r="KS1111" s="175">
        <v>0</v>
      </c>
      <c r="KT1111" s="175">
        <v>0</v>
      </c>
      <c r="KU1111" s="175">
        <v>0</v>
      </c>
      <c r="KV1111" s="175">
        <v>0</v>
      </c>
      <c r="KW1111" s="175">
        <v>0</v>
      </c>
      <c r="KX1111" s="175">
        <v>0</v>
      </c>
      <c r="KY1111" s="175">
        <v>0</v>
      </c>
      <c r="KZ1111" s="175">
        <v>0</v>
      </c>
      <c r="LA1111" s="175">
        <v>0</v>
      </c>
      <c r="LB1111" s="175">
        <v>0</v>
      </c>
    </row>
    <row r="1113" spans="2:316" ht="21" customHeight="1" x14ac:dyDescent="0.35">
      <c r="B1113" s="169" t="s">
        <v>298</v>
      </c>
      <c r="C1113" s="169"/>
      <c r="D1113" s="169"/>
      <c r="E1113" s="169"/>
      <c r="F1113" s="169"/>
      <c r="G1113" s="169"/>
      <c r="H1113" s="171">
        <v>44530</v>
      </c>
      <c r="I1113" s="171">
        <v>44681</v>
      </c>
      <c r="J1113" s="171">
        <v>44712</v>
      </c>
      <c r="K1113" s="171">
        <v>44742</v>
      </c>
      <c r="L1113" s="171">
        <v>44773</v>
      </c>
      <c r="M1113" s="171">
        <v>44804</v>
      </c>
      <c r="N1113" s="171">
        <v>44834</v>
      </c>
      <c r="O1113" s="171">
        <v>44865</v>
      </c>
      <c r="P1113" s="171">
        <v>44895</v>
      </c>
      <c r="Q1113" s="171">
        <v>44926</v>
      </c>
      <c r="R1113" s="171">
        <v>44957</v>
      </c>
      <c r="S1113" s="171">
        <v>44985</v>
      </c>
      <c r="T1113" s="171">
        <v>45016</v>
      </c>
      <c r="U1113" s="171">
        <v>45046</v>
      </c>
      <c r="V1113" s="171">
        <v>45077</v>
      </c>
      <c r="W1113" s="171">
        <v>45107</v>
      </c>
      <c r="X1113" s="171">
        <v>45138</v>
      </c>
      <c r="Y1113" s="171">
        <v>45169</v>
      </c>
      <c r="Z1113" s="171">
        <v>45199</v>
      </c>
      <c r="AA1113" s="171">
        <v>45230</v>
      </c>
      <c r="AB1113" s="171">
        <v>45260</v>
      </c>
      <c r="AC1113" s="171">
        <v>45291</v>
      </c>
      <c r="AD1113" s="171">
        <v>45322</v>
      </c>
      <c r="AE1113" s="171">
        <v>45351</v>
      </c>
      <c r="AF1113" s="171">
        <v>45382</v>
      </c>
      <c r="AG1113" s="171">
        <v>45412</v>
      </c>
      <c r="AH1113" s="171">
        <v>45443</v>
      </c>
      <c r="AI1113" s="171">
        <v>45473</v>
      </c>
      <c r="AJ1113" s="171">
        <v>45504</v>
      </c>
      <c r="AK1113" s="171">
        <v>45535</v>
      </c>
      <c r="AL1113" s="171">
        <v>45565</v>
      </c>
      <c r="AM1113" s="171">
        <v>45596</v>
      </c>
      <c r="AN1113" s="171">
        <v>45626</v>
      </c>
      <c r="AO1113" s="171">
        <v>45657</v>
      </c>
      <c r="AP1113" s="171">
        <v>45688</v>
      </c>
      <c r="AQ1113" s="171">
        <v>45716</v>
      </c>
      <c r="AR1113" s="171">
        <v>45747</v>
      </c>
      <c r="AS1113" s="171">
        <v>45777</v>
      </c>
      <c r="AT1113" s="171">
        <v>45808</v>
      </c>
      <c r="AU1113" s="171">
        <v>45838</v>
      </c>
      <c r="AV1113" s="171">
        <v>45869</v>
      </c>
      <c r="AW1113" s="171">
        <v>45900</v>
      </c>
      <c r="AX1113" s="171">
        <v>45930</v>
      </c>
      <c r="AY1113" s="171">
        <v>45961</v>
      </c>
      <c r="AZ1113" s="171">
        <v>45991</v>
      </c>
      <c r="BA1113" s="171">
        <v>46022</v>
      </c>
      <c r="BB1113" s="171">
        <v>46053</v>
      </c>
      <c r="BC1113" s="171">
        <v>46081</v>
      </c>
      <c r="BD1113" s="171">
        <v>46112</v>
      </c>
      <c r="BE1113" s="171">
        <v>46142</v>
      </c>
      <c r="BF1113" s="171">
        <v>46173</v>
      </c>
      <c r="BG1113" s="171">
        <v>46203</v>
      </c>
      <c r="BH1113" s="171">
        <v>46234</v>
      </c>
      <c r="BI1113" s="171">
        <v>46265</v>
      </c>
      <c r="BJ1113" s="171">
        <v>46295</v>
      </c>
      <c r="BK1113" s="171">
        <v>46326</v>
      </c>
      <c r="BL1113" s="171">
        <v>46356</v>
      </c>
      <c r="BM1113" s="171">
        <v>46387</v>
      </c>
      <c r="BN1113" s="171">
        <v>46418</v>
      </c>
      <c r="BO1113" s="171">
        <v>46446</v>
      </c>
      <c r="BP1113" s="171">
        <v>46477</v>
      </c>
      <c r="BQ1113" s="171">
        <v>46507</v>
      </c>
      <c r="BR1113" s="171">
        <v>46538</v>
      </c>
      <c r="BS1113" s="171">
        <v>46568</v>
      </c>
      <c r="BT1113" s="171">
        <v>46599</v>
      </c>
      <c r="BU1113" s="171">
        <v>46630</v>
      </c>
      <c r="BV1113" s="171">
        <v>46660</v>
      </c>
      <c r="BW1113" s="171">
        <v>46691</v>
      </c>
      <c r="BX1113" s="171">
        <v>46721</v>
      </c>
      <c r="BY1113" s="171">
        <v>46752</v>
      </c>
      <c r="BZ1113" s="171">
        <v>46783</v>
      </c>
      <c r="CA1113" s="171">
        <v>46812</v>
      </c>
      <c r="CB1113" s="171">
        <v>46843</v>
      </c>
      <c r="CC1113" s="171">
        <v>46873</v>
      </c>
      <c r="CD1113" s="171">
        <v>46904</v>
      </c>
      <c r="CE1113" s="171">
        <v>46934</v>
      </c>
      <c r="CF1113" s="171">
        <v>46965</v>
      </c>
      <c r="CG1113" s="171">
        <v>46996</v>
      </c>
      <c r="CH1113" s="171">
        <v>47026</v>
      </c>
      <c r="CI1113" s="171">
        <v>47057</v>
      </c>
      <c r="CJ1113" s="171">
        <v>47087</v>
      </c>
      <c r="CK1113" s="171">
        <v>47118</v>
      </c>
      <c r="CL1113" s="171">
        <v>47149</v>
      </c>
      <c r="CM1113" s="171">
        <v>47177</v>
      </c>
      <c r="CN1113" s="171">
        <v>47208</v>
      </c>
      <c r="CO1113" s="171">
        <v>47238</v>
      </c>
      <c r="CP1113" s="171">
        <v>47269</v>
      </c>
      <c r="CQ1113" s="171">
        <v>47299</v>
      </c>
      <c r="CR1113" s="171">
        <v>47330</v>
      </c>
      <c r="CS1113" s="171">
        <v>47361</v>
      </c>
      <c r="CT1113" s="171">
        <v>47391</v>
      </c>
      <c r="CU1113" s="171">
        <v>47422</v>
      </c>
      <c r="CV1113" s="171">
        <v>47452</v>
      </c>
      <c r="CW1113" s="171">
        <v>47483</v>
      </c>
      <c r="CX1113" s="171">
        <v>47514</v>
      </c>
      <c r="CY1113" s="171">
        <v>47542</v>
      </c>
      <c r="CZ1113" s="171">
        <v>47573</v>
      </c>
      <c r="DA1113" s="171">
        <v>47603</v>
      </c>
      <c r="DB1113" s="171">
        <v>47634</v>
      </c>
      <c r="DC1113" s="171">
        <v>47664</v>
      </c>
      <c r="DD1113" s="171">
        <v>47695</v>
      </c>
      <c r="DE1113" s="171">
        <v>47726</v>
      </c>
      <c r="DF1113" s="171">
        <v>47756</v>
      </c>
      <c r="DG1113" s="171">
        <v>47787</v>
      </c>
      <c r="DH1113" s="171">
        <v>47817</v>
      </c>
      <c r="DI1113" s="171">
        <v>47848</v>
      </c>
      <c r="DJ1113" s="171">
        <v>47879</v>
      </c>
      <c r="DK1113" s="171">
        <v>47907</v>
      </c>
      <c r="DL1113" s="171">
        <v>47938</v>
      </c>
      <c r="DM1113" s="171">
        <v>47968</v>
      </c>
      <c r="DN1113" s="171">
        <v>47999</v>
      </c>
      <c r="DO1113" s="171">
        <v>48029</v>
      </c>
      <c r="DP1113" s="171">
        <v>48060</v>
      </c>
      <c r="DQ1113" s="171">
        <v>48091</v>
      </c>
      <c r="DR1113" s="171">
        <v>48121</v>
      </c>
      <c r="DS1113" s="171">
        <v>48152</v>
      </c>
      <c r="DT1113" s="171">
        <v>48182</v>
      </c>
      <c r="DU1113" s="171">
        <v>48213</v>
      </c>
      <c r="DV1113" s="171">
        <v>48244</v>
      </c>
      <c r="DW1113" s="171">
        <v>48273</v>
      </c>
      <c r="DX1113" s="171">
        <v>48304</v>
      </c>
      <c r="DY1113" s="171">
        <v>48334</v>
      </c>
      <c r="DZ1113" s="171">
        <v>48365</v>
      </c>
      <c r="EA1113" s="171">
        <v>48395</v>
      </c>
      <c r="EB1113" s="171">
        <v>48426</v>
      </c>
      <c r="EC1113" s="171">
        <v>48457</v>
      </c>
      <c r="ED1113" s="171">
        <v>48487</v>
      </c>
      <c r="EE1113" s="171">
        <v>48518</v>
      </c>
      <c r="EF1113" s="171">
        <v>48548</v>
      </c>
      <c r="EG1113" s="171">
        <v>48579</v>
      </c>
      <c r="EH1113" s="171">
        <v>48610</v>
      </c>
      <c r="EI1113" s="171">
        <v>48638</v>
      </c>
      <c r="EJ1113" s="171">
        <v>48669</v>
      </c>
      <c r="EK1113" s="171">
        <v>48699</v>
      </c>
      <c r="EL1113" s="171">
        <v>48730</v>
      </c>
      <c r="EM1113" s="171">
        <v>48760</v>
      </c>
      <c r="EN1113" s="171">
        <v>48791</v>
      </c>
      <c r="EO1113" s="171">
        <v>48822</v>
      </c>
      <c r="EP1113" s="171">
        <v>48852</v>
      </c>
      <c r="EQ1113" s="171">
        <v>48883</v>
      </c>
      <c r="ER1113" s="171">
        <v>48913</v>
      </c>
      <c r="ES1113" s="171">
        <v>48944</v>
      </c>
      <c r="ET1113" s="171">
        <v>48975</v>
      </c>
      <c r="EU1113" s="171">
        <v>49003</v>
      </c>
      <c r="EV1113" s="171">
        <v>49034</v>
      </c>
      <c r="EW1113" s="171">
        <v>49064</v>
      </c>
      <c r="EX1113" s="171">
        <v>49095</v>
      </c>
      <c r="EY1113" s="171">
        <v>49125</v>
      </c>
      <c r="EZ1113" s="171">
        <v>49156</v>
      </c>
      <c r="FA1113" s="171">
        <v>49187</v>
      </c>
      <c r="FB1113" s="171">
        <v>49217</v>
      </c>
      <c r="FC1113" s="171">
        <v>49248</v>
      </c>
      <c r="FD1113" s="171">
        <v>49278</v>
      </c>
      <c r="FE1113" s="171">
        <v>49309</v>
      </c>
      <c r="FF1113" s="171">
        <v>49340</v>
      </c>
      <c r="FG1113" s="171">
        <v>49368</v>
      </c>
      <c r="FH1113" s="171">
        <v>49399</v>
      </c>
      <c r="FI1113" s="171">
        <v>49429</v>
      </c>
      <c r="FJ1113" s="171">
        <v>49460</v>
      </c>
      <c r="FK1113" s="171">
        <v>49490</v>
      </c>
      <c r="FL1113" s="171">
        <v>49521</v>
      </c>
      <c r="FM1113" s="171">
        <v>49552</v>
      </c>
      <c r="FN1113" s="171">
        <v>49582</v>
      </c>
      <c r="FO1113" s="171">
        <v>49613</v>
      </c>
      <c r="FP1113" s="171">
        <v>49643</v>
      </c>
      <c r="FQ1113" s="171">
        <v>49674</v>
      </c>
      <c r="FR1113" s="171">
        <v>49705</v>
      </c>
      <c r="FS1113" s="171">
        <v>49734</v>
      </c>
      <c r="FT1113" s="171">
        <v>49765</v>
      </c>
      <c r="FU1113" s="171">
        <v>49795</v>
      </c>
      <c r="FV1113" s="171">
        <v>49826</v>
      </c>
      <c r="FW1113" s="171">
        <v>49856</v>
      </c>
      <c r="FX1113" s="171">
        <v>49887</v>
      </c>
      <c r="FY1113" s="171">
        <v>49918</v>
      </c>
      <c r="FZ1113" s="171">
        <v>49948</v>
      </c>
      <c r="GA1113" s="171">
        <v>49979</v>
      </c>
      <c r="GB1113" s="171">
        <v>50009</v>
      </c>
      <c r="GC1113" s="171">
        <v>50040</v>
      </c>
      <c r="GD1113" s="171">
        <v>50071</v>
      </c>
      <c r="GE1113" s="171">
        <v>50099</v>
      </c>
      <c r="GF1113" s="171">
        <v>50130</v>
      </c>
      <c r="GG1113" s="171">
        <v>50160</v>
      </c>
      <c r="GH1113" s="171">
        <v>50191</v>
      </c>
      <c r="GI1113" s="171">
        <v>50221</v>
      </c>
      <c r="GJ1113" s="171">
        <v>50252</v>
      </c>
      <c r="GK1113" s="171">
        <v>50283</v>
      </c>
      <c r="GL1113" s="171">
        <v>50313</v>
      </c>
      <c r="GM1113" s="171">
        <v>50344</v>
      </c>
      <c r="GN1113" s="171">
        <v>50374</v>
      </c>
      <c r="GO1113" s="171">
        <v>50405</v>
      </c>
      <c r="GP1113" s="171">
        <v>50436</v>
      </c>
      <c r="GQ1113" s="171">
        <v>50464</v>
      </c>
      <c r="GR1113" s="171">
        <v>50495</v>
      </c>
      <c r="GS1113" s="171">
        <v>50525</v>
      </c>
      <c r="GT1113" s="171">
        <v>50556</v>
      </c>
      <c r="GU1113" s="171">
        <v>50586</v>
      </c>
      <c r="GV1113" s="171">
        <v>50617</v>
      </c>
      <c r="GW1113" s="171">
        <v>50648</v>
      </c>
      <c r="GX1113" s="171">
        <v>50678</v>
      </c>
      <c r="GY1113" s="171">
        <v>50709</v>
      </c>
      <c r="GZ1113" s="171">
        <v>50739</v>
      </c>
      <c r="HA1113" s="171">
        <v>50770</v>
      </c>
      <c r="HB1113" s="171">
        <v>50801</v>
      </c>
      <c r="HC1113" s="171">
        <v>50829</v>
      </c>
      <c r="HD1113" s="171">
        <v>50860</v>
      </c>
      <c r="HE1113" s="171">
        <v>50890</v>
      </c>
      <c r="HF1113" s="171">
        <v>50921</v>
      </c>
      <c r="HG1113" s="171">
        <v>50951</v>
      </c>
      <c r="HH1113" s="171">
        <v>50982</v>
      </c>
      <c r="HI1113" s="171">
        <v>51013</v>
      </c>
      <c r="HJ1113" s="171">
        <v>51043</v>
      </c>
      <c r="HK1113" s="171">
        <v>51074</v>
      </c>
      <c r="HL1113" s="171">
        <v>51104</v>
      </c>
      <c r="HM1113" s="171">
        <v>51135</v>
      </c>
      <c r="HN1113" s="171">
        <v>51166</v>
      </c>
      <c r="HO1113" s="171">
        <v>51195</v>
      </c>
      <c r="HP1113" s="171">
        <v>51226</v>
      </c>
      <c r="HQ1113" s="171">
        <v>51256</v>
      </c>
      <c r="HR1113" s="171">
        <v>51287</v>
      </c>
      <c r="HS1113" s="171">
        <v>51317</v>
      </c>
      <c r="HT1113" s="171">
        <v>51348</v>
      </c>
      <c r="HU1113" s="171">
        <v>51379</v>
      </c>
      <c r="HV1113" s="171">
        <v>51409</v>
      </c>
      <c r="HW1113" s="171">
        <v>51440</v>
      </c>
      <c r="HX1113" s="171">
        <v>51470</v>
      </c>
      <c r="HY1113" s="171">
        <v>51501</v>
      </c>
      <c r="HZ1113" s="171">
        <v>51532</v>
      </c>
      <c r="IA1113" s="171">
        <v>51560</v>
      </c>
      <c r="IB1113" s="171">
        <v>51591</v>
      </c>
      <c r="IC1113" s="171">
        <v>51621</v>
      </c>
      <c r="ID1113" s="171">
        <v>51652</v>
      </c>
      <c r="IE1113" s="171">
        <v>51682</v>
      </c>
      <c r="IF1113" s="171">
        <v>51713</v>
      </c>
      <c r="IG1113" s="171">
        <v>51744</v>
      </c>
      <c r="IH1113" s="171">
        <v>51774</v>
      </c>
      <c r="II1113" s="171">
        <v>51805</v>
      </c>
      <c r="IJ1113" s="171">
        <v>51835</v>
      </c>
      <c r="IK1113" s="171">
        <v>51866</v>
      </c>
      <c r="IL1113" s="171">
        <v>51897</v>
      </c>
      <c r="IM1113" s="171">
        <v>51925</v>
      </c>
      <c r="IN1113" s="171">
        <v>51956</v>
      </c>
      <c r="IO1113" s="171">
        <v>51986</v>
      </c>
      <c r="IP1113" s="171">
        <v>52017</v>
      </c>
      <c r="IQ1113" s="171">
        <v>52047</v>
      </c>
      <c r="IR1113" s="171">
        <v>52078</v>
      </c>
      <c r="IS1113" s="171">
        <v>52109</v>
      </c>
      <c r="IT1113" s="171">
        <v>52139</v>
      </c>
      <c r="IU1113" s="171">
        <v>52170</v>
      </c>
      <c r="IV1113" s="171">
        <v>52200</v>
      </c>
      <c r="IW1113" s="171">
        <v>52231</v>
      </c>
      <c r="IX1113" s="171">
        <v>52262</v>
      </c>
      <c r="IY1113" s="171">
        <v>52290</v>
      </c>
      <c r="IZ1113" s="171">
        <v>52321</v>
      </c>
      <c r="JA1113" s="171">
        <v>52351</v>
      </c>
      <c r="JB1113" s="171">
        <v>52382</v>
      </c>
      <c r="JC1113" s="171">
        <v>52412</v>
      </c>
      <c r="JD1113" s="171">
        <v>52443</v>
      </c>
      <c r="JE1113" s="171">
        <v>52474</v>
      </c>
      <c r="JF1113" s="171">
        <v>52504</v>
      </c>
      <c r="JG1113" s="171">
        <v>52535</v>
      </c>
      <c r="JH1113" s="171">
        <v>52565</v>
      </c>
      <c r="JI1113" s="171">
        <v>52596</v>
      </c>
      <c r="JJ1113" s="171">
        <v>52627</v>
      </c>
      <c r="JK1113" s="171">
        <v>52656</v>
      </c>
      <c r="JL1113" s="171">
        <v>52687</v>
      </c>
      <c r="JM1113" s="171">
        <v>52717</v>
      </c>
      <c r="JN1113" s="171">
        <v>52748</v>
      </c>
      <c r="JO1113" s="171">
        <v>52778</v>
      </c>
      <c r="JP1113" s="171">
        <v>52809</v>
      </c>
      <c r="JQ1113" s="171">
        <v>52840</v>
      </c>
      <c r="JR1113" s="171">
        <v>52870</v>
      </c>
      <c r="JS1113" s="171">
        <v>52901</v>
      </c>
      <c r="JT1113" s="171">
        <v>52931</v>
      </c>
      <c r="JU1113" s="171">
        <v>52962</v>
      </c>
      <c r="JV1113" s="171">
        <v>52993</v>
      </c>
      <c r="JW1113" s="171">
        <v>53021</v>
      </c>
      <c r="JX1113" s="171">
        <v>53052</v>
      </c>
      <c r="JY1113" s="171">
        <v>53082</v>
      </c>
      <c r="JZ1113" s="171">
        <v>53113</v>
      </c>
      <c r="KA1113" s="171">
        <v>53143</v>
      </c>
      <c r="KB1113" s="171">
        <v>53174</v>
      </c>
      <c r="KC1113" s="171">
        <v>53205</v>
      </c>
      <c r="KD1113" s="171">
        <v>53235</v>
      </c>
      <c r="KE1113" s="171">
        <v>53266</v>
      </c>
      <c r="KF1113" s="171">
        <v>53296</v>
      </c>
      <c r="KG1113" s="171">
        <v>53327</v>
      </c>
      <c r="KH1113" s="171">
        <v>53358</v>
      </c>
      <c r="KI1113" s="171">
        <v>53386</v>
      </c>
      <c r="KJ1113" s="171">
        <v>53417</v>
      </c>
      <c r="KK1113" s="171">
        <v>53447</v>
      </c>
      <c r="KL1113" s="171">
        <v>53478</v>
      </c>
      <c r="KM1113" s="171">
        <v>53508</v>
      </c>
      <c r="KN1113" s="171">
        <v>53539</v>
      </c>
      <c r="KO1113" s="171">
        <v>53570</v>
      </c>
      <c r="KP1113" s="171">
        <v>53600</v>
      </c>
      <c r="KQ1113" s="171">
        <v>53631</v>
      </c>
      <c r="KR1113" s="171">
        <v>53661</v>
      </c>
      <c r="KS1113" s="171">
        <v>53692</v>
      </c>
      <c r="KT1113" s="171">
        <v>53723</v>
      </c>
      <c r="KU1113" s="171">
        <v>53751</v>
      </c>
      <c r="KV1113" s="171">
        <v>53782</v>
      </c>
      <c r="KW1113" s="171">
        <v>53812</v>
      </c>
      <c r="KX1113" s="171">
        <v>53843</v>
      </c>
      <c r="KY1113" s="171">
        <v>53873</v>
      </c>
      <c r="KZ1113" s="171">
        <v>53904</v>
      </c>
      <c r="LA1113" s="171">
        <v>53935</v>
      </c>
      <c r="LB1113" s="171">
        <v>53965</v>
      </c>
    </row>
    <row r="1114" spans="2:316" outlineLevel="1" x14ac:dyDescent="0.35"/>
    <row r="1115" spans="2:316" outlineLevel="1" x14ac:dyDescent="0.35">
      <c r="B1115" t="s">
        <v>304</v>
      </c>
      <c r="H1115" s="37">
        <v>0</v>
      </c>
      <c r="I1115" s="37">
        <v>49184</v>
      </c>
      <c r="J1115" s="37">
        <v>49184</v>
      </c>
      <c r="K1115" s="37">
        <v>49184</v>
      </c>
      <c r="L1115" s="37">
        <v>49184</v>
      </c>
      <c r="M1115" s="37">
        <v>49184</v>
      </c>
      <c r="N1115" s="37">
        <v>49184</v>
      </c>
      <c r="O1115" s="37">
        <v>49184</v>
      </c>
      <c r="P1115" s="37">
        <v>49184</v>
      </c>
      <c r="Q1115" s="37">
        <v>48623</v>
      </c>
      <c r="R1115" s="37">
        <v>48623</v>
      </c>
      <c r="S1115" s="37">
        <v>48623</v>
      </c>
      <c r="T1115" s="37">
        <v>48623</v>
      </c>
      <c r="U1115" s="37">
        <v>48623</v>
      </c>
      <c r="V1115" s="37">
        <v>48623</v>
      </c>
      <c r="W1115" s="37">
        <v>47844</v>
      </c>
      <c r="X1115" s="37">
        <v>47844</v>
      </c>
      <c r="Y1115" s="37">
        <v>47844</v>
      </c>
      <c r="Z1115" s="37">
        <v>47844</v>
      </c>
      <c r="AA1115" s="37">
        <v>47844</v>
      </c>
      <c r="AB1115" s="37">
        <v>47844</v>
      </c>
      <c r="AC1115" s="37">
        <v>46936</v>
      </c>
      <c r="AD1115" s="37">
        <v>46936</v>
      </c>
      <c r="AE1115" s="37">
        <v>46936</v>
      </c>
      <c r="AF1115" s="37">
        <v>46936</v>
      </c>
      <c r="AG1115" s="37">
        <v>46936</v>
      </c>
      <c r="AH1115" s="37">
        <v>46936</v>
      </c>
      <c r="AI1115" s="37">
        <v>46070</v>
      </c>
      <c r="AJ1115" s="37">
        <v>46070</v>
      </c>
      <c r="AK1115" s="37">
        <v>46070</v>
      </c>
      <c r="AL1115" s="37">
        <v>46070</v>
      </c>
      <c r="AM1115" s="37">
        <v>46070</v>
      </c>
      <c r="AN1115" s="37">
        <v>46070</v>
      </c>
      <c r="AO1115" s="37">
        <v>45249</v>
      </c>
      <c r="AP1115" s="37">
        <v>45249</v>
      </c>
      <c r="AQ1115" s="37">
        <v>45249</v>
      </c>
      <c r="AR1115" s="37">
        <v>45249</v>
      </c>
      <c r="AS1115" s="37">
        <v>45249</v>
      </c>
      <c r="AT1115" s="37">
        <v>45249</v>
      </c>
      <c r="AU1115" s="37">
        <v>44195</v>
      </c>
      <c r="AV1115" s="37">
        <v>44195</v>
      </c>
      <c r="AW1115" s="37">
        <v>44195</v>
      </c>
      <c r="AX1115" s="37">
        <v>44195</v>
      </c>
      <c r="AY1115" s="37">
        <v>44195</v>
      </c>
      <c r="AZ1115" s="37">
        <v>44195</v>
      </c>
      <c r="BA1115" s="37">
        <v>43326</v>
      </c>
      <c r="BB1115" s="37">
        <v>43326</v>
      </c>
      <c r="BC1115" s="37">
        <v>43326</v>
      </c>
      <c r="BD1115" s="37">
        <v>43326</v>
      </c>
      <c r="BE1115" s="37">
        <v>43326</v>
      </c>
      <c r="BF1115" s="37">
        <v>43326</v>
      </c>
      <c r="BG1115" s="37">
        <v>42251</v>
      </c>
      <c r="BH1115" s="37">
        <v>42251</v>
      </c>
      <c r="BI1115" s="37">
        <v>42251</v>
      </c>
      <c r="BJ1115" s="37">
        <v>42251</v>
      </c>
      <c r="BK1115" s="37">
        <v>42251</v>
      </c>
      <c r="BL1115" s="37">
        <v>42251</v>
      </c>
      <c r="BM1115" s="37">
        <v>41348</v>
      </c>
      <c r="BN1115" s="37">
        <v>41348</v>
      </c>
      <c r="BO1115" s="37">
        <v>41348</v>
      </c>
      <c r="BP1115" s="37">
        <v>41348</v>
      </c>
      <c r="BQ1115" s="37">
        <v>41348</v>
      </c>
      <c r="BR1115" s="37">
        <v>41348</v>
      </c>
      <c r="BS1115" s="37">
        <v>40237</v>
      </c>
      <c r="BT1115" s="37">
        <v>40237</v>
      </c>
      <c r="BU1115" s="37">
        <v>40237</v>
      </c>
      <c r="BV1115" s="37">
        <v>40237</v>
      </c>
      <c r="BW1115" s="37">
        <v>40237</v>
      </c>
      <c r="BX1115" s="37">
        <v>40237</v>
      </c>
      <c r="BY1115" s="37">
        <v>39305</v>
      </c>
      <c r="BZ1115" s="37">
        <v>39305</v>
      </c>
      <c r="CA1115" s="37">
        <v>39305</v>
      </c>
      <c r="CB1115" s="37">
        <v>39305</v>
      </c>
      <c r="CC1115" s="37">
        <v>39305</v>
      </c>
      <c r="CD1115" s="37">
        <v>39305</v>
      </c>
      <c r="CE1115" s="37">
        <v>38164</v>
      </c>
      <c r="CF1115" s="37">
        <v>38164</v>
      </c>
      <c r="CG1115" s="37">
        <v>38164</v>
      </c>
      <c r="CH1115" s="37">
        <v>38164</v>
      </c>
      <c r="CI1115" s="37">
        <v>38164</v>
      </c>
      <c r="CJ1115" s="37">
        <v>38164</v>
      </c>
      <c r="CK1115" s="37">
        <v>37186</v>
      </c>
      <c r="CL1115" s="37">
        <v>37186</v>
      </c>
      <c r="CM1115" s="37">
        <v>37186</v>
      </c>
      <c r="CN1115" s="37">
        <v>37186</v>
      </c>
      <c r="CO1115" s="37">
        <v>37186</v>
      </c>
      <c r="CP1115" s="37">
        <v>37186</v>
      </c>
      <c r="CQ1115" s="37">
        <v>36004</v>
      </c>
      <c r="CR1115" s="37">
        <v>36004</v>
      </c>
      <c r="CS1115" s="37">
        <v>36004</v>
      </c>
      <c r="CT1115" s="37">
        <v>36004</v>
      </c>
      <c r="CU1115" s="37">
        <v>36004</v>
      </c>
      <c r="CV1115" s="37">
        <v>36004</v>
      </c>
      <c r="CW1115" s="37">
        <v>34985</v>
      </c>
      <c r="CX1115" s="37">
        <v>34985</v>
      </c>
      <c r="CY1115" s="37">
        <v>34985</v>
      </c>
      <c r="CZ1115" s="37">
        <v>34985</v>
      </c>
      <c r="DA1115" s="37">
        <v>34985</v>
      </c>
      <c r="DB1115" s="37">
        <v>34985</v>
      </c>
      <c r="DC1115" s="37">
        <v>33763</v>
      </c>
      <c r="DD1115" s="37">
        <v>33763</v>
      </c>
      <c r="DE1115" s="37">
        <v>33763</v>
      </c>
      <c r="DF1115" s="37">
        <v>33763</v>
      </c>
      <c r="DG1115" s="37">
        <v>33763</v>
      </c>
      <c r="DH1115" s="37">
        <v>33763</v>
      </c>
      <c r="DI1115" s="37">
        <v>32698</v>
      </c>
      <c r="DJ1115" s="37">
        <v>32698</v>
      </c>
      <c r="DK1115" s="37">
        <v>32698</v>
      </c>
      <c r="DL1115" s="37">
        <v>32698</v>
      </c>
      <c r="DM1115" s="37">
        <v>32698</v>
      </c>
      <c r="DN1115" s="37">
        <v>32698</v>
      </c>
      <c r="DO1115" s="37">
        <v>31433</v>
      </c>
      <c r="DP1115" s="37">
        <v>31433</v>
      </c>
      <c r="DQ1115" s="37">
        <v>31433</v>
      </c>
      <c r="DR1115" s="37">
        <v>31433</v>
      </c>
      <c r="DS1115" s="37">
        <v>31433</v>
      </c>
      <c r="DT1115" s="37">
        <v>31433</v>
      </c>
      <c r="DU1115" s="37">
        <v>30319</v>
      </c>
      <c r="DV1115" s="37">
        <v>30319</v>
      </c>
      <c r="DW1115" s="37">
        <v>30319</v>
      </c>
      <c r="DX1115" s="37">
        <v>30319</v>
      </c>
      <c r="DY1115" s="37">
        <v>30319</v>
      </c>
      <c r="DZ1115" s="37">
        <v>30319</v>
      </c>
      <c r="EA1115" s="37">
        <v>29020</v>
      </c>
      <c r="EB1115" s="37">
        <v>29020</v>
      </c>
      <c r="EC1115" s="37">
        <v>29020</v>
      </c>
      <c r="ED1115" s="37">
        <v>29020</v>
      </c>
      <c r="EE1115" s="37">
        <v>29020</v>
      </c>
      <c r="EF1115" s="37">
        <v>29020</v>
      </c>
      <c r="EG1115" s="37">
        <v>27862</v>
      </c>
      <c r="EH1115" s="37">
        <v>27862</v>
      </c>
      <c r="EI1115" s="37">
        <v>27862</v>
      </c>
      <c r="EJ1115" s="37">
        <v>27862</v>
      </c>
      <c r="EK1115" s="37">
        <v>27862</v>
      </c>
      <c r="EL1115" s="37">
        <v>27862</v>
      </c>
      <c r="EM1115" s="37">
        <v>26515</v>
      </c>
      <c r="EN1115" s="37">
        <v>26515</v>
      </c>
      <c r="EO1115" s="37">
        <v>26515</v>
      </c>
      <c r="EP1115" s="37">
        <v>26515</v>
      </c>
      <c r="EQ1115" s="37">
        <v>26515</v>
      </c>
      <c r="ER1115" s="37">
        <v>26515</v>
      </c>
      <c r="ES1115" s="37">
        <v>25302</v>
      </c>
      <c r="ET1115" s="37">
        <v>25302</v>
      </c>
      <c r="EU1115" s="37">
        <v>25302</v>
      </c>
      <c r="EV1115" s="37">
        <v>25302</v>
      </c>
      <c r="EW1115" s="37">
        <v>25302</v>
      </c>
      <c r="EX1115" s="37">
        <v>25302</v>
      </c>
      <c r="EY1115" s="37">
        <v>23904</v>
      </c>
      <c r="EZ1115" s="37">
        <v>23904</v>
      </c>
      <c r="FA1115" s="37">
        <v>23904</v>
      </c>
      <c r="FB1115" s="37">
        <v>23904</v>
      </c>
      <c r="FC1115" s="37">
        <v>23904</v>
      </c>
      <c r="FD1115" s="37">
        <v>23904</v>
      </c>
      <c r="FE1115" s="37">
        <v>22633</v>
      </c>
      <c r="FF1115" s="37">
        <v>22633</v>
      </c>
      <c r="FG1115" s="37">
        <v>22633</v>
      </c>
      <c r="FH1115" s="37">
        <v>22633</v>
      </c>
      <c r="FI1115" s="37">
        <v>22633</v>
      </c>
      <c r="FJ1115" s="37">
        <v>22633</v>
      </c>
      <c r="FK1115" s="37">
        <v>21180</v>
      </c>
      <c r="FL1115" s="37">
        <v>21180</v>
      </c>
      <c r="FM1115" s="37">
        <v>21180</v>
      </c>
      <c r="FN1115" s="37">
        <v>21180</v>
      </c>
      <c r="FO1115" s="37">
        <v>21180</v>
      </c>
      <c r="FP1115" s="37">
        <v>21180</v>
      </c>
      <c r="FQ1115" s="37">
        <v>19848</v>
      </c>
      <c r="FR1115" s="37">
        <v>19848</v>
      </c>
      <c r="FS1115" s="37">
        <v>19848</v>
      </c>
      <c r="FT1115" s="37">
        <v>19848</v>
      </c>
      <c r="FU1115" s="37">
        <v>19848</v>
      </c>
      <c r="FV1115" s="37">
        <v>19848</v>
      </c>
      <c r="FW1115" s="37">
        <v>18340</v>
      </c>
      <c r="FX1115" s="37">
        <v>18340</v>
      </c>
      <c r="FY1115" s="37">
        <v>18340</v>
      </c>
      <c r="FZ1115" s="37">
        <v>18340</v>
      </c>
      <c r="GA1115" s="37">
        <v>18340</v>
      </c>
      <c r="GB1115" s="37">
        <v>18340</v>
      </c>
      <c r="GC1115" s="37">
        <v>16941</v>
      </c>
      <c r="GD1115" s="37">
        <v>16941</v>
      </c>
      <c r="GE1115" s="37">
        <v>16941</v>
      </c>
      <c r="GF1115" s="37">
        <v>16941</v>
      </c>
      <c r="GG1115" s="37">
        <v>16941</v>
      </c>
      <c r="GH1115" s="37">
        <v>16941</v>
      </c>
      <c r="GI1115" s="37">
        <v>15384</v>
      </c>
      <c r="GJ1115" s="37">
        <v>15384</v>
      </c>
      <c r="GK1115" s="37">
        <v>15384</v>
      </c>
      <c r="GL1115" s="37">
        <v>15384</v>
      </c>
      <c r="GM1115" s="37">
        <v>15384</v>
      </c>
      <c r="GN1115" s="37">
        <v>15384</v>
      </c>
      <c r="GO1115" s="37">
        <v>13938</v>
      </c>
      <c r="GP1115" s="37">
        <v>13938</v>
      </c>
      <c r="GQ1115" s="37">
        <v>13938</v>
      </c>
      <c r="GR1115" s="37">
        <v>13938</v>
      </c>
      <c r="GS1115" s="37">
        <v>13938</v>
      </c>
      <c r="GT1115" s="37">
        <v>13938</v>
      </c>
      <c r="GU1115" s="37">
        <v>12344</v>
      </c>
      <c r="GV1115" s="37">
        <v>12344</v>
      </c>
      <c r="GW1115" s="37">
        <v>12344</v>
      </c>
      <c r="GX1115" s="37">
        <v>12344</v>
      </c>
      <c r="GY1115" s="37">
        <v>12344</v>
      </c>
      <c r="GZ1115" s="37">
        <v>12344</v>
      </c>
      <c r="HA1115" s="37">
        <v>10859</v>
      </c>
      <c r="HB1115" s="37">
        <v>10859</v>
      </c>
      <c r="HC1115" s="37">
        <v>10859</v>
      </c>
      <c r="HD1115" s="37">
        <v>10859</v>
      </c>
      <c r="HE1115" s="37">
        <v>10859</v>
      </c>
      <c r="HF1115" s="37">
        <v>10859</v>
      </c>
      <c r="HG1115" s="37">
        <v>9315</v>
      </c>
      <c r="HH1115" s="37">
        <v>9315</v>
      </c>
      <c r="HI1115" s="37">
        <v>9315</v>
      </c>
      <c r="HJ1115" s="37">
        <v>9315</v>
      </c>
      <c r="HK1115" s="37">
        <v>9315</v>
      </c>
      <c r="HL1115" s="37">
        <v>9315</v>
      </c>
      <c r="HM1115" s="37">
        <v>7833</v>
      </c>
      <c r="HN1115" s="37">
        <v>7833</v>
      </c>
      <c r="HO1115" s="37">
        <v>7833</v>
      </c>
      <c r="HP1115" s="37">
        <v>7833</v>
      </c>
      <c r="HQ1115" s="37">
        <v>7833</v>
      </c>
      <c r="HR1115" s="37">
        <v>7833</v>
      </c>
      <c r="HS1115" s="37">
        <v>6138</v>
      </c>
      <c r="HT1115" s="37">
        <v>6138</v>
      </c>
      <c r="HU1115" s="37">
        <v>6138</v>
      </c>
      <c r="HV1115" s="37">
        <v>6138</v>
      </c>
      <c r="HW1115" s="37">
        <v>6138</v>
      </c>
      <c r="HX1115" s="37">
        <v>6138</v>
      </c>
      <c r="HY1115" s="37">
        <v>4597</v>
      </c>
      <c r="HZ1115" s="37">
        <v>4597</v>
      </c>
      <c r="IA1115" s="37">
        <v>4597</v>
      </c>
      <c r="IB1115" s="37">
        <v>4597</v>
      </c>
      <c r="IC1115" s="37">
        <v>4597</v>
      </c>
      <c r="ID1115" s="37">
        <v>4597</v>
      </c>
      <c r="IE1115" s="37">
        <v>2838</v>
      </c>
      <c r="IF1115" s="37">
        <v>2838</v>
      </c>
      <c r="IG1115" s="37">
        <v>2838</v>
      </c>
      <c r="IH1115" s="37">
        <v>2838</v>
      </c>
      <c r="II1115" s="37">
        <v>2838</v>
      </c>
      <c r="IJ1115" s="37">
        <v>2838</v>
      </c>
      <c r="IK1115" s="37">
        <v>1238</v>
      </c>
      <c r="IL1115" s="37">
        <v>1238</v>
      </c>
      <c r="IM1115" s="37">
        <v>1238</v>
      </c>
      <c r="IN1115" s="37">
        <v>1238</v>
      </c>
      <c r="IO1115" s="37">
        <v>1238</v>
      </c>
      <c r="IP1115" s="37">
        <v>1238</v>
      </c>
      <c r="IQ1115" s="37">
        <v>0</v>
      </c>
      <c r="IR1115" s="37">
        <v>0</v>
      </c>
      <c r="IS1115" s="37">
        <v>0</v>
      </c>
      <c r="IT1115" s="37">
        <v>0</v>
      </c>
      <c r="IU1115" s="37">
        <v>0</v>
      </c>
      <c r="IV1115" s="37">
        <v>0</v>
      </c>
      <c r="IW1115" s="37">
        <v>0</v>
      </c>
      <c r="IX1115" s="37">
        <v>0</v>
      </c>
      <c r="IY1115" s="37">
        <v>0</v>
      </c>
      <c r="IZ1115" s="37">
        <v>0</v>
      </c>
      <c r="JA1115" s="37">
        <v>0</v>
      </c>
      <c r="JB1115" s="37">
        <v>0</v>
      </c>
      <c r="JC1115" s="37">
        <v>0</v>
      </c>
      <c r="JD1115" s="37">
        <v>0</v>
      </c>
      <c r="JE1115" s="37">
        <v>0</v>
      </c>
      <c r="JF1115" s="37">
        <v>0</v>
      </c>
      <c r="JG1115" s="37">
        <v>0</v>
      </c>
      <c r="JH1115" s="37">
        <v>0</v>
      </c>
      <c r="JI1115" s="37">
        <v>0</v>
      </c>
      <c r="JJ1115" s="37">
        <v>0</v>
      </c>
      <c r="JK1115" s="37">
        <v>0</v>
      </c>
      <c r="JL1115" s="37">
        <v>0</v>
      </c>
      <c r="JM1115" s="37">
        <v>0</v>
      </c>
      <c r="JN1115" s="37">
        <v>0</v>
      </c>
      <c r="JO1115" s="37">
        <v>0</v>
      </c>
      <c r="JP1115" s="37">
        <v>0</v>
      </c>
      <c r="JQ1115" s="37">
        <v>0</v>
      </c>
      <c r="JR1115" s="37">
        <v>0</v>
      </c>
      <c r="JS1115" s="37">
        <v>0</v>
      </c>
      <c r="JT1115" s="37">
        <v>0</v>
      </c>
      <c r="JU1115" s="37">
        <v>0</v>
      </c>
      <c r="JV1115" s="37">
        <v>0</v>
      </c>
      <c r="JW1115" s="37">
        <v>0</v>
      </c>
      <c r="JX1115" s="37">
        <v>0</v>
      </c>
      <c r="JY1115" s="37">
        <v>0</v>
      </c>
      <c r="JZ1115" s="37">
        <v>0</v>
      </c>
      <c r="KA1115" s="37">
        <v>0</v>
      </c>
      <c r="KB1115" s="37">
        <v>0</v>
      </c>
      <c r="KC1115" s="37">
        <v>0</v>
      </c>
      <c r="KD1115" s="37">
        <v>0</v>
      </c>
      <c r="KE1115" s="37">
        <v>0</v>
      </c>
      <c r="KF1115" s="37">
        <v>0</v>
      </c>
      <c r="KG1115" s="37">
        <v>0</v>
      </c>
      <c r="KH1115" s="37">
        <v>0</v>
      </c>
      <c r="KI1115" s="37">
        <v>0</v>
      </c>
      <c r="KJ1115" s="37">
        <v>0</v>
      </c>
      <c r="KK1115" s="37">
        <v>0</v>
      </c>
      <c r="KL1115" s="37">
        <v>0</v>
      </c>
      <c r="KM1115" s="37">
        <v>0</v>
      </c>
      <c r="KN1115" s="37">
        <v>0</v>
      </c>
      <c r="KO1115" s="37">
        <v>0</v>
      </c>
      <c r="KP1115" s="37">
        <v>0</v>
      </c>
      <c r="KQ1115" s="37">
        <v>0</v>
      </c>
      <c r="KR1115" s="37">
        <v>0</v>
      </c>
      <c r="KS1115" s="37">
        <v>0</v>
      </c>
      <c r="KT1115" s="37">
        <v>0</v>
      </c>
      <c r="KU1115" s="37">
        <v>0</v>
      </c>
      <c r="KV1115" s="37">
        <v>0</v>
      </c>
      <c r="KW1115" s="37">
        <v>0</v>
      </c>
      <c r="KX1115" s="37">
        <v>0</v>
      </c>
      <c r="KY1115" s="37">
        <v>0</v>
      </c>
      <c r="KZ1115" s="37">
        <v>0</v>
      </c>
      <c r="LA1115" s="37">
        <v>0</v>
      </c>
      <c r="LB1115" s="37">
        <v>0</v>
      </c>
    </row>
    <row r="1116" spans="2:316" outlineLevel="1" x14ac:dyDescent="0.35">
      <c r="B1116" t="s">
        <v>305</v>
      </c>
      <c r="H1116" s="20">
        <v>0</v>
      </c>
      <c r="I1116" s="20">
        <v>0</v>
      </c>
      <c r="J1116" s="20">
        <v>4.9000000000000002E-2</v>
      </c>
      <c r="K1116" s="20">
        <v>4.9000000000000002E-2</v>
      </c>
      <c r="L1116" s="20">
        <v>4.9000000000000002E-2</v>
      </c>
      <c r="M1116" s="20">
        <v>4.9000000000000002E-2</v>
      </c>
      <c r="N1116" s="20">
        <v>4.9000000000000002E-2</v>
      </c>
      <c r="O1116" s="20">
        <v>4.9000000000000002E-2</v>
      </c>
      <c r="P1116" s="20">
        <v>4.9000000000000002E-2</v>
      </c>
      <c r="Q1116" s="20">
        <v>4.9000000000000002E-2</v>
      </c>
      <c r="R1116" s="20">
        <v>4.9000000000000002E-2</v>
      </c>
      <c r="S1116" s="20">
        <v>4.9000000000000002E-2</v>
      </c>
      <c r="T1116" s="20">
        <v>4.9000000000000002E-2</v>
      </c>
      <c r="U1116" s="20">
        <v>4.9000000000000002E-2</v>
      </c>
      <c r="V1116" s="20">
        <v>4.9000000000000002E-2</v>
      </c>
      <c r="W1116" s="20">
        <v>4.9000000000000002E-2</v>
      </c>
      <c r="X1116" s="20">
        <v>4.9000000000000002E-2</v>
      </c>
      <c r="Y1116" s="20">
        <v>4.9000000000000002E-2</v>
      </c>
      <c r="Z1116" s="20">
        <v>4.9000000000000002E-2</v>
      </c>
      <c r="AA1116" s="20">
        <v>4.9000000000000002E-2</v>
      </c>
      <c r="AB1116" s="20">
        <v>4.9000000000000002E-2</v>
      </c>
      <c r="AC1116" s="20">
        <v>4.9027250000000001E-2</v>
      </c>
      <c r="AD1116" s="20">
        <v>4.9027250000000001E-2</v>
      </c>
      <c r="AE1116" s="20">
        <v>4.9027250000000001E-2</v>
      </c>
      <c r="AF1116" s="20">
        <v>4.9027250000000001E-2</v>
      </c>
      <c r="AG1116" s="20">
        <v>4.9027250000000001E-2</v>
      </c>
      <c r="AH1116" s="20">
        <v>4.9027250000000001E-2</v>
      </c>
      <c r="AI1116" s="20">
        <v>4.914425E-2</v>
      </c>
      <c r="AJ1116" s="20">
        <v>4.914425E-2</v>
      </c>
      <c r="AK1116" s="20">
        <v>4.914425E-2</v>
      </c>
      <c r="AL1116" s="20">
        <v>4.914425E-2</v>
      </c>
      <c r="AM1116" s="20">
        <v>4.914425E-2</v>
      </c>
      <c r="AN1116" s="20">
        <v>4.914425E-2</v>
      </c>
      <c r="AO1116" s="20">
        <v>4.9269500000000001E-2</v>
      </c>
      <c r="AP1116" s="20">
        <v>4.9269500000000001E-2</v>
      </c>
      <c r="AQ1116" s="20">
        <v>4.9269500000000001E-2</v>
      </c>
      <c r="AR1116" s="20">
        <v>4.9269500000000001E-2</v>
      </c>
      <c r="AS1116" s="20">
        <v>4.9269500000000001E-2</v>
      </c>
      <c r="AT1116" s="20">
        <v>4.9269500000000001E-2</v>
      </c>
      <c r="AU1116" s="20">
        <v>4.9392999999999999E-2</v>
      </c>
      <c r="AV1116" s="20">
        <v>4.9392999999999999E-2</v>
      </c>
      <c r="AW1116" s="20">
        <v>4.9392999999999999E-2</v>
      </c>
      <c r="AX1116" s="20">
        <v>4.9392999999999999E-2</v>
      </c>
      <c r="AY1116" s="20">
        <v>4.9392999999999999E-2</v>
      </c>
      <c r="AZ1116" s="20">
        <v>4.9392999999999999E-2</v>
      </c>
      <c r="BA1116" s="20">
        <v>4.95185E-2</v>
      </c>
      <c r="BB1116" s="20">
        <v>4.95185E-2</v>
      </c>
      <c r="BC1116" s="20">
        <v>4.95185E-2</v>
      </c>
      <c r="BD1116" s="20">
        <v>4.95185E-2</v>
      </c>
      <c r="BE1116" s="20">
        <v>4.95185E-2</v>
      </c>
      <c r="BF1116" s="20">
        <v>4.95185E-2</v>
      </c>
      <c r="BG1116" s="20">
        <v>4.96435E-2</v>
      </c>
      <c r="BH1116" s="20">
        <v>4.96435E-2</v>
      </c>
      <c r="BI1116" s="20">
        <v>4.96435E-2</v>
      </c>
      <c r="BJ1116" s="20">
        <v>4.96435E-2</v>
      </c>
      <c r="BK1116" s="20">
        <v>4.96435E-2</v>
      </c>
      <c r="BL1116" s="20">
        <v>4.96435E-2</v>
      </c>
      <c r="BM1116" s="20">
        <v>4.9770500000000002E-2</v>
      </c>
      <c r="BN1116" s="20">
        <v>4.9770500000000002E-2</v>
      </c>
      <c r="BO1116" s="20">
        <v>4.9770500000000002E-2</v>
      </c>
      <c r="BP1116" s="20">
        <v>4.9770500000000002E-2</v>
      </c>
      <c r="BQ1116" s="20">
        <v>4.9770500000000002E-2</v>
      </c>
      <c r="BR1116" s="20">
        <v>4.9770500000000002E-2</v>
      </c>
      <c r="BS1116" s="20">
        <v>4.9896000000000003E-2</v>
      </c>
      <c r="BT1116" s="20">
        <v>4.9896000000000003E-2</v>
      </c>
      <c r="BU1116" s="20">
        <v>4.9896000000000003E-2</v>
      </c>
      <c r="BV1116" s="20">
        <v>4.9896000000000003E-2</v>
      </c>
      <c r="BW1116" s="20">
        <v>4.9896000000000003E-2</v>
      </c>
      <c r="BX1116" s="20">
        <v>4.9896000000000003E-2</v>
      </c>
      <c r="BY1116" s="20">
        <v>5.0022250000000004E-2</v>
      </c>
      <c r="BZ1116" s="20">
        <v>5.0022250000000004E-2</v>
      </c>
      <c r="CA1116" s="20">
        <v>5.0022250000000004E-2</v>
      </c>
      <c r="CB1116" s="20">
        <v>5.0022250000000004E-2</v>
      </c>
      <c r="CC1116" s="20">
        <v>5.0022250000000004E-2</v>
      </c>
      <c r="CD1116" s="20">
        <v>5.0022250000000004E-2</v>
      </c>
      <c r="CE1116" s="20">
        <v>5.0145000000000002E-2</v>
      </c>
      <c r="CF1116" s="20">
        <v>5.0145000000000002E-2</v>
      </c>
      <c r="CG1116" s="20">
        <v>5.0145000000000002E-2</v>
      </c>
      <c r="CH1116" s="20">
        <v>5.0145000000000002E-2</v>
      </c>
      <c r="CI1116" s="20">
        <v>5.0145000000000002E-2</v>
      </c>
      <c r="CJ1116" s="20">
        <v>5.0145000000000002E-2</v>
      </c>
      <c r="CK1116" s="20">
        <v>5.0262250000000001E-2</v>
      </c>
      <c r="CL1116" s="20">
        <v>5.0262250000000001E-2</v>
      </c>
      <c r="CM1116" s="20">
        <v>5.0262250000000001E-2</v>
      </c>
      <c r="CN1116" s="20">
        <v>5.0262250000000001E-2</v>
      </c>
      <c r="CO1116" s="20">
        <v>5.0262250000000001E-2</v>
      </c>
      <c r="CP1116" s="20">
        <v>5.0262250000000001E-2</v>
      </c>
      <c r="CQ1116" s="20">
        <v>5.0376249999999997E-2</v>
      </c>
      <c r="CR1116" s="20">
        <v>5.0376249999999997E-2</v>
      </c>
      <c r="CS1116" s="20">
        <v>5.0376249999999997E-2</v>
      </c>
      <c r="CT1116" s="20">
        <v>5.0376249999999997E-2</v>
      </c>
      <c r="CU1116" s="20">
        <v>5.0376249999999997E-2</v>
      </c>
      <c r="CV1116" s="20">
        <v>5.0376249999999997E-2</v>
      </c>
      <c r="CW1116" s="20">
        <v>5.0488749999999999E-2</v>
      </c>
      <c r="CX1116" s="20">
        <v>5.0488749999999999E-2</v>
      </c>
      <c r="CY1116" s="20">
        <v>5.0488749999999999E-2</v>
      </c>
      <c r="CZ1116" s="20">
        <v>5.0488749999999999E-2</v>
      </c>
      <c r="DA1116" s="20">
        <v>5.0488749999999999E-2</v>
      </c>
      <c r="DB1116" s="20">
        <v>5.0488749999999999E-2</v>
      </c>
      <c r="DC1116" s="20">
        <v>5.059375E-2</v>
      </c>
      <c r="DD1116" s="20">
        <v>5.059375E-2</v>
      </c>
      <c r="DE1116" s="20">
        <v>5.059375E-2</v>
      </c>
      <c r="DF1116" s="20">
        <v>5.059375E-2</v>
      </c>
      <c r="DG1116" s="20">
        <v>5.059375E-2</v>
      </c>
      <c r="DH1116" s="20">
        <v>5.059375E-2</v>
      </c>
      <c r="DI1116" s="20">
        <v>5.0699000000000001E-2</v>
      </c>
      <c r="DJ1116" s="20">
        <v>5.0699000000000001E-2</v>
      </c>
      <c r="DK1116" s="20">
        <v>5.0699000000000001E-2</v>
      </c>
      <c r="DL1116" s="20">
        <v>5.0699000000000001E-2</v>
      </c>
      <c r="DM1116" s="20">
        <v>5.0699000000000001E-2</v>
      </c>
      <c r="DN1116" s="20">
        <v>5.0699000000000001E-2</v>
      </c>
      <c r="DO1116" s="20">
        <v>5.0794499999999999E-2</v>
      </c>
      <c r="DP1116" s="20">
        <v>5.0794499999999999E-2</v>
      </c>
      <c r="DQ1116" s="20">
        <v>5.0794499999999999E-2</v>
      </c>
      <c r="DR1116" s="20">
        <v>5.0794499999999999E-2</v>
      </c>
      <c r="DS1116" s="20">
        <v>5.0794499999999999E-2</v>
      </c>
      <c r="DT1116" s="20">
        <v>5.0794499999999999E-2</v>
      </c>
      <c r="DU1116" s="20">
        <v>5.0879000000000001E-2</v>
      </c>
      <c r="DV1116" s="20">
        <v>5.0879000000000001E-2</v>
      </c>
      <c r="DW1116" s="20">
        <v>5.0879000000000001E-2</v>
      </c>
      <c r="DX1116" s="20">
        <v>5.0879000000000001E-2</v>
      </c>
      <c r="DY1116" s="20">
        <v>5.0879000000000001E-2</v>
      </c>
      <c r="DZ1116" s="20">
        <v>5.0879000000000001E-2</v>
      </c>
      <c r="EA1116" s="20">
        <v>5.0962500000000001E-2</v>
      </c>
      <c r="EB1116" s="20">
        <v>5.0962500000000001E-2</v>
      </c>
      <c r="EC1116" s="20">
        <v>5.0962500000000001E-2</v>
      </c>
      <c r="ED1116" s="20">
        <v>5.0962500000000001E-2</v>
      </c>
      <c r="EE1116" s="20">
        <v>5.0962500000000001E-2</v>
      </c>
      <c r="EF1116" s="20">
        <v>5.0962500000000001E-2</v>
      </c>
      <c r="EG1116" s="20">
        <v>5.1045E-2</v>
      </c>
      <c r="EH1116" s="20">
        <v>5.1045E-2</v>
      </c>
      <c r="EI1116" s="20">
        <v>5.1045E-2</v>
      </c>
      <c r="EJ1116" s="20">
        <v>5.1045E-2</v>
      </c>
      <c r="EK1116" s="20">
        <v>5.1045E-2</v>
      </c>
      <c r="EL1116" s="20">
        <v>5.1045E-2</v>
      </c>
      <c r="EM1116" s="20">
        <v>5.1125749999999998E-2</v>
      </c>
      <c r="EN1116" s="20">
        <v>5.1125749999999998E-2</v>
      </c>
      <c r="EO1116" s="20">
        <v>5.1125749999999998E-2</v>
      </c>
      <c r="EP1116" s="20">
        <v>5.1125749999999998E-2</v>
      </c>
      <c r="EQ1116" s="20">
        <v>5.1125749999999998E-2</v>
      </c>
      <c r="ER1116" s="20">
        <v>5.1125749999999998E-2</v>
      </c>
      <c r="ES1116" s="20">
        <v>5.1206250000000002E-2</v>
      </c>
      <c r="ET1116" s="20">
        <v>5.1206250000000002E-2</v>
      </c>
      <c r="EU1116" s="20">
        <v>5.1206250000000002E-2</v>
      </c>
      <c r="EV1116" s="20">
        <v>5.1206250000000002E-2</v>
      </c>
      <c r="EW1116" s="20">
        <v>5.1206250000000002E-2</v>
      </c>
      <c r="EX1116" s="20">
        <v>5.1206250000000002E-2</v>
      </c>
      <c r="EY1116" s="20">
        <v>5.1274E-2</v>
      </c>
      <c r="EZ1116" s="20">
        <v>5.1274E-2</v>
      </c>
      <c r="FA1116" s="20">
        <v>5.1274E-2</v>
      </c>
      <c r="FB1116" s="20">
        <v>5.1274E-2</v>
      </c>
      <c r="FC1116" s="20">
        <v>5.1274E-2</v>
      </c>
      <c r="FD1116" s="20">
        <v>5.1274E-2</v>
      </c>
      <c r="FE1116" s="20">
        <v>5.1323000000000001E-2</v>
      </c>
      <c r="FF1116" s="20">
        <v>5.1323000000000001E-2</v>
      </c>
      <c r="FG1116" s="20">
        <v>5.1323000000000001E-2</v>
      </c>
      <c r="FH1116" s="20">
        <v>5.1323000000000001E-2</v>
      </c>
      <c r="FI1116" s="20">
        <v>5.1323000000000001E-2</v>
      </c>
      <c r="FJ1116" s="20">
        <v>5.1323000000000001E-2</v>
      </c>
      <c r="FK1116" s="20">
        <v>5.1371E-2</v>
      </c>
      <c r="FL1116" s="20">
        <v>5.1371E-2</v>
      </c>
      <c r="FM1116" s="20">
        <v>5.1371E-2</v>
      </c>
      <c r="FN1116" s="20">
        <v>5.1371E-2</v>
      </c>
      <c r="FO1116" s="20">
        <v>5.1371E-2</v>
      </c>
      <c r="FP1116" s="20">
        <v>5.1371E-2</v>
      </c>
      <c r="FQ1116" s="20">
        <v>5.142E-2</v>
      </c>
      <c r="FR1116" s="20">
        <v>5.142E-2</v>
      </c>
      <c r="FS1116" s="20">
        <v>5.142E-2</v>
      </c>
      <c r="FT1116" s="20">
        <v>5.142E-2</v>
      </c>
      <c r="FU1116" s="20">
        <v>5.142E-2</v>
      </c>
      <c r="FV1116" s="20">
        <v>5.142E-2</v>
      </c>
      <c r="FW1116" s="20">
        <v>5.1513500000000004E-2</v>
      </c>
      <c r="FX1116" s="20">
        <v>5.1513500000000004E-2</v>
      </c>
      <c r="FY1116" s="20">
        <v>5.1513500000000004E-2</v>
      </c>
      <c r="FZ1116" s="20">
        <v>5.1513500000000004E-2</v>
      </c>
      <c r="GA1116" s="20">
        <v>5.1513500000000004E-2</v>
      </c>
      <c r="GB1116" s="20">
        <v>5.1513500000000004E-2</v>
      </c>
      <c r="GC1116" s="20">
        <v>5.1513500000000004E-2</v>
      </c>
      <c r="GD1116" s="20">
        <v>5.1513500000000004E-2</v>
      </c>
      <c r="GE1116" s="20">
        <v>5.1513500000000004E-2</v>
      </c>
      <c r="GF1116" s="20">
        <v>5.1513500000000004E-2</v>
      </c>
      <c r="GG1116" s="20">
        <v>5.1513500000000004E-2</v>
      </c>
      <c r="GH1116" s="20">
        <v>5.1513500000000004E-2</v>
      </c>
      <c r="GI1116" s="20">
        <v>5.1559250000000001E-2</v>
      </c>
      <c r="GJ1116" s="20">
        <v>5.1559250000000001E-2</v>
      </c>
      <c r="GK1116" s="20">
        <v>5.1559250000000001E-2</v>
      </c>
      <c r="GL1116" s="20">
        <v>5.1559250000000001E-2</v>
      </c>
      <c r="GM1116" s="20">
        <v>5.1559250000000001E-2</v>
      </c>
      <c r="GN1116" s="20">
        <v>5.1559250000000001E-2</v>
      </c>
      <c r="GO1116" s="20">
        <v>5.1604750000000005E-2</v>
      </c>
      <c r="GP1116" s="20">
        <v>5.1604750000000005E-2</v>
      </c>
      <c r="GQ1116" s="20">
        <v>5.1604750000000005E-2</v>
      </c>
      <c r="GR1116" s="20">
        <v>5.1604750000000005E-2</v>
      </c>
      <c r="GS1116" s="20">
        <v>5.1604750000000005E-2</v>
      </c>
      <c r="GT1116" s="20">
        <v>5.1604750000000005E-2</v>
      </c>
      <c r="GU1116" s="20">
        <v>5.1649E-2</v>
      </c>
      <c r="GV1116" s="20">
        <v>5.1649E-2</v>
      </c>
      <c r="GW1116" s="20">
        <v>5.1649E-2</v>
      </c>
      <c r="GX1116" s="20">
        <v>5.1649E-2</v>
      </c>
      <c r="GY1116" s="20">
        <v>5.1649E-2</v>
      </c>
      <c r="GZ1116" s="20">
        <v>5.1649E-2</v>
      </c>
      <c r="HA1116" s="20">
        <v>5.1693250000000003E-2</v>
      </c>
      <c r="HB1116" s="20">
        <v>5.1693250000000003E-2</v>
      </c>
      <c r="HC1116" s="20">
        <v>5.1693250000000003E-2</v>
      </c>
      <c r="HD1116" s="20">
        <v>5.1693250000000003E-2</v>
      </c>
      <c r="HE1116" s="20">
        <v>5.1693250000000003E-2</v>
      </c>
      <c r="HF1116" s="20">
        <v>5.1693250000000003E-2</v>
      </c>
      <c r="HG1116" s="20">
        <v>5.1727000000000002E-2</v>
      </c>
      <c r="HH1116" s="20">
        <v>5.1727000000000002E-2</v>
      </c>
      <c r="HI1116" s="20">
        <v>5.1727000000000002E-2</v>
      </c>
      <c r="HJ1116" s="20">
        <v>5.1727000000000002E-2</v>
      </c>
      <c r="HK1116" s="20">
        <v>5.1727000000000002E-2</v>
      </c>
      <c r="HL1116" s="20">
        <v>5.1727000000000002E-2</v>
      </c>
      <c r="HM1116" s="20">
        <v>5.1744499999999999E-2</v>
      </c>
      <c r="HN1116" s="20">
        <v>5.1744499999999999E-2</v>
      </c>
      <c r="HO1116" s="20">
        <v>5.1744499999999999E-2</v>
      </c>
      <c r="HP1116" s="20">
        <v>5.1744499999999999E-2</v>
      </c>
      <c r="HQ1116" s="20">
        <v>5.1744499999999999E-2</v>
      </c>
      <c r="HR1116" s="20">
        <v>5.1744499999999999E-2</v>
      </c>
      <c r="HS1116" s="20">
        <v>5.1761750000000002E-2</v>
      </c>
      <c r="HT1116" s="20">
        <v>5.1761750000000002E-2</v>
      </c>
      <c r="HU1116" s="20">
        <v>5.1761750000000002E-2</v>
      </c>
      <c r="HV1116" s="20">
        <v>5.1761750000000002E-2</v>
      </c>
      <c r="HW1116" s="20">
        <v>5.1761750000000002E-2</v>
      </c>
      <c r="HX1116" s="20">
        <v>5.1761750000000002E-2</v>
      </c>
      <c r="HY1116" s="20">
        <v>5.1779499999999999E-2</v>
      </c>
      <c r="HZ1116" s="20">
        <v>5.1779499999999999E-2</v>
      </c>
      <c r="IA1116" s="20">
        <v>5.1779499999999999E-2</v>
      </c>
      <c r="IB1116" s="20">
        <v>5.1779499999999999E-2</v>
      </c>
      <c r="IC1116" s="20">
        <v>5.1779499999999999E-2</v>
      </c>
      <c r="ID1116" s="20">
        <v>5.1779499999999999E-2</v>
      </c>
      <c r="IE1116" s="20">
        <v>5.1795250000000001E-2</v>
      </c>
      <c r="IF1116" s="20">
        <v>5.1795250000000001E-2</v>
      </c>
      <c r="IG1116" s="20">
        <v>5.1795250000000001E-2</v>
      </c>
      <c r="IH1116" s="20">
        <v>5.1795250000000001E-2</v>
      </c>
      <c r="II1116" s="20">
        <v>5.1795250000000001E-2</v>
      </c>
      <c r="IJ1116" s="20">
        <v>5.1795250000000001E-2</v>
      </c>
      <c r="IK1116" s="20">
        <v>5.1811999999999997E-2</v>
      </c>
      <c r="IL1116" s="20">
        <v>5.1811999999999997E-2</v>
      </c>
      <c r="IM1116" s="20">
        <v>5.1811999999999997E-2</v>
      </c>
      <c r="IN1116" s="20">
        <v>5.1811999999999997E-2</v>
      </c>
      <c r="IO1116" s="20">
        <v>5.1811999999999997E-2</v>
      </c>
      <c r="IP1116" s="20">
        <v>5.1811999999999997E-2</v>
      </c>
      <c r="IQ1116" s="20">
        <v>5.1827749999999999E-2</v>
      </c>
      <c r="IR1116" s="20">
        <v>5.1827749999999999E-2</v>
      </c>
      <c r="IS1116" s="20">
        <v>5.1827749999999999E-2</v>
      </c>
      <c r="IT1116" s="20">
        <v>5.1827749999999999E-2</v>
      </c>
      <c r="IU1116" s="20">
        <v>5.1827749999999999E-2</v>
      </c>
      <c r="IV1116" s="20">
        <v>5.1827749999999999E-2</v>
      </c>
      <c r="IW1116" s="20">
        <v>5.1844000000000001E-2</v>
      </c>
      <c r="IX1116" s="20">
        <v>5.1844000000000001E-2</v>
      </c>
      <c r="IY1116" s="20">
        <v>5.1844000000000001E-2</v>
      </c>
      <c r="IZ1116" s="20">
        <v>5.1844000000000001E-2</v>
      </c>
      <c r="JA1116" s="20">
        <v>5.1844000000000001E-2</v>
      </c>
      <c r="JB1116" s="20">
        <v>5.1844000000000001E-2</v>
      </c>
      <c r="JC1116" s="20">
        <v>5.1859500000000003E-2</v>
      </c>
      <c r="JD1116" s="20">
        <v>5.1859500000000003E-2</v>
      </c>
      <c r="JE1116" s="20">
        <v>5.1859500000000003E-2</v>
      </c>
      <c r="JF1116" s="20">
        <v>5.1859500000000003E-2</v>
      </c>
      <c r="JG1116" s="20">
        <v>5.1859500000000003E-2</v>
      </c>
      <c r="JH1116" s="20">
        <v>5.1859500000000003E-2</v>
      </c>
      <c r="JI1116" s="20">
        <v>5.1875000000000004E-2</v>
      </c>
      <c r="JJ1116" s="20">
        <v>5.1875000000000004E-2</v>
      </c>
      <c r="JK1116" s="20">
        <v>5.1875000000000004E-2</v>
      </c>
      <c r="JL1116" s="20">
        <v>5.1875000000000004E-2</v>
      </c>
      <c r="JM1116" s="20">
        <v>5.1875000000000004E-2</v>
      </c>
      <c r="JN1116" s="20">
        <v>5.1875000000000004E-2</v>
      </c>
      <c r="JO1116" s="20">
        <v>5.1886500000000002E-2</v>
      </c>
      <c r="JP1116" s="20">
        <v>5.1886500000000002E-2</v>
      </c>
      <c r="JQ1116" s="20">
        <v>5.1886500000000002E-2</v>
      </c>
      <c r="JR1116" s="20">
        <v>5.1886500000000002E-2</v>
      </c>
      <c r="JS1116" s="20">
        <v>5.1886500000000002E-2</v>
      </c>
      <c r="JT1116" s="20">
        <v>5.1886500000000002E-2</v>
      </c>
      <c r="JU1116" s="20">
        <v>5.1890749999999999E-2</v>
      </c>
      <c r="JV1116" s="20">
        <v>5.1890749999999999E-2</v>
      </c>
      <c r="JW1116" s="20">
        <v>5.1890749999999999E-2</v>
      </c>
      <c r="JX1116" s="20">
        <v>5.1890749999999999E-2</v>
      </c>
      <c r="JY1116" s="20">
        <v>5.1890749999999999E-2</v>
      </c>
      <c r="JZ1116" s="20">
        <v>5.1890749999999999E-2</v>
      </c>
      <c r="KA1116" s="20">
        <v>5.1894750000000003E-2</v>
      </c>
      <c r="KB1116" s="20">
        <v>5.1894750000000003E-2</v>
      </c>
      <c r="KC1116" s="20">
        <v>5.1894750000000003E-2</v>
      </c>
      <c r="KD1116" s="20">
        <v>5.1894750000000003E-2</v>
      </c>
      <c r="KE1116" s="20">
        <v>5.1894750000000003E-2</v>
      </c>
      <c r="KF1116" s="20">
        <v>5.1894750000000003E-2</v>
      </c>
      <c r="KG1116" s="20">
        <v>5.189875E-2</v>
      </c>
      <c r="KH1116" s="20">
        <v>5.189875E-2</v>
      </c>
      <c r="KI1116" s="20">
        <v>5.189875E-2</v>
      </c>
      <c r="KJ1116" s="20">
        <v>5.189875E-2</v>
      </c>
      <c r="KK1116" s="20">
        <v>5.189875E-2</v>
      </c>
      <c r="KL1116" s="20">
        <v>5.189875E-2</v>
      </c>
      <c r="KM1116" s="20">
        <v>5.1902500000000004E-2</v>
      </c>
      <c r="KN1116" s="20">
        <v>5.1902500000000004E-2</v>
      </c>
      <c r="KO1116" s="20">
        <v>5.1902500000000004E-2</v>
      </c>
      <c r="KP1116" s="20">
        <v>5.1902500000000004E-2</v>
      </c>
      <c r="KQ1116" s="20">
        <v>5.1902500000000004E-2</v>
      </c>
      <c r="KR1116" s="20">
        <v>5.1902500000000004E-2</v>
      </c>
      <c r="KS1116" s="20">
        <v>5.1907000000000002E-2</v>
      </c>
      <c r="KT1116" s="20">
        <v>5.1907000000000002E-2</v>
      </c>
      <c r="KU1116" s="20">
        <v>5.1907000000000002E-2</v>
      </c>
      <c r="KV1116" s="20">
        <v>5.1907000000000002E-2</v>
      </c>
      <c r="KW1116" s="20">
        <v>5.1907000000000002E-2</v>
      </c>
      <c r="KX1116" s="20">
        <v>5.1907000000000002E-2</v>
      </c>
      <c r="KY1116" s="20">
        <v>5.1910249999999998E-2</v>
      </c>
      <c r="KZ1116" s="20">
        <v>5.1910249999999998E-2</v>
      </c>
      <c r="LA1116" s="20">
        <v>5.1910249999999998E-2</v>
      </c>
      <c r="LB1116" s="20">
        <v>5.1910249999999998E-2</v>
      </c>
    </row>
    <row r="1117" spans="2:316" outlineLevel="1" x14ac:dyDescent="0.35">
      <c r="B1117" t="s">
        <v>684</v>
      </c>
      <c r="C1117" s="162">
        <v>0</v>
      </c>
      <c r="D1117" s="224">
        <v>52047</v>
      </c>
      <c r="H1117" s="548">
        <v>0</v>
      </c>
      <c r="I1117" s="548">
        <v>0</v>
      </c>
      <c r="J1117" s="548">
        <v>0</v>
      </c>
      <c r="K1117" s="548">
        <v>0</v>
      </c>
      <c r="L1117" s="548">
        <v>0</v>
      </c>
      <c r="M1117" s="548">
        <v>0</v>
      </c>
      <c r="N1117" s="548">
        <v>0</v>
      </c>
      <c r="O1117" s="548">
        <v>0</v>
      </c>
      <c r="P1117" s="548">
        <v>0</v>
      </c>
      <c r="Q1117" s="548">
        <v>0</v>
      </c>
      <c r="R1117" s="548">
        <v>0</v>
      </c>
      <c r="S1117" s="548">
        <v>0</v>
      </c>
      <c r="T1117" s="548">
        <v>0</v>
      </c>
      <c r="U1117" s="548">
        <v>0</v>
      </c>
      <c r="V1117" s="548">
        <v>0</v>
      </c>
      <c r="W1117" s="548">
        <v>0</v>
      </c>
      <c r="X1117" s="548">
        <v>0</v>
      </c>
      <c r="Y1117" s="548">
        <v>0</v>
      </c>
      <c r="Z1117" s="548">
        <v>0</v>
      </c>
      <c r="AA1117" s="548">
        <v>0</v>
      </c>
      <c r="AB1117" s="548">
        <v>0</v>
      </c>
      <c r="AC1117" s="548">
        <v>0</v>
      </c>
      <c r="AD1117" s="548">
        <v>0</v>
      </c>
      <c r="AE1117" s="548">
        <v>0</v>
      </c>
      <c r="AF1117" s="548">
        <v>0</v>
      </c>
      <c r="AG1117" s="548">
        <v>0</v>
      </c>
      <c r="AH1117" s="548">
        <v>0</v>
      </c>
      <c r="AI1117" s="548">
        <v>0</v>
      </c>
      <c r="AJ1117" s="548">
        <v>0</v>
      </c>
      <c r="AK1117" s="548">
        <v>0</v>
      </c>
      <c r="AL1117" s="548">
        <v>0</v>
      </c>
      <c r="AM1117" s="548">
        <v>0</v>
      </c>
      <c r="AN1117" s="548">
        <v>0</v>
      </c>
      <c r="AO1117" s="548">
        <v>0</v>
      </c>
      <c r="AP1117" s="548">
        <v>0</v>
      </c>
      <c r="AQ1117" s="548">
        <v>0</v>
      </c>
      <c r="AR1117" s="548">
        <v>0</v>
      </c>
      <c r="AS1117" s="548">
        <v>0</v>
      </c>
      <c r="AT1117" s="548">
        <v>0</v>
      </c>
      <c r="AU1117" s="548">
        <v>0</v>
      </c>
      <c r="AV1117" s="548">
        <v>0</v>
      </c>
      <c r="AW1117" s="548">
        <v>0</v>
      </c>
      <c r="AX1117" s="548">
        <v>0</v>
      </c>
      <c r="AY1117" s="548">
        <v>0</v>
      </c>
      <c r="AZ1117" s="548">
        <v>0</v>
      </c>
      <c r="BA1117" s="548">
        <v>0</v>
      </c>
      <c r="BB1117" s="548">
        <v>0</v>
      </c>
      <c r="BC1117" s="548">
        <v>0</v>
      </c>
      <c r="BD1117" s="548">
        <v>0</v>
      </c>
      <c r="BE1117" s="548">
        <v>0</v>
      </c>
      <c r="BF1117" s="548">
        <v>0</v>
      </c>
      <c r="BG1117" s="548">
        <v>0</v>
      </c>
      <c r="BH1117" s="548">
        <v>0</v>
      </c>
      <c r="BI1117" s="548">
        <v>0</v>
      </c>
      <c r="BJ1117" s="548">
        <v>0</v>
      </c>
      <c r="BK1117" s="548">
        <v>0</v>
      </c>
      <c r="BL1117" s="548">
        <v>0</v>
      </c>
      <c r="BM1117" s="548">
        <v>0</v>
      </c>
      <c r="BN1117" s="548">
        <v>0</v>
      </c>
      <c r="BO1117" s="548">
        <v>0</v>
      </c>
      <c r="BP1117" s="548">
        <v>0</v>
      </c>
      <c r="BQ1117" s="548">
        <v>0</v>
      </c>
      <c r="BR1117" s="548">
        <v>0</v>
      </c>
      <c r="BS1117" s="548">
        <v>0</v>
      </c>
      <c r="BT1117" s="548">
        <v>0</v>
      </c>
      <c r="BU1117" s="548">
        <v>0</v>
      </c>
      <c r="BV1117" s="548">
        <v>0</v>
      </c>
      <c r="BW1117" s="548">
        <v>0</v>
      </c>
      <c r="BX1117" s="548">
        <v>0</v>
      </c>
      <c r="BY1117" s="548">
        <v>0</v>
      </c>
      <c r="BZ1117" s="548">
        <v>0</v>
      </c>
      <c r="CA1117" s="548">
        <v>0</v>
      </c>
      <c r="CB1117" s="548">
        <v>0</v>
      </c>
      <c r="CC1117" s="548">
        <v>0</v>
      </c>
      <c r="CD1117" s="548">
        <v>0</v>
      </c>
      <c r="CE1117" s="548">
        <v>0</v>
      </c>
      <c r="CF1117" s="548">
        <v>0</v>
      </c>
      <c r="CG1117" s="548">
        <v>0</v>
      </c>
      <c r="CH1117" s="548">
        <v>0</v>
      </c>
      <c r="CI1117" s="548">
        <v>0</v>
      </c>
      <c r="CJ1117" s="548">
        <v>0</v>
      </c>
      <c r="CK1117" s="548">
        <v>0</v>
      </c>
      <c r="CL1117" s="548">
        <v>0</v>
      </c>
      <c r="CM1117" s="548">
        <v>0</v>
      </c>
      <c r="CN1117" s="548">
        <v>0</v>
      </c>
      <c r="CO1117" s="548">
        <v>0</v>
      </c>
      <c r="CP1117" s="548">
        <v>0</v>
      </c>
      <c r="CQ1117" s="548">
        <v>0</v>
      </c>
      <c r="CR1117" s="548">
        <v>0</v>
      </c>
      <c r="CS1117" s="548">
        <v>0</v>
      </c>
      <c r="CT1117" s="548">
        <v>0</v>
      </c>
      <c r="CU1117" s="548">
        <v>0</v>
      </c>
      <c r="CV1117" s="548">
        <v>0</v>
      </c>
      <c r="CW1117" s="548">
        <v>0</v>
      </c>
      <c r="CX1117" s="548">
        <v>0</v>
      </c>
      <c r="CY1117" s="548">
        <v>0</v>
      </c>
      <c r="CZ1117" s="548">
        <v>0</v>
      </c>
      <c r="DA1117" s="548">
        <v>0</v>
      </c>
      <c r="DB1117" s="548">
        <v>0</v>
      </c>
      <c r="DC1117" s="548">
        <v>0</v>
      </c>
      <c r="DD1117" s="548">
        <v>0</v>
      </c>
      <c r="DE1117" s="548">
        <v>0</v>
      </c>
      <c r="DF1117" s="548">
        <v>0</v>
      </c>
      <c r="DG1117" s="548">
        <v>0</v>
      </c>
      <c r="DH1117" s="548">
        <v>0</v>
      </c>
      <c r="DI1117" s="548">
        <v>0</v>
      </c>
      <c r="DJ1117" s="548">
        <v>0</v>
      </c>
      <c r="DK1117" s="548">
        <v>0</v>
      </c>
      <c r="DL1117" s="548">
        <v>0</v>
      </c>
      <c r="DM1117" s="548">
        <v>0</v>
      </c>
      <c r="DN1117" s="548">
        <v>0</v>
      </c>
      <c r="DO1117" s="548">
        <v>0</v>
      </c>
      <c r="DP1117" s="548">
        <v>0</v>
      </c>
      <c r="DQ1117" s="548">
        <v>0</v>
      </c>
      <c r="DR1117" s="548">
        <v>0</v>
      </c>
      <c r="DS1117" s="548">
        <v>0</v>
      </c>
      <c r="DT1117" s="548">
        <v>0</v>
      </c>
      <c r="DU1117" s="548">
        <v>0</v>
      </c>
      <c r="DV1117" s="548">
        <v>0</v>
      </c>
      <c r="DW1117" s="548">
        <v>0</v>
      </c>
      <c r="DX1117" s="548">
        <v>0</v>
      </c>
      <c r="DY1117" s="548">
        <v>0</v>
      </c>
      <c r="DZ1117" s="548">
        <v>0</v>
      </c>
      <c r="EA1117" s="548">
        <v>0</v>
      </c>
      <c r="EB1117" s="548">
        <v>0</v>
      </c>
      <c r="EC1117" s="548">
        <v>0</v>
      </c>
      <c r="ED1117" s="548">
        <v>0</v>
      </c>
      <c r="EE1117" s="548">
        <v>0</v>
      </c>
      <c r="EF1117" s="548">
        <v>0</v>
      </c>
      <c r="EG1117" s="548">
        <v>0</v>
      </c>
      <c r="EH1117" s="548">
        <v>0</v>
      </c>
      <c r="EI1117" s="548">
        <v>0</v>
      </c>
      <c r="EJ1117" s="548">
        <v>0</v>
      </c>
      <c r="EK1117" s="548">
        <v>0</v>
      </c>
      <c r="EL1117" s="548">
        <v>0</v>
      </c>
      <c r="EM1117" s="548">
        <v>0</v>
      </c>
      <c r="EN1117" s="548">
        <v>0</v>
      </c>
      <c r="EO1117" s="548">
        <v>0</v>
      </c>
      <c r="EP1117" s="548">
        <v>0</v>
      </c>
      <c r="EQ1117" s="548">
        <v>0</v>
      </c>
      <c r="ER1117" s="548">
        <v>0</v>
      </c>
      <c r="ES1117" s="548">
        <v>0</v>
      </c>
      <c r="ET1117" s="548">
        <v>0</v>
      </c>
      <c r="EU1117" s="548">
        <v>0</v>
      </c>
      <c r="EV1117" s="548">
        <v>0</v>
      </c>
      <c r="EW1117" s="548">
        <v>0</v>
      </c>
      <c r="EX1117" s="548">
        <v>0</v>
      </c>
      <c r="EY1117" s="548">
        <v>0</v>
      </c>
      <c r="EZ1117" s="548">
        <v>0</v>
      </c>
      <c r="FA1117" s="548">
        <v>0</v>
      </c>
      <c r="FB1117" s="548">
        <v>0</v>
      </c>
      <c r="FC1117" s="548">
        <v>0</v>
      </c>
      <c r="FD1117" s="548">
        <v>0</v>
      </c>
      <c r="FE1117" s="548">
        <v>0</v>
      </c>
      <c r="FF1117" s="548">
        <v>0</v>
      </c>
      <c r="FG1117" s="548">
        <v>0</v>
      </c>
      <c r="FH1117" s="548">
        <v>0</v>
      </c>
      <c r="FI1117" s="548">
        <v>0</v>
      </c>
      <c r="FJ1117" s="548">
        <v>0</v>
      </c>
      <c r="FK1117" s="548">
        <v>0</v>
      </c>
      <c r="FL1117" s="548">
        <v>0</v>
      </c>
      <c r="FM1117" s="548">
        <v>0</v>
      </c>
      <c r="FN1117" s="548">
        <v>0</v>
      </c>
      <c r="FO1117" s="548">
        <v>0</v>
      </c>
      <c r="FP1117" s="548">
        <v>0</v>
      </c>
      <c r="FQ1117" s="548">
        <v>0</v>
      </c>
      <c r="FR1117" s="548">
        <v>0</v>
      </c>
      <c r="FS1117" s="548">
        <v>0</v>
      </c>
      <c r="FT1117" s="548">
        <v>0</v>
      </c>
      <c r="FU1117" s="548">
        <v>0</v>
      </c>
      <c r="FV1117" s="548">
        <v>0</v>
      </c>
      <c r="FW1117" s="548">
        <v>0</v>
      </c>
      <c r="FX1117" s="548">
        <v>0</v>
      </c>
      <c r="FY1117" s="548">
        <v>0</v>
      </c>
      <c r="FZ1117" s="548">
        <v>0</v>
      </c>
      <c r="GA1117" s="548">
        <v>0</v>
      </c>
      <c r="GB1117" s="548">
        <v>0</v>
      </c>
      <c r="GC1117" s="548">
        <v>0</v>
      </c>
      <c r="GD1117" s="548">
        <v>0</v>
      </c>
      <c r="GE1117" s="548">
        <v>0</v>
      </c>
      <c r="GF1117" s="548">
        <v>0</v>
      </c>
      <c r="GG1117" s="548">
        <v>0</v>
      </c>
      <c r="GH1117" s="548">
        <v>0</v>
      </c>
      <c r="GI1117" s="548">
        <v>0</v>
      </c>
      <c r="GJ1117" s="548">
        <v>0</v>
      </c>
      <c r="GK1117" s="548">
        <v>0</v>
      </c>
      <c r="GL1117" s="548">
        <v>0</v>
      </c>
      <c r="GM1117" s="548">
        <v>0</v>
      </c>
      <c r="GN1117" s="548">
        <v>0</v>
      </c>
      <c r="GO1117" s="548">
        <v>0</v>
      </c>
      <c r="GP1117" s="548">
        <v>0</v>
      </c>
      <c r="GQ1117" s="548">
        <v>0</v>
      </c>
      <c r="GR1117" s="548">
        <v>0</v>
      </c>
      <c r="GS1117" s="548">
        <v>0</v>
      </c>
      <c r="GT1117" s="548">
        <v>0</v>
      </c>
      <c r="GU1117" s="548">
        <v>0</v>
      </c>
      <c r="GV1117" s="548">
        <v>0</v>
      </c>
      <c r="GW1117" s="548">
        <v>0</v>
      </c>
      <c r="GX1117" s="548">
        <v>0</v>
      </c>
      <c r="GY1117" s="548">
        <v>0</v>
      </c>
      <c r="GZ1117" s="548">
        <v>0</v>
      </c>
      <c r="HA1117" s="548">
        <v>0</v>
      </c>
      <c r="HB1117" s="548">
        <v>0</v>
      </c>
      <c r="HC1117" s="548">
        <v>0</v>
      </c>
      <c r="HD1117" s="548">
        <v>0</v>
      </c>
      <c r="HE1117" s="548">
        <v>0</v>
      </c>
      <c r="HF1117" s="548">
        <v>0</v>
      </c>
      <c r="HG1117" s="548">
        <v>0</v>
      </c>
      <c r="HH1117" s="548">
        <v>0</v>
      </c>
      <c r="HI1117" s="548">
        <v>0</v>
      </c>
      <c r="HJ1117" s="548">
        <v>0</v>
      </c>
      <c r="HK1117" s="548">
        <v>0</v>
      </c>
      <c r="HL1117" s="548">
        <v>0</v>
      </c>
      <c r="HM1117" s="548">
        <v>0</v>
      </c>
      <c r="HN1117" s="548">
        <v>0</v>
      </c>
      <c r="HO1117" s="548">
        <v>0</v>
      </c>
      <c r="HP1117" s="548">
        <v>0</v>
      </c>
      <c r="HQ1117" s="548">
        <v>0</v>
      </c>
      <c r="HR1117" s="548">
        <v>0</v>
      </c>
      <c r="HS1117" s="548">
        <v>0</v>
      </c>
      <c r="HT1117" s="548">
        <v>0</v>
      </c>
      <c r="HU1117" s="548">
        <v>0</v>
      </c>
      <c r="HV1117" s="548">
        <v>0</v>
      </c>
      <c r="HW1117" s="548">
        <v>0</v>
      </c>
      <c r="HX1117" s="548">
        <v>0</v>
      </c>
      <c r="HY1117" s="548">
        <v>0</v>
      </c>
      <c r="HZ1117" s="548">
        <v>0</v>
      </c>
      <c r="IA1117" s="548">
        <v>0</v>
      </c>
      <c r="IB1117" s="548">
        <v>0</v>
      </c>
      <c r="IC1117" s="548">
        <v>0</v>
      </c>
      <c r="ID1117" s="548">
        <v>0</v>
      </c>
      <c r="IE1117" s="548">
        <v>0</v>
      </c>
      <c r="IF1117" s="548">
        <v>0</v>
      </c>
      <c r="IG1117" s="548">
        <v>0</v>
      </c>
      <c r="IH1117" s="548">
        <v>0</v>
      </c>
      <c r="II1117" s="548">
        <v>0</v>
      </c>
      <c r="IJ1117" s="548">
        <v>0</v>
      </c>
      <c r="IK1117" s="548">
        <v>0</v>
      </c>
      <c r="IL1117" s="548">
        <v>0</v>
      </c>
      <c r="IM1117" s="548">
        <v>0</v>
      </c>
      <c r="IN1117" s="548">
        <v>0</v>
      </c>
      <c r="IO1117" s="548">
        <v>0</v>
      </c>
      <c r="IP1117" s="548">
        <v>0</v>
      </c>
      <c r="IQ1117" s="548">
        <v>1</v>
      </c>
      <c r="IR1117" s="548">
        <v>0</v>
      </c>
      <c r="IS1117" s="548">
        <v>0</v>
      </c>
      <c r="IT1117" s="548">
        <v>0</v>
      </c>
      <c r="IU1117" s="548">
        <v>0</v>
      </c>
      <c r="IV1117" s="548">
        <v>0</v>
      </c>
      <c r="IW1117" s="548">
        <v>0</v>
      </c>
      <c r="IX1117" s="548">
        <v>0</v>
      </c>
      <c r="IY1117" s="548">
        <v>0</v>
      </c>
      <c r="IZ1117" s="548">
        <v>0</v>
      </c>
      <c r="JA1117" s="548">
        <v>0</v>
      </c>
      <c r="JB1117" s="548">
        <v>0</v>
      </c>
      <c r="JC1117" s="548">
        <v>0</v>
      </c>
      <c r="JD1117" s="548">
        <v>0</v>
      </c>
      <c r="JE1117" s="548">
        <v>0</v>
      </c>
      <c r="JF1117" s="548">
        <v>0</v>
      </c>
      <c r="JG1117" s="548">
        <v>0</v>
      </c>
      <c r="JH1117" s="548">
        <v>0</v>
      </c>
      <c r="JI1117" s="548">
        <v>0</v>
      </c>
      <c r="JJ1117" s="548">
        <v>0</v>
      </c>
      <c r="JK1117" s="548">
        <v>0</v>
      </c>
      <c r="JL1117" s="548">
        <v>0</v>
      </c>
      <c r="JM1117" s="548">
        <v>0</v>
      </c>
      <c r="JN1117" s="548">
        <v>0</v>
      </c>
      <c r="JO1117" s="548">
        <v>0</v>
      </c>
      <c r="JP1117" s="548">
        <v>0</v>
      </c>
      <c r="JQ1117" s="548">
        <v>0</v>
      </c>
      <c r="JR1117" s="548">
        <v>0</v>
      </c>
      <c r="JS1117" s="548">
        <v>0</v>
      </c>
      <c r="JT1117" s="548">
        <v>0</v>
      </c>
      <c r="JU1117" s="548">
        <v>0</v>
      </c>
      <c r="JV1117" s="548">
        <v>0</v>
      </c>
      <c r="JW1117" s="548">
        <v>0</v>
      </c>
      <c r="JX1117" s="548">
        <v>0</v>
      </c>
      <c r="JY1117" s="548">
        <v>0</v>
      </c>
      <c r="JZ1117" s="548">
        <v>0</v>
      </c>
      <c r="KA1117" s="548">
        <v>0</v>
      </c>
      <c r="KB1117" s="548">
        <v>0</v>
      </c>
      <c r="KC1117" s="548">
        <v>0</v>
      </c>
      <c r="KD1117" s="548">
        <v>0</v>
      </c>
      <c r="KE1117" s="548">
        <v>0</v>
      </c>
      <c r="KF1117" s="548">
        <v>0</v>
      </c>
      <c r="KG1117" s="548">
        <v>0</v>
      </c>
      <c r="KH1117" s="548">
        <v>0</v>
      </c>
      <c r="KI1117" s="548">
        <v>0</v>
      </c>
      <c r="KJ1117" s="548">
        <v>0</v>
      </c>
      <c r="KK1117" s="548">
        <v>0</v>
      </c>
      <c r="KL1117" s="548">
        <v>0</v>
      </c>
      <c r="KM1117" s="548">
        <v>0</v>
      </c>
      <c r="KN1117" s="548">
        <v>0</v>
      </c>
      <c r="KO1117" s="548">
        <v>0</v>
      </c>
      <c r="KP1117" s="548">
        <v>0</v>
      </c>
      <c r="KQ1117" s="548">
        <v>0</v>
      </c>
      <c r="KR1117" s="548">
        <v>0</v>
      </c>
      <c r="KS1117" s="548">
        <v>0</v>
      </c>
      <c r="KT1117" s="548">
        <v>0</v>
      </c>
      <c r="KU1117" s="548">
        <v>0</v>
      </c>
      <c r="KV1117" s="548">
        <v>0</v>
      </c>
      <c r="KW1117" s="548">
        <v>0</v>
      </c>
      <c r="KX1117" s="548">
        <v>0</v>
      </c>
      <c r="KY1117" s="548">
        <v>0</v>
      </c>
      <c r="KZ1117" s="548">
        <v>0</v>
      </c>
      <c r="LA1117" s="548">
        <v>0</v>
      </c>
      <c r="LB1117" s="548">
        <v>0</v>
      </c>
    </row>
    <row r="1118" spans="2:316" outlineLevel="1" x14ac:dyDescent="0.35">
      <c r="B1118" t="s">
        <v>1039</v>
      </c>
      <c r="F1118" s="37"/>
      <c r="G1118" s="37"/>
      <c r="H1118" s="37">
        <v>0</v>
      </c>
      <c r="I1118" s="37">
        <v>0</v>
      </c>
      <c r="J1118" s="37">
        <v>0</v>
      </c>
      <c r="K1118" s="37">
        <v>0</v>
      </c>
      <c r="L1118" s="37">
        <v>-112.76659205619364</v>
      </c>
      <c r="M1118" s="37">
        <v>489.07164441213513</v>
      </c>
      <c r="N1118" s="37">
        <v>488.17177591898445</v>
      </c>
      <c r="O1118" s="37">
        <v>487.67876769980637</v>
      </c>
      <c r="P1118" s="37">
        <v>489.56465263131321</v>
      </c>
      <c r="Q1118" s="37">
        <v>487.67876769980637</v>
      </c>
      <c r="R1118" s="37">
        <v>488.67043148270824</v>
      </c>
      <c r="S1118" s="37">
        <v>488.57792479494378</v>
      </c>
      <c r="T1118" s="37">
        <v>485.87450222690723</v>
      </c>
      <c r="U1118" s="37">
        <v>490.62088679677026</v>
      </c>
      <c r="V1118" s="37">
        <v>485.87450222690723</v>
      </c>
      <c r="W1118" s="37">
        <v>130.77572583241493</v>
      </c>
      <c r="X1118" s="37">
        <v>485.87450222690723</v>
      </c>
      <c r="Y1118" s="37">
        <v>487.28966496663327</v>
      </c>
      <c r="Z1118" s="37">
        <v>486.37539857759219</v>
      </c>
      <c r="AA1118" s="37">
        <v>485.87450222690723</v>
      </c>
      <c r="AB1118" s="37">
        <v>308.92751408804872</v>
      </c>
      <c r="AC1118" s="37">
        <v>485.87450222690723</v>
      </c>
      <c r="AD1118" s="37">
        <v>483.7438961385464</v>
      </c>
      <c r="AE1118" s="37">
        <v>483.13821771873705</v>
      </c>
      <c r="AF1118" s="37">
        <v>466.56482720823294</v>
      </c>
      <c r="AG1118" s="37">
        <v>469.94010126147884</v>
      </c>
      <c r="AH1118" s="37">
        <v>466.53522288696422</v>
      </c>
      <c r="AI1118" s="37">
        <v>268.98821742202824</v>
      </c>
      <c r="AJ1118" s="37">
        <v>466.40065779028822</v>
      </c>
      <c r="AK1118" s="37">
        <v>474.02469305194938</v>
      </c>
      <c r="AL1118" s="37">
        <v>473.09833636421166</v>
      </c>
      <c r="AM1118" s="37">
        <v>472.59081613828818</v>
      </c>
      <c r="AN1118" s="37">
        <v>214.61744737929877</v>
      </c>
      <c r="AO1118" s="37">
        <v>472.59081613828818</v>
      </c>
      <c r="AP1118" s="37">
        <v>473.51606061639706</v>
      </c>
      <c r="AQ1118" s="37">
        <v>473.42234542126573</v>
      </c>
      <c r="AR1118" s="37">
        <v>470.2785769498276</v>
      </c>
      <c r="AS1118" s="37">
        <v>475.17806090037607</v>
      </c>
      <c r="AT1118" s="37">
        <v>470.2785769498276</v>
      </c>
      <c r="AU1118" s="37">
        <v>472.25644044225885</v>
      </c>
      <c r="AV1118" s="37">
        <v>470.2785769498276</v>
      </c>
      <c r="AW1118" s="37">
        <v>471.7393871788862</v>
      </c>
      <c r="AX1118" s="37">
        <v>470.79563021320018</v>
      </c>
      <c r="AY1118" s="37">
        <v>470.2785769498276</v>
      </c>
      <c r="AZ1118" s="37">
        <v>232.35351319808723</v>
      </c>
      <c r="BA1118" s="37">
        <v>470.2785769498276</v>
      </c>
      <c r="BB1118" s="37">
        <v>471.26641075322993</v>
      </c>
      <c r="BC1118" s="37">
        <v>471.16720483019765</v>
      </c>
      <c r="BD1118" s="37">
        <v>468.09686589136084</v>
      </c>
      <c r="BE1118" s="37">
        <v>473.07474158511809</v>
      </c>
      <c r="BF1118" s="37">
        <v>468.09686589136084</v>
      </c>
      <c r="BG1118" s="37">
        <v>457.19217780473264</v>
      </c>
      <c r="BH1118" s="37">
        <v>468.09686589136084</v>
      </c>
      <c r="BI1118" s="37">
        <v>469.58104908408438</v>
      </c>
      <c r="BJ1118" s="37">
        <v>468.62219200694744</v>
      </c>
      <c r="BK1118" s="37">
        <v>468.09686589136084</v>
      </c>
      <c r="BL1118" s="37">
        <v>231.37087876209495</v>
      </c>
      <c r="BM1118" s="37">
        <v>468.09686589136084</v>
      </c>
      <c r="BN1118" s="37">
        <v>468.6876730775158</v>
      </c>
      <c r="BO1118" s="37">
        <v>468.586879859715</v>
      </c>
      <c r="BP1118" s="37">
        <v>463.59090659739388</v>
      </c>
      <c r="BQ1118" s="37">
        <v>468.64842830225132</v>
      </c>
      <c r="BR1118" s="37">
        <v>463.59090659739388</v>
      </c>
      <c r="BS1118" s="37">
        <v>464.98225696108545</v>
      </c>
      <c r="BT1118" s="37">
        <v>463.59090659739388</v>
      </c>
      <c r="BU1118" s="37">
        <v>465.09883672120105</v>
      </c>
      <c r="BV1118" s="37">
        <v>464.12463793082986</v>
      </c>
      <c r="BW1118" s="37">
        <v>463.59090659739388</v>
      </c>
      <c r="BX1118" s="37">
        <v>233.48882708153209</v>
      </c>
      <c r="BY1118" s="37">
        <v>463.59090659739388</v>
      </c>
      <c r="BZ1118" s="37">
        <v>464.64992871695131</v>
      </c>
      <c r="CA1118" s="37">
        <v>464.00228854319658</v>
      </c>
      <c r="CB1118" s="37">
        <v>461.47788726481099</v>
      </c>
      <c r="CC1118" s="37">
        <v>465.07441880010242</v>
      </c>
      <c r="CD1118" s="37">
        <v>461.47788726481099</v>
      </c>
      <c r="CE1118" s="37">
        <v>463.54654774241766</v>
      </c>
      <c r="CF1118" s="37">
        <v>461.47788726481099</v>
      </c>
      <c r="CG1118" s="37">
        <v>463.00575832249581</v>
      </c>
      <c r="CH1118" s="37">
        <v>462.01867668473284</v>
      </c>
      <c r="CI1118" s="37">
        <v>461.47788726481099</v>
      </c>
      <c r="CJ1118" s="37">
        <v>238.93752189493668</v>
      </c>
      <c r="CK1118" s="37">
        <v>461.47788726481099</v>
      </c>
      <c r="CL1118" s="37">
        <v>462.45707278856867</v>
      </c>
      <c r="CM1118" s="37">
        <v>462.35721433283771</v>
      </c>
      <c r="CN1118" s="37">
        <v>458.9768596086368</v>
      </c>
      <c r="CO1118" s="37">
        <v>464.19751673360611</v>
      </c>
      <c r="CP1118" s="37">
        <v>458.9768596086368</v>
      </c>
      <c r="CQ1118" s="37">
        <v>461.08437689784478</v>
      </c>
      <c r="CR1118" s="37">
        <v>458.9768596086368</v>
      </c>
      <c r="CS1118" s="37">
        <v>460.53342952651747</v>
      </c>
      <c r="CT1118" s="37">
        <v>459.52780697996411</v>
      </c>
      <c r="CU1118" s="37">
        <v>458.9768596086368</v>
      </c>
      <c r="CV1118" s="37">
        <v>241.26158476192271</v>
      </c>
      <c r="CW1118" s="37">
        <v>458.9768596086368</v>
      </c>
      <c r="CX1118" s="37">
        <v>460.02262996533477</v>
      </c>
      <c r="CY1118" s="37">
        <v>459.91692085103927</v>
      </c>
      <c r="CZ1118" s="37">
        <v>456.61432107271105</v>
      </c>
      <c r="DA1118" s="37">
        <v>461.91850871167981</v>
      </c>
      <c r="DB1118" s="37">
        <v>456.61432107271105</v>
      </c>
      <c r="DC1118" s="37">
        <v>458.75555863854629</v>
      </c>
      <c r="DD1118" s="37">
        <v>456.61432107271105</v>
      </c>
      <c r="DE1118" s="37">
        <v>458.19579610927781</v>
      </c>
      <c r="DF1118" s="37">
        <v>457.17408360197953</v>
      </c>
      <c r="DG1118" s="37">
        <v>456.61432107271105</v>
      </c>
      <c r="DH1118" s="37">
        <v>243.74985223987846</v>
      </c>
      <c r="DI1118" s="37">
        <v>456.61432107271105</v>
      </c>
      <c r="DJ1118" s="37">
        <v>457.67682375511617</v>
      </c>
      <c r="DK1118" s="37">
        <v>457.56942329499191</v>
      </c>
      <c r="DL1118" s="37">
        <v>454.21398192021036</v>
      </c>
      <c r="DM1118" s="37">
        <v>459.60303656140269</v>
      </c>
      <c r="DN1118" s="37">
        <v>454.21398192021036</v>
      </c>
      <c r="DO1118" s="37">
        <v>456.38947928709905</v>
      </c>
      <c r="DP1118" s="37">
        <v>454.21398192021036</v>
      </c>
      <c r="DQ1118" s="37">
        <v>455.82076055736223</v>
      </c>
      <c r="DR1118" s="37">
        <v>454.78270064994717</v>
      </c>
      <c r="DS1118" s="37">
        <v>454.21398192021036</v>
      </c>
      <c r="DT1118" s="37">
        <v>246.29104520301553</v>
      </c>
      <c r="DU1118" s="37">
        <v>454.21398192021036</v>
      </c>
      <c r="DV1118" s="37">
        <v>454.82673429166061</v>
      </c>
      <c r="DW1118" s="37">
        <v>454.13663971809831</v>
      </c>
      <c r="DX1118" s="37">
        <v>449.10270665158919</v>
      </c>
      <c r="DY1118" s="37">
        <v>452.93499963885245</v>
      </c>
      <c r="DZ1118" s="37">
        <v>449.10270665158919</v>
      </c>
      <c r="EA1118" s="37">
        <v>451.30697289076124</v>
      </c>
      <c r="EB1118" s="37">
        <v>449.10270665158919</v>
      </c>
      <c r="EC1118" s="37">
        <v>450.73073339968039</v>
      </c>
      <c r="ED1118" s="37">
        <v>449.67894614267004</v>
      </c>
      <c r="EE1118" s="37">
        <v>449.10270665158919</v>
      </c>
      <c r="EF1118" s="37">
        <v>248.74678422728618</v>
      </c>
      <c r="EG1118" s="37">
        <v>449.10270665158919</v>
      </c>
      <c r="EH1118" s="37">
        <v>450.13782912510487</v>
      </c>
      <c r="EI1118" s="37">
        <v>450.03142470299383</v>
      </c>
      <c r="EJ1118" s="37">
        <v>446.39197462870959</v>
      </c>
      <c r="EK1118" s="37">
        <v>451.95485861640816</v>
      </c>
      <c r="EL1118" s="37">
        <v>446.39197462870959</v>
      </c>
      <c r="EM1118" s="37">
        <v>448.63764483866458</v>
      </c>
      <c r="EN1118" s="37">
        <v>446.39197462870959</v>
      </c>
      <c r="EO1118" s="37">
        <v>448.05058151758135</v>
      </c>
      <c r="EP1118" s="37">
        <v>446.97903794979277</v>
      </c>
      <c r="EQ1118" s="37">
        <v>446.39197462870959</v>
      </c>
      <c r="ER1118" s="37">
        <v>254.87202263049505</v>
      </c>
      <c r="ES1118" s="37">
        <v>446.39197462870959</v>
      </c>
      <c r="ET1118" s="37">
        <v>447.49791471710876</v>
      </c>
      <c r="EU1118" s="37">
        <v>447.38527611143286</v>
      </c>
      <c r="EV1118" s="37">
        <v>443.82807793310491</v>
      </c>
      <c r="EW1118" s="37">
        <v>449.47996806460674</v>
      </c>
      <c r="EX1118" s="37">
        <v>443.82807793310491</v>
      </c>
      <c r="EY1118" s="37">
        <v>446.10967886641924</v>
      </c>
      <c r="EZ1118" s="37">
        <v>443.82807793310491</v>
      </c>
      <c r="FA1118" s="37">
        <v>445.51322253219865</v>
      </c>
      <c r="FB1118" s="37">
        <v>444.4245342673255</v>
      </c>
      <c r="FC1118" s="37">
        <v>443.82807793310491</v>
      </c>
      <c r="FD1118" s="37">
        <v>257.57805711434787</v>
      </c>
      <c r="FE1118" s="37">
        <v>443.82807793310491</v>
      </c>
      <c r="FF1118" s="37">
        <v>444.95171306291849</v>
      </c>
      <c r="FG1118" s="37">
        <v>444.83727223955179</v>
      </c>
      <c r="FH1118" s="37">
        <v>441.2231588903706</v>
      </c>
      <c r="FI1118" s="37">
        <v>446.96547926397642</v>
      </c>
      <c r="FJ1118" s="37">
        <v>441.2231588903706</v>
      </c>
      <c r="FK1118" s="37">
        <v>443.54126543861787</v>
      </c>
      <c r="FL1118" s="37">
        <v>441.2231588903706</v>
      </c>
      <c r="FM1118" s="37">
        <v>442.93526580304984</v>
      </c>
      <c r="FN1118" s="37">
        <v>441.82915852593862</v>
      </c>
      <c r="FO1118" s="37">
        <v>441.2231588903706</v>
      </c>
      <c r="FP1118" s="37">
        <v>260.34050135547642</v>
      </c>
      <c r="FQ1118" s="37">
        <v>441.2231588903706</v>
      </c>
      <c r="FR1118" s="37">
        <v>442.4169212656542</v>
      </c>
      <c r="FS1118" s="37">
        <v>441.68158930238337</v>
      </c>
      <c r="FT1118" s="37">
        <v>438.77604497859079</v>
      </c>
      <c r="FU1118" s="37">
        <v>442.85955415850879</v>
      </c>
      <c r="FV1118" s="37">
        <v>438.77604497859079</v>
      </c>
      <c r="FW1118" s="37">
        <v>441.12480626917011</v>
      </c>
      <c r="FX1118" s="37">
        <v>438.77604497859079</v>
      </c>
      <c r="FY1118" s="37">
        <v>440.51079286792947</v>
      </c>
      <c r="FZ1118" s="37">
        <v>439.39005837983137</v>
      </c>
      <c r="GA1118" s="37">
        <v>438.77604497859079</v>
      </c>
      <c r="GB1118" s="37">
        <v>263.30715932665214</v>
      </c>
      <c r="GC1118" s="37">
        <v>438.77604497859079</v>
      </c>
      <c r="GD1118" s="37">
        <v>439.0253068606998</v>
      </c>
      <c r="GE1118" s="37">
        <v>438.91192736807795</v>
      </c>
      <c r="GF1118" s="37">
        <v>431.15337785775432</v>
      </c>
      <c r="GG1118" s="37">
        <v>437.08092251733115</v>
      </c>
      <c r="GH1118" s="37">
        <v>431.15337785775432</v>
      </c>
      <c r="GI1118" s="37">
        <v>433.54625725082184</v>
      </c>
      <c r="GJ1118" s="37">
        <v>431.15337785775432</v>
      </c>
      <c r="GK1118" s="37">
        <v>432.92071049100889</v>
      </c>
      <c r="GL1118" s="37">
        <v>431.77892461756721</v>
      </c>
      <c r="GM1118" s="37">
        <v>431.15337785775432</v>
      </c>
      <c r="GN1118" s="37">
        <v>265.54593809714913</v>
      </c>
      <c r="GO1118" s="37">
        <v>431.15337785775432</v>
      </c>
      <c r="GP1118" s="37">
        <v>432.31815558150629</v>
      </c>
      <c r="GQ1118" s="37">
        <v>432.19813323931595</v>
      </c>
      <c r="GR1118" s="37">
        <v>428.34566361381428</v>
      </c>
      <c r="GS1118" s="37">
        <v>434.36804898794446</v>
      </c>
      <c r="GT1118" s="37">
        <v>428.34566361381428</v>
      </c>
      <c r="GU1118" s="37">
        <v>404.78846690422091</v>
      </c>
      <c r="GV1118" s="37">
        <v>428.34566361381428</v>
      </c>
      <c r="GW1118" s="37">
        <v>430.14127356920108</v>
      </c>
      <c r="GX1118" s="37">
        <v>428.98121912178431</v>
      </c>
      <c r="GY1118" s="37">
        <v>428.34566361381428</v>
      </c>
      <c r="GZ1118" s="37">
        <v>228.32564919876839</v>
      </c>
      <c r="HA1118" s="37">
        <v>428.34566361381428</v>
      </c>
      <c r="HB1118" s="37">
        <v>429.52907778114633</v>
      </c>
      <c r="HC1118" s="37">
        <v>429.40713508148099</v>
      </c>
      <c r="HD1118" s="37">
        <v>425.49302594197138</v>
      </c>
      <c r="HE1118" s="37">
        <v>431.61176948208754</v>
      </c>
      <c r="HF1118" s="37">
        <v>425.49302594197138</v>
      </c>
      <c r="HG1118" s="37">
        <v>250.57733286720497</v>
      </c>
      <c r="HH1118" s="37">
        <v>425.49302594197138</v>
      </c>
      <c r="HI1118" s="37">
        <v>427.31736565664426</v>
      </c>
      <c r="HJ1118" s="37">
        <v>426.13875033806886</v>
      </c>
      <c r="HK1118" s="37">
        <v>425.49302594197138</v>
      </c>
      <c r="HL1118" s="37">
        <v>135.36734418601765</v>
      </c>
      <c r="HM1118" s="37">
        <v>425.49302594197138</v>
      </c>
      <c r="HN1118" s="37">
        <v>426.75094231953119</v>
      </c>
      <c r="HO1118" s="37">
        <v>425.96740754484586</v>
      </c>
      <c r="HP1118" s="37">
        <v>422.80730655708612</v>
      </c>
      <c r="HQ1118" s="37">
        <v>427.15849976645052</v>
      </c>
      <c r="HR1118" s="37">
        <v>422.80730655708612</v>
      </c>
      <c r="HS1118" s="37">
        <v>363.80361188804272</v>
      </c>
      <c r="HT1118" s="37">
        <v>422.80730655708612</v>
      </c>
      <c r="HU1118" s="37">
        <v>424.65577141989843</v>
      </c>
      <c r="HV1118" s="37">
        <v>423.46157004082596</v>
      </c>
      <c r="HW1118" s="37">
        <v>422.80730655708612</v>
      </c>
      <c r="HX1118" s="37">
        <v>117.26381958888771</v>
      </c>
      <c r="HY1118" s="37">
        <v>422.80730655708612</v>
      </c>
      <c r="HZ1118" s="37">
        <v>423.96826106095364</v>
      </c>
      <c r="IA1118" s="37">
        <v>423.84744926486331</v>
      </c>
      <c r="IB1118" s="37">
        <v>419.65009371479294</v>
      </c>
      <c r="IC1118" s="37">
        <v>425.96620344653911</v>
      </c>
      <c r="ID1118" s="37">
        <v>419.65009371479294</v>
      </c>
      <c r="IE1118" s="37">
        <v>351.20722987388194</v>
      </c>
      <c r="IF1118" s="37">
        <v>419.65009371479294</v>
      </c>
      <c r="IG1118" s="37">
        <v>421.53327933130237</v>
      </c>
      <c r="IH1118" s="37">
        <v>420.31664659701096</v>
      </c>
      <c r="II1118" s="37">
        <v>419.65009371479294</v>
      </c>
      <c r="IJ1118" s="37">
        <v>98.472702961196148</v>
      </c>
      <c r="IK1118" s="37">
        <v>419.65009371479294</v>
      </c>
      <c r="IL1118" s="37">
        <v>420.89122547150185</v>
      </c>
      <c r="IM1118" s="37">
        <v>420.76333537078199</v>
      </c>
      <c r="IN1118" s="37">
        <v>416.65832692456564</v>
      </c>
      <c r="IO1118" s="37">
        <v>423.93343144288133</v>
      </c>
      <c r="IP1118" s="37">
        <v>0</v>
      </c>
      <c r="IQ1118" s="37">
        <v>0</v>
      </c>
      <c r="IR1118" s="37">
        <v>0</v>
      </c>
      <c r="IS1118" s="37">
        <v>0</v>
      </c>
      <c r="IT1118" s="37">
        <v>0</v>
      </c>
      <c r="IU1118" s="37">
        <v>0</v>
      </c>
      <c r="IV1118" s="37">
        <v>0</v>
      </c>
      <c r="IW1118" s="37">
        <v>0</v>
      </c>
      <c r="IX1118" s="37">
        <v>0</v>
      </c>
      <c r="IY1118" s="37">
        <v>0</v>
      </c>
      <c r="IZ1118" s="37">
        <v>0</v>
      </c>
      <c r="JA1118" s="37">
        <v>0</v>
      </c>
      <c r="JB1118" s="37">
        <v>0</v>
      </c>
      <c r="JC1118" s="37">
        <v>0</v>
      </c>
      <c r="JD1118" s="37">
        <v>0</v>
      </c>
      <c r="JE1118" s="37">
        <v>0</v>
      </c>
      <c r="JF1118" s="37">
        <v>0</v>
      </c>
      <c r="JG1118" s="37">
        <v>0</v>
      </c>
      <c r="JH1118" s="37">
        <v>0</v>
      </c>
      <c r="JI1118" s="37">
        <v>0</v>
      </c>
      <c r="JJ1118" s="37">
        <v>0</v>
      </c>
      <c r="JK1118" s="37">
        <v>0</v>
      </c>
      <c r="JL1118" s="37">
        <v>0</v>
      </c>
      <c r="JM1118" s="37">
        <v>0</v>
      </c>
      <c r="JN1118" s="37">
        <v>0</v>
      </c>
      <c r="JO1118" s="37">
        <v>0</v>
      </c>
      <c r="JP1118" s="37">
        <v>0</v>
      </c>
      <c r="JQ1118" s="37">
        <v>0</v>
      </c>
      <c r="JR1118" s="37">
        <v>0</v>
      </c>
      <c r="JS1118" s="37">
        <v>0</v>
      </c>
      <c r="JT1118" s="37">
        <v>0</v>
      </c>
      <c r="JU1118" s="37">
        <v>0</v>
      </c>
      <c r="JV1118" s="37">
        <v>0</v>
      </c>
      <c r="JW1118" s="37">
        <v>0</v>
      </c>
      <c r="JX1118" s="37">
        <v>0</v>
      </c>
      <c r="JY1118" s="37">
        <v>0</v>
      </c>
      <c r="JZ1118" s="37">
        <v>0</v>
      </c>
      <c r="KA1118" s="37">
        <v>0</v>
      </c>
      <c r="KB1118" s="37">
        <v>0</v>
      </c>
      <c r="KC1118" s="37">
        <v>0</v>
      </c>
      <c r="KD1118" s="37">
        <v>0</v>
      </c>
      <c r="KE1118" s="37">
        <v>0</v>
      </c>
      <c r="KF1118" s="37">
        <v>0</v>
      </c>
      <c r="KG1118" s="37">
        <v>0</v>
      </c>
      <c r="KH1118" s="37">
        <v>0</v>
      </c>
      <c r="KI1118" s="37">
        <v>0</v>
      </c>
      <c r="KJ1118" s="37">
        <v>0</v>
      </c>
      <c r="KK1118" s="37">
        <v>0</v>
      </c>
      <c r="KL1118" s="37">
        <v>0</v>
      </c>
      <c r="KM1118" s="37">
        <v>0</v>
      </c>
      <c r="KN1118" s="37">
        <v>0</v>
      </c>
      <c r="KO1118" s="37">
        <v>0</v>
      </c>
      <c r="KP1118" s="37">
        <v>0</v>
      </c>
      <c r="KQ1118" s="37">
        <v>0</v>
      </c>
      <c r="KR1118" s="37">
        <v>0</v>
      </c>
      <c r="KS1118" s="37">
        <v>0</v>
      </c>
      <c r="KT1118" s="37">
        <v>0</v>
      </c>
      <c r="KU1118" s="37">
        <v>0</v>
      </c>
      <c r="KV1118" s="37">
        <v>0</v>
      </c>
      <c r="KW1118" s="37">
        <v>0</v>
      </c>
      <c r="KX1118" s="37">
        <v>0</v>
      </c>
      <c r="KY1118" s="37">
        <v>0</v>
      </c>
      <c r="KZ1118" s="37">
        <v>0</v>
      </c>
      <c r="LA1118" s="37">
        <v>0</v>
      </c>
      <c r="LB1118" s="37">
        <v>0</v>
      </c>
    </row>
    <row r="1119" spans="2:316" s="433" customFormat="1" outlineLevel="1" x14ac:dyDescent="0.35">
      <c r="B1119" s="433" t="s">
        <v>1040</v>
      </c>
      <c r="F1119" s="37"/>
      <c r="G1119" s="37"/>
      <c r="H1119" s="37">
        <v>0</v>
      </c>
      <c r="I1119" s="37">
        <v>0</v>
      </c>
      <c r="J1119" s="37">
        <v>0</v>
      </c>
      <c r="K1119" s="37">
        <v>0</v>
      </c>
      <c r="L1119" s="37">
        <v>-112.76659205619364</v>
      </c>
      <c r="M1119" s="37">
        <v>489.07164441213513</v>
      </c>
      <c r="N1119" s="37">
        <v>488.17177591898445</v>
      </c>
      <c r="O1119" s="37">
        <v>487.67876769980637</v>
      </c>
      <c r="P1119" s="37">
        <v>489.56465263131321</v>
      </c>
      <c r="Q1119" s="37">
        <v>487.67876769980637</v>
      </c>
      <c r="R1119" s="37">
        <v>488.67043148270824</v>
      </c>
      <c r="S1119" s="37">
        <v>488.57792479494378</v>
      </c>
      <c r="T1119" s="37">
        <v>485.87450222690723</v>
      </c>
      <c r="U1119" s="37">
        <v>490.62088679677026</v>
      </c>
      <c r="V1119" s="37">
        <v>485.87450222690723</v>
      </c>
      <c r="W1119" s="37">
        <v>130.77572583241493</v>
      </c>
      <c r="X1119" s="37">
        <v>485.87450222690723</v>
      </c>
      <c r="Y1119" s="37">
        <v>487.28966496663327</v>
      </c>
      <c r="Z1119" s="37">
        <v>486.37539857759219</v>
      </c>
      <c r="AA1119" s="37">
        <v>485.87450222690723</v>
      </c>
      <c r="AB1119" s="37">
        <v>308.92751408804872</v>
      </c>
      <c r="AC1119" s="37">
        <v>485.87450222690723</v>
      </c>
      <c r="AD1119" s="37">
        <v>483.7438961385464</v>
      </c>
      <c r="AE1119" s="37">
        <v>483.13821771873705</v>
      </c>
      <c r="AF1119" s="37">
        <v>466.56482720823294</v>
      </c>
      <c r="AG1119" s="37">
        <v>469.94010126147884</v>
      </c>
      <c r="AH1119" s="37">
        <v>466.53522288696422</v>
      </c>
      <c r="AI1119" s="37">
        <v>268.98821742202824</v>
      </c>
      <c r="AJ1119" s="37">
        <v>466.40065779028822</v>
      </c>
      <c r="AK1119" s="37">
        <v>474.02469305194938</v>
      </c>
      <c r="AL1119" s="37">
        <v>473.09833636421166</v>
      </c>
      <c r="AM1119" s="37">
        <v>472.59081613828818</v>
      </c>
      <c r="AN1119" s="37">
        <v>214.61744737929877</v>
      </c>
      <c r="AO1119" s="37">
        <v>472.59081613828818</v>
      </c>
      <c r="AP1119" s="37">
        <v>473.51606061639706</v>
      </c>
      <c r="AQ1119" s="37">
        <v>473.42234542126573</v>
      </c>
      <c r="AR1119" s="37">
        <v>470.2785769498276</v>
      </c>
      <c r="AS1119" s="37">
        <v>475.17806090037607</v>
      </c>
      <c r="AT1119" s="37">
        <v>470.2785769498276</v>
      </c>
      <c r="AU1119" s="37">
        <v>472.25644044225885</v>
      </c>
      <c r="AV1119" s="37">
        <v>470.2785769498276</v>
      </c>
      <c r="AW1119" s="37">
        <v>471.7393871788862</v>
      </c>
      <c r="AX1119" s="37">
        <v>470.79563021320018</v>
      </c>
      <c r="AY1119" s="37">
        <v>470.2785769498276</v>
      </c>
      <c r="AZ1119" s="37">
        <v>232.35351319808723</v>
      </c>
      <c r="BA1119" s="37">
        <v>470.2785769498276</v>
      </c>
      <c r="BB1119" s="37">
        <v>471.26641075322993</v>
      </c>
      <c r="BC1119" s="37">
        <v>471.16720483019765</v>
      </c>
      <c r="BD1119" s="37">
        <v>468.09686589136084</v>
      </c>
      <c r="BE1119" s="37">
        <v>473.07474158511809</v>
      </c>
      <c r="BF1119" s="37">
        <v>468.09686589136084</v>
      </c>
      <c r="BG1119" s="37">
        <v>457.19217780473264</v>
      </c>
      <c r="BH1119" s="37">
        <v>468.09686589136084</v>
      </c>
      <c r="BI1119" s="37">
        <v>469.58104908408438</v>
      </c>
      <c r="BJ1119" s="37">
        <v>468.62219200694744</v>
      </c>
      <c r="BK1119" s="37">
        <v>468.09686589136084</v>
      </c>
      <c r="BL1119" s="37">
        <v>231.37087876209495</v>
      </c>
      <c r="BM1119" s="37">
        <v>468.09686589136084</v>
      </c>
      <c r="BN1119" s="37">
        <v>468.6876730775158</v>
      </c>
      <c r="BO1119" s="37">
        <v>468.586879859715</v>
      </c>
      <c r="BP1119" s="37">
        <v>463.59090659739388</v>
      </c>
      <c r="BQ1119" s="37">
        <v>468.64842830225132</v>
      </c>
      <c r="BR1119" s="37">
        <v>463.59090659739388</v>
      </c>
      <c r="BS1119" s="37">
        <v>464.98225696108545</v>
      </c>
      <c r="BT1119" s="37">
        <v>463.59090659739388</v>
      </c>
      <c r="BU1119" s="37">
        <v>465.09883672120105</v>
      </c>
      <c r="BV1119" s="37">
        <v>464.12463793082986</v>
      </c>
      <c r="BW1119" s="37">
        <v>463.59090659739388</v>
      </c>
      <c r="BX1119" s="37">
        <v>233.48882708153209</v>
      </c>
      <c r="BY1119" s="37">
        <v>463.59090659739388</v>
      </c>
      <c r="BZ1119" s="37">
        <v>464.64992871695131</v>
      </c>
      <c r="CA1119" s="37">
        <v>464.00228854319658</v>
      </c>
      <c r="CB1119" s="37">
        <v>461.47788726481099</v>
      </c>
      <c r="CC1119" s="37">
        <v>465.07441880010242</v>
      </c>
      <c r="CD1119" s="37">
        <v>461.47788726481099</v>
      </c>
      <c r="CE1119" s="37">
        <v>463.54654774241766</v>
      </c>
      <c r="CF1119" s="37">
        <v>461.47788726481099</v>
      </c>
      <c r="CG1119" s="37">
        <v>463.00575832249581</v>
      </c>
      <c r="CH1119" s="37">
        <v>462.01867668473284</v>
      </c>
      <c r="CI1119" s="37">
        <v>461.47788726481099</v>
      </c>
      <c r="CJ1119" s="37">
        <v>238.93752189493668</v>
      </c>
      <c r="CK1119" s="37">
        <v>461.47788726481099</v>
      </c>
      <c r="CL1119" s="37">
        <v>462.45707278856867</v>
      </c>
      <c r="CM1119" s="37">
        <v>462.35721433283771</v>
      </c>
      <c r="CN1119" s="37">
        <v>458.9768596086368</v>
      </c>
      <c r="CO1119" s="37">
        <v>464.19751673360611</v>
      </c>
      <c r="CP1119" s="37">
        <v>458.9768596086368</v>
      </c>
      <c r="CQ1119" s="37">
        <v>461.08437689784478</v>
      </c>
      <c r="CR1119" s="37">
        <v>458.9768596086368</v>
      </c>
      <c r="CS1119" s="37">
        <v>460.53342952651747</v>
      </c>
      <c r="CT1119" s="37">
        <v>459.52780697996411</v>
      </c>
      <c r="CU1119" s="37">
        <v>458.9768596086368</v>
      </c>
      <c r="CV1119" s="37">
        <v>241.26158476192271</v>
      </c>
      <c r="CW1119" s="37">
        <v>458.9768596086368</v>
      </c>
      <c r="CX1119" s="37">
        <v>460.02262996533477</v>
      </c>
      <c r="CY1119" s="37">
        <v>459.91692085103927</v>
      </c>
      <c r="CZ1119" s="37">
        <v>456.61432107271105</v>
      </c>
      <c r="DA1119" s="37">
        <v>461.91850871167981</v>
      </c>
      <c r="DB1119" s="37">
        <v>456.61432107271105</v>
      </c>
      <c r="DC1119" s="37">
        <v>458.75555863854629</v>
      </c>
      <c r="DD1119" s="37">
        <v>456.61432107271105</v>
      </c>
      <c r="DE1119" s="37">
        <v>458.19579610927781</v>
      </c>
      <c r="DF1119" s="37">
        <v>457.17408360197953</v>
      </c>
      <c r="DG1119" s="37">
        <v>456.61432107271105</v>
      </c>
      <c r="DH1119" s="37">
        <v>243.74985223987846</v>
      </c>
      <c r="DI1119" s="37">
        <v>456.61432107271105</v>
      </c>
      <c r="DJ1119" s="37">
        <v>457.67682375511617</v>
      </c>
      <c r="DK1119" s="37">
        <v>457.56942329499191</v>
      </c>
      <c r="DL1119" s="37">
        <v>454.21398192021036</v>
      </c>
      <c r="DM1119" s="37">
        <v>459.60303656140269</v>
      </c>
      <c r="DN1119" s="37">
        <v>454.21398192021036</v>
      </c>
      <c r="DO1119" s="37">
        <v>456.38947928709905</v>
      </c>
      <c r="DP1119" s="37">
        <v>454.21398192021036</v>
      </c>
      <c r="DQ1119" s="37">
        <v>455.82076055736223</v>
      </c>
      <c r="DR1119" s="37">
        <v>454.78270064994717</v>
      </c>
      <c r="DS1119" s="37">
        <v>454.21398192021036</v>
      </c>
      <c r="DT1119" s="37">
        <v>246.29104520301553</v>
      </c>
      <c r="DU1119" s="37">
        <v>454.21398192021036</v>
      </c>
      <c r="DV1119" s="37">
        <v>454.82673429166061</v>
      </c>
      <c r="DW1119" s="37">
        <v>454.13663971809831</v>
      </c>
      <c r="DX1119" s="37">
        <v>449.10270665158919</v>
      </c>
      <c r="DY1119" s="37">
        <v>452.93499963885245</v>
      </c>
      <c r="DZ1119" s="37">
        <v>449.10270665158919</v>
      </c>
      <c r="EA1119" s="37">
        <v>451.30697289076124</v>
      </c>
      <c r="EB1119" s="37">
        <v>449.10270665158919</v>
      </c>
      <c r="EC1119" s="37">
        <v>450.73073339968039</v>
      </c>
      <c r="ED1119" s="37">
        <v>449.67894614267004</v>
      </c>
      <c r="EE1119" s="37">
        <v>449.10270665158919</v>
      </c>
      <c r="EF1119" s="37">
        <v>248.74678422728618</v>
      </c>
      <c r="EG1119" s="37">
        <v>449.10270665158919</v>
      </c>
      <c r="EH1119" s="37">
        <v>450.13782912510487</v>
      </c>
      <c r="EI1119" s="37">
        <v>450.03142470299383</v>
      </c>
      <c r="EJ1119" s="37">
        <v>446.39197462870959</v>
      </c>
      <c r="EK1119" s="37">
        <v>451.95485861640816</v>
      </c>
      <c r="EL1119" s="37">
        <v>446.39197462870959</v>
      </c>
      <c r="EM1119" s="37">
        <v>448.63764483866458</v>
      </c>
      <c r="EN1119" s="37">
        <v>446.39197462870959</v>
      </c>
      <c r="EO1119" s="37">
        <v>448.05058151758135</v>
      </c>
      <c r="EP1119" s="37">
        <v>446.97903794979277</v>
      </c>
      <c r="EQ1119" s="37">
        <v>446.39197462870959</v>
      </c>
      <c r="ER1119" s="37">
        <v>254.87202263049505</v>
      </c>
      <c r="ES1119" s="37">
        <v>446.39197462870959</v>
      </c>
      <c r="ET1119" s="37">
        <v>447.49791471710876</v>
      </c>
      <c r="EU1119" s="37">
        <v>447.38527611143286</v>
      </c>
      <c r="EV1119" s="37">
        <v>443.82807793310491</v>
      </c>
      <c r="EW1119" s="37">
        <v>449.47996806460674</v>
      </c>
      <c r="EX1119" s="37">
        <v>443.82807793310491</v>
      </c>
      <c r="EY1119" s="37">
        <v>446.10967886641924</v>
      </c>
      <c r="EZ1119" s="37">
        <v>443.82807793310491</v>
      </c>
      <c r="FA1119" s="37">
        <v>445.51322253219865</v>
      </c>
      <c r="FB1119" s="37">
        <v>444.4245342673255</v>
      </c>
      <c r="FC1119" s="37">
        <v>443.82807793310491</v>
      </c>
      <c r="FD1119" s="37">
        <v>257.57805711434787</v>
      </c>
      <c r="FE1119" s="37">
        <v>443.82807793310491</v>
      </c>
      <c r="FF1119" s="37">
        <v>444.95171306291849</v>
      </c>
      <c r="FG1119" s="37">
        <v>444.83727223955179</v>
      </c>
      <c r="FH1119" s="37">
        <v>441.2231588903706</v>
      </c>
      <c r="FI1119" s="37">
        <v>446.96547926397642</v>
      </c>
      <c r="FJ1119" s="37">
        <v>441.2231588903706</v>
      </c>
      <c r="FK1119" s="37">
        <v>443.54126543861787</v>
      </c>
      <c r="FL1119" s="37">
        <v>441.2231588903706</v>
      </c>
      <c r="FM1119" s="37">
        <v>442.93526580304984</v>
      </c>
      <c r="FN1119" s="37">
        <v>441.82915852593862</v>
      </c>
      <c r="FO1119" s="37">
        <v>441.2231588903706</v>
      </c>
      <c r="FP1119" s="37">
        <v>260.34050135547642</v>
      </c>
      <c r="FQ1119" s="37">
        <v>441.2231588903706</v>
      </c>
      <c r="FR1119" s="37">
        <v>442.4169212656542</v>
      </c>
      <c r="FS1119" s="37">
        <v>441.68158930238337</v>
      </c>
      <c r="FT1119" s="37">
        <v>438.77604497859079</v>
      </c>
      <c r="FU1119" s="37">
        <v>442.85955415850879</v>
      </c>
      <c r="FV1119" s="37">
        <v>438.77604497859079</v>
      </c>
      <c r="FW1119" s="37">
        <v>441.12480626917011</v>
      </c>
      <c r="FX1119" s="37">
        <v>438.77604497859079</v>
      </c>
      <c r="FY1119" s="37">
        <v>440.51079286792947</v>
      </c>
      <c r="FZ1119" s="37">
        <v>439.39005837983137</v>
      </c>
      <c r="GA1119" s="37">
        <v>438.77604497859079</v>
      </c>
      <c r="GB1119" s="37">
        <v>263.30715932665214</v>
      </c>
      <c r="GC1119" s="37">
        <v>438.77604497859079</v>
      </c>
      <c r="GD1119" s="37">
        <v>439.0253068606998</v>
      </c>
      <c r="GE1119" s="37">
        <v>438.91192736807795</v>
      </c>
      <c r="GF1119" s="37">
        <v>431.15337785775432</v>
      </c>
      <c r="GG1119" s="37">
        <v>437.08092251733115</v>
      </c>
      <c r="GH1119" s="37">
        <v>431.15337785775432</v>
      </c>
      <c r="GI1119" s="37">
        <v>433.54625725082184</v>
      </c>
      <c r="GJ1119" s="37">
        <v>431.15337785775432</v>
      </c>
      <c r="GK1119" s="37">
        <v>432.92071049100889</v>
      </c>
      <c r="GL1119" s="37">
        <v>431.77892461756721</v>
      </c>
      <c r="GM1119" s="37">
        <v>431.15337785775432</v>
      </c>
      <c r="GN1119" s="37">
        <v>265.54593809714913</v>
      </c>
      <c r="GO1119" s="37">
        <v>431.15337785775432</v>
      </c>
      <c r="GP1119" s="37">
        <v>432.31815558150629</v>
      </c>
      <c r="GQ1119" s="37">
        <v>432.19813323931595</v>
      </c>
      <c r="GR1119" s="37">
        <v>428.34566361381428</v>
      </c>
      <c r="GS1119" s="37">
        <v>434.36804898794446</v>
      </c>
      <c r="GT1119" s="37">
        <v>428.34566361381428</v>
      </c>
      <c r="GU1119" s="37">
        <v>404.78846690422091</v>
      </c>
      <c r="GV1119" s="37">
        <v>428.34566361381428</v>
      </c>
      <c r="GW1119" s="37">
        <v>430.14127356920108</v>
      </c>
      <c r="GX1119" s="37">
        <v>428.98121912178431</v>
      </c>
      <c r="GY1119" s="37">
        <v>428.34566361381428</v>
      </c>
      <c r="GZ1119" s="37">
        <v>228.32564919876839</v>
      </c>
      <c r="HA1119" s="37">
        <v>428.34566361381428</v>
      </c>
      <c r="HB1119" s="37">
        <v>429.52907778114633</v>
      </c>
      <c r="HC1119" s="37">
        <v>429.40713508148099</v>
      </c>
      <c r="HD1119" s="37">
        <v>425.49302594197138</v>
      </c>
      <c r="HE1119" s="37">
        <v>431.61176948208754</v>
      </c>
      <c r="HF1119" s="37">
        <v>425.49302594197138</v>
      </c>
      <c r="HG1119" s="37">
        <v>250.57733286720497</v>
      </c>
      <c r="HH1119" s="37">
        <v>425.49302594197138</v>
      </c>
      <c r="HI1119" s="37">
        <v>427.31736565664426</v>
      </c>
      <c r="HJ1119" s="37">
        <v>426.13875033806886</v>
      </c>
      <c r="HK1119" s="37">
        <v>425.49302594197138</v>
      </c>
      <c r="HL1119" s="37">
        <v>135.36734418601765</v>
      </c>
      <c r="HM1119" s="37">
        <v>425.49302594197138</v>
      </c>
      <c r="HN1119" s="37">
        <v>426.75094231953119</v>
      </c>
      <c r="HO1119" s="37">
        <v>425.96740754484586</v>
      </c>
      <c r="HP1119" s="37">
        <v>422.80730655708612</v>
      </c>
      <c r="HQ1119" s="37">
        <v>427.15849976645052</v>
      </c>
      <c r="HR1119" s="37">
        <v>422.80730655708612</v>
      </c>
      <c r="HS1119" s="37">
        <v>363.80361188804272</v>
      </c>
      <c r="HT1119" s="37">
        <v>422.80730655708612</v>
      </c>
      <c r="HU1119" s="37">
        <v>424.65577141989843</v>
      </c>
      <c r="HV1119" s="37">
        <v>423.46157004082596</v>
      </c>
      <c r="HW1119" s="37">
        <v>422.80730655708612</v>
      </c>
      <c r="HX1119" s="37">
        <v>117.26381958888771</v>
      </c>
      <c r="HY1119" s="37">
        <v>422.80730655708612</v>
      </c>
      <c r="HZ1119" s="37">
        <v>423.96826106095364</v>
      </c>
      <c r="IA1119" s="37">
        <v>423.84744926486331</v>
      </c>
      <c r="IB1119" s="37">
        <v>419.65009371479294</v>
      </c>
      <c r="IC1119" s="37">
        <v>425.96620344653911</v>
      </c>
      <c r="ID1119" s="37">
        <v>419.65009371479294</v>
      </c>
      <c r="IE1119" s="37">
        <v>351.20722987388194</v>
      </c>
      <c r="IF1119" s="37">
        <v>419.65009371479294</v>
      </c>
      <c r="IG1119" s="37">
        <v>421.53327933130237</v>
      </c>
      <c r="IH1119" s="37">
        <v>420.31664659701096</v>
      </c>
      <c r="II1119" s="37">
        <v>419.65009371479294</v>
      </c>
      <c r="IJ1119" s="37">
        <v>98.472702961196148</v>
      </c>
      <c r="IK1119" s="37">
        <v>419.65009371479294</v>
      </c>
      <c r="IL1119" s="37">
        <v>420.89122547150185</v>
      </c>
      <c r="IM1119" s="37">
        <v>420.76333537078199</v>
      </c>
      <c r="IN1119" s="37">
        <v>416.65832692456564</v>
      </c>
      <c r="IO1119" s="37">
        <v>423.93343144288133</v>
      </c>
      <c r="IP1119" s="37">
        <v>576.47159727124858</v>
      </c>
      <c r="IQ1119" s="37">
        <v>738.89007034219651</v>
      </c>
      <c r="IR1119" s="37">
        <v>547.37926435468353</v>
      </c>
      <c r="IS1119" s="37">
        <v>279.67679511705717</v>
      </c>
      <c r="IT1119" s="37">
        <v>278.44069625901716</v>
      </c>
      <c r="IU1119" s="37">
        <v>277.76347853068364</v>
      </c>
      <c r="IV1119" s="37">
        <v>-186.66700390190005</v>
      </c>
      <c r="IW1119" s="37">
        <v>277.76347853068364</v>
      </c>
      <c r="IX1119" s="37">
        <v>279.02446839549987</v>
      </c>
      <c r="IY1119" s="37">
        <v>290.49288078087216</v>
      </c>
      <c r="IZ1119" s="37">
        <v>286.32219219951645</v>
      </c>
      <c r="JA1119" s="37">
        <v>292.84203436676972</v>
      </c>
      <c r="JB1119" s="37">
        <v>286.32219219951645</v>
      </c>
      <c r="JC1119" s="37">
        <v>288.95417506325873</v>
      </c>
      <c r="JD1119" s="37">
        <v>286.32219219951645</v>
      </c>
      <c r="JE1119" s="37">
        <v>288.26612185127192</v>
      </c>
      <c r="JF1119" s="37">
        <v>287.01024541150321</v>
      </c>
      <c r="JG1119" s="37">
        <v>286.32219219951645</v>
      </c>
      <c r="JH1119" s="37">
        <v>42.314818435096242</v>
      </c>
      <c r="JI1119" s="37">
        <v>286.32219219951645</v>
      </c>
      <c r="JJ1119" s="37">
        <v>287.66256807693674</v>
      </c>
      <c r="JK1119" s="37">
        <v>298.67742495401853</v>
      </c>
      <c r="JL1119" s="37">
        <v>295.31017160572998</v>
      </c>
      <c r="JM1119" s="37">
        <v>299.94659618837261</v>
      </c>
      <c r="JN1119" s="37">
        <v>295.31017160572998</v>
      </c>
      <c r="JO1119" s="37">
        <v>297.97695992592179</v>
      </c>
      <c r="JP1119" s="37">
        <v>295.31017160572998</v>
      </c>
      <c r="JQ1119" s="37">
        <v>297.27980786818085</v>
      </c>
      <c r="JR1119" s="37">
        <v>296.00732366347097</v>
      </c>
      <c r="JS1119" s="37">
        <v>295.31017160572998</v>
      </c>
      <c r="JT1119" s="37">
        <v>104.3089055554392</v>
      </c>
      <c r="JU1119" s="37">
        <v>295.31017160572998</v>
      </c>
      <c r="JV1119" s="37">
        <v>296.54722952112587</v>
      </c>
      <c r="JW1119" s="37">
        <v>308.52473383951082</v>
      </c>
      <c r="JX1119" s="37">
        <v>304.05223135155978</v>
      </c>
      <c r="JY1119" s="37">
        <v>310.78237754776006</v>
      </c>
      <c r="JZ1119" s="37">
        <v>304.05223135155978</v>
      </c>
      <c r="KA1119" s="37">
        <v>223.3422543701106</v>
      </c>
      <c r="KB1119" s="37">
        <v>304.05223135155978</v>
      </c>
      <c r="KC1119" s="37">
        <v>306.05886439816231</v>
      </c>
      <c r="KD1119" s="37">
        <v>304.76247840795247</v>
      </c>
      <c r="KE1119" s="37">
        <v>304.05223135155978</v>
      </c>
      <c r="KF1119" s="37">
        <v>96.335834087049534</v>
      </c>
      <c r="KG1119" s="37">
        <v>304.05223135155978</v>
      </c>
      <c r="KH1119" s="37">
        <v>305.37472233511789</v>
      </c>
      <c r="KI1119" s="37">
        <v>299.77030065132294</v>
      </c>
      <c r="KJ1119" s="37">
        <v>295.39619884609124</v>
      </c>
      <c r="KK1119" s="37">
        <v>302.23402738143068</v>
      </c>
      <c r="KL1119" s="37">
        <v>295.39619884609124</v>
      </c>
      <c r="KM1119" s="37">
        <v>204.27947828192214</v>
      </c>
      <c r="KN1119" s="37">
        <v>295.39619884609124</v>
      </c>
      <c r="KO1119" s="37">
        <v>297.43493802143939</v>
      </c>
      <c r="KP1119" s="37">
        <v>296.11780985538621</v>
      </c>
      <c r="KQ1119" s="37">
        <v>295.39619884609124</v>
      </c>
      <c r="KR1119" s="37">
        <v>70.501721685666524</v>
      </c>
      <c r="KS1119" s="37">
        <v>295.39619884609124</v>
      </c>
      <c r="KT1119" s="37">
        <v>296.73984968538622</v>
      </c>
      <c r="KU1119" s="37">
        <v>-201.22546456577524</v>
      </c>
      <c r="KV1119" s="37">
        <v>-205.66955199989067</v>
      </c>
      <c r="KW1119" s="37">
        <v>-183.32519695474892</v>
      </c>
      <c r="KX1119" s="37">
        <v>0</v>
      </c>
      <c r="KY1119" s="37">
        <v>0</v>
      </c>
      <c r="KZ1119" s="37">
        <v>0</v>
      </c>
      <c r="LA1119" s="37">
        <v>0</v>
      </c>
      <c r="LB1119" s="37">
        <v>0</v>
      </c>
    </row>
    <row r="1120" spans="2:316" outlineLevel="1" x14ac:dyDescent="0.35">
      <c r="B1120" t="s">
        <v>301</v>
      </c>
      <c r="G1120" s="37"/>
      <c r="H1120" s="37">
        <v>0</v>
      </c>
      <c r="I1120" s="37">
        <v>0</v>
      </c>
      <c r="J1120" s="37">
        <v>0</v>
      </c>
      <c r="K1120" s="37">
        <v>1201.34471267</v>
      </c>
      <c r="L1120" s="37">
        <v>0</v>
      </c>
      <c r="M1120" s="37">
        <v>0</v>
      </c>
      <c r="N1120" s="37">
        <v>0</v>
      </c>
      <c r="O1120" s="37">
        <v>0</v>
      </c>
      <c r="P1120" s="37">
        <v>0</v>
      </c>
      <c r="Q1120" s="37">
        <v>1782.2413895954317</v>
      </c>
      <c r="R1120" s="37">
        <v>0</v>
      </c>
      <c r="S1120" s="37">
        <v>0</v>
      </c>
      <c r="T1120" s="37">
        <v>0</v>
      </c>
      <c r="U1120" s="37">
        <v>0</v>
      </c>
      <c r="V1120" s="37">
        <v>0</v>
      </c>
      <c r="W1120" s="37">
        <v>1966.6360696401148</v>
      </c>
      <c r="X1120" s="37">
        <v>0</v>
      </c>
      <c r="Y1120" s="37">
        <v>0</v>
      </c>
      <c r="Z1120" s="37">
        <v>0</v>
      </c>
      <c r="AA1120" s="37">
        <v>0</v>
      </c>
      <c r="AB1120" s="37">
        <v>0</v>
      </c>
      <c r="AC1120" s="37">
        <v>2096.5481476071186</v>
      </c>
      <c r="AD1120" s="37">
        <v>0</v>
      </c>
      <c r="AE1120" s="37">
        <v>0</v>
      </c>
      <c r="AF1120" s="37">
        <v>0</v>
      </c>
      <c r="AG1120" s="37">
        <v>0</v>
      </c>
      <c r="AH1120" s="37">
        <v>0</v>
      </c>
      <c r="AI1120" s="37">
        <v>2019.0512001006396</v>
      </c>
      <c r="AJ1120" s="37">
        <v>0</v>
      </c>
      <c r="AK1120" s="37">
        <v>0</v>
      </c>
      <c r="AL1120" s="37">
        <v>0</v>
      </c>
      <c r="AM1120" s="37">
        <v>0</v>
      </c>
      <c r="AN1120" s="37">
        <v>0</v>
      </c>
      <c r="AO1120" s="37">
        <v>1968.8566052719023</v>
      </c>
      <c r="AP1120" s="37">
        <v>0</v>
      </c>
      <c r="AQ1120" s="37">
        <v>0</v>
      </c>
      <c r="AR1120" s="37">
        <v>0</v>
      </c>
      <c r="AS1120" s="37">
        <v>0</v>
      </c>
      <c r="AT1120" s="37">
        <v>0</v>
      </c>
      <c r="AU1120" s="37">
        <v>2169.0206235623918</v>
      </c>
      <c r="AV1120" s="37">
        <v>0</v>
      </c>
      <c r="AW1120" s="37">
        <v>0</v>
      </c>
      <c r="AX1120" s="37">
        <v>0</v>
      </c>
      <c r="AY1120" s="37">
        <v>0</v>
      </c>
      <c r="AZ1120" s="37">
        <v>0</v>
      </c>
      <c r="BA1120" s="37">
        <v>1978.3681200562696</v>
      </c>
      <c r="BB1120" s="37">
        <v>0</v>
      </c>
      <c r="BC1120" s="37">
        <v>0</v>
      </c>
      <c r="BD1120" s="37">
        <v>0</v>
      </c>
      <c r="BE1120" s="37">
        <v>0</v>
      </c>
      <c r="BF1120" s="37">
        <v>0</v>
      </c>
      <c r="BG1120" s="37">
        <v>2149.1028799171222</v>
      </c>
      <c r="BH1120" s="37">
        <v>0</v>
      </c>
      <c r="BI1120" s="37">
        <v>0</v>
      </c>
      <c r="BJ1120" s="37">
        <v>0</v>
      </c>
      <c r="BK1120" s="37">
        <v>0</v>
      </c>
      <c r="BL1120" s="37">
        <v>0</v>
      </c>
      <c r="BM1120" s="37">
        <v>1969.2879537188301</v>
      </c>
      <c r="BN1120" s="37">
        <v>0</v>
      </c>
      <c r="BO1120" s="37">
        <v>0</v>
      </c>
      <c r="BP1120" s="37">
        <v>0</v>
      </c>
      <c r="BQ1120" s="37">
        <v>0</v>
      </c>
      <c r="BR1120" s="37">
        <v>0</v>
      </c>
      <c r="BS1120" s="37">
        <v>2140.8489542562679</v>
      </c>
      <c r="BT1120" s="37">
        <v>0</v>
      </c>
      <c r="BU1120" s="37">
        <v>0</v>
      </c>
      <c r="BV1120" s="37">
        <v>0</v>
      </c>
      <c r="BW1120" s="37">
        <v>0</v>
      </c>
      <c r="BX1120" s="37">
        <v>0</v>
      </c>
      <c r="BY1120" s="37">
        <v>1953.6875788447799</v>
      </c>
      <c r="BZ1120" s="37">
        <v>0</v>
      </c>
      <c r="CA1120" s="37">
        <v>0</v>
      </c>
      <c r="CB1120" s="37">
        <v>0</v>
      </c>
      <c r="CC1120" s="37">
        <v>0</v>
      </c>
      <c r="CD1120" s="37">
        <v>0</v>
      </c>
      <c r="CE1120" s="37">
        <v>2127.1832141306236</v>
      </c>
      <c r="CF1120" s="37">
        <v>0</v>
      </c>
      <c r="CG1120" s="37">
        <v>0</v>
      </c>
      <c r="CH1120" s="37">
        <v>0</v>
      </c>
      <c r="CI1120" s="37">
        <v>0</v>
      </c>
      <c r="CJ1120" s="37">
        <v>0</v>
      </c>
      <c r="CK1120" s="37">
        <v>1949.7913226044425</v>
      </c>
      <c r="CL1120" s="37">
        <v>0</v>
      </c>
      <c r="CM1120" s="37">
        <v>0</v>
      </c>
      <c r="CN1120" s="37">
        <v>0</v>
      </c>
      <c r="CO1120" s="37">
        <v>0</v>
      </c>
      <c r="CP1120" s="37">
        <v>0</v>
      </c>
      <c r="CQ1120" s="37">
        <v>2117.8639868750756</v>
      </c>
      <c r="CR1120" s="37">
        <v>0</v>
      </c>
      <c r="CS1120" s="37">
        <v>0</v>
      </c>
      <c r="CT1120" s="37">
        <v>0</v>
      </c>
      <c r="CU1120" s="37">
        <v>0</v>
      </c>
      <c r="CV1120" s="37">
        <v>0</v>
      </c>
      <c r="CW1120" s="37">
        <v>1942.0463558572528</v>
      </c>
      <c r="CX1120" s="37">
        <v>0</v>
      </c>
      <c r="CY1120" s="37">
        <v>0</v>
      </c>
      <c r="CZ1120" s="37">
        <v>0</v>
      </c>
      <c r="DA1120" s="37">
        <v>0</v>
      </c>
      <c r="DB1120" s="37">
        <v>0</v>
      </c>
      <c r="DC1120" s="37">
        <v>2107.0072952696432</v>
      </c>
      <c r="DD1120" s="37">
        <v>0</v>
      </c>
      <c r="DE1120" s="37">
        <v>0</v>
      </c>
      <c r="DF1120" s="37">
        <v>0</v>
      </c>
      <c r="DG1120" s="37">
        <v>0</v>
      </c>
      <c r="DH1120" s="37">
        <v>0</v>
      </c>
      <c r="DI1120" s="37">
        <v>1934.9352622030813</v>
      </c>
      <c r="DJ1120" s="37">
        <v>0</v>
      </c>
      <c r="DK1120" s="37">
        <v>0</v>
      </c>
      <c r="DL1120" s="37">
        <v>0</v>
      </c>
      <c r="DM1120" s="37">
        <v>0</v>
      </c>
      <c r="DN1120" s="37">
        <v>0</v>
      </c>
      <c r="DO1120" s="37">
        <v>2096.1784747119718</v>
      </c>
      <c r="DP1120" s="37">
        <v>0</v>
      </c>
      <c r="DQ1120" s="37">
        <v>0</v>
      </c>
      <c r="DR1120" s="37">
        <v>0</v>
      </c>
      <c r="DS1120" s="37">
        <v>0</v>
      </c>
      <c r="DT1120" s="37">
        <v>0</v>
      </c>
      <c r="DU1120" s="37">
        <v>1927.7246150968751</v>
      </c>
      <c r="DV1120" s="37">
        <v>0</v>
      </c>
      <c r="DW1120" s="37">
        <v>0</v>
      </c>
      <c r="DX1120" s="37">
        <v>0</v>
      </c>
      <c r="DY1120" s="37">
        <v>0</v>
      </c>
      <c r="DZ1120" s="37">
        <v>0</v>
      </c>
      <c r="EA1120" s="37">
        <v>2074.5510962974777</v>
      </c>
      <c r="EB1120" s="37">
        <v>0</v>
      </c>
      <c r="EC1120" s="37">
        <v>0</v>
      </c>
      <c r="ED1120" s="37">
        <v>0</v>
      </c>
      <c r="EE1120" s="37">
        <v>0</v>
      </c>
      <c r="EF1120" s="37">
        <v>0</v>
      </c>
      <c r="EG1120" s="37">
        <v>1910.0572676605041</v>
      </c>
      <c r="EH1120" s="37">
        <v>0</v>
      </c>
      <c r="EI1120" s="37">
        <v>0</v>
      </c>
      <c r="EJ1120" s="37">
        <v>0</v>
      </c>
      <c r="EK1120" s="37">
        <v>0</v>
      </c>
      <c r="EL1120" s="37">
        <v>0</v>
      </c>
      <c r="EM1120" s="37">
        <v>2060.8555868202538</v>
      </c>
      <c r="EN1120" s="37">
        <v>0</v>
      </c>
      <c r="EO1120" s="37">
        <v>0</v>
      </c>
      <c r="EP1120" s="37">
        <v>0</v>
      </c>
      <c r="EQ1120" s="37">
        <v>0</v>
      </c>
      <c r="ER1120" s="37">
        <v>0</v>
      </c>
      <c r="ES1120" s="37">
        <v>1904.4043390623997</v>
      </c>
      <c r="ET1120" s="37">
        <v>0</v>
      </c>
      <c r="EU1120" s="37">
        <v>0</v>
      </c>
      <c r="EV1120" s="37">
        <v>0</v>
      </c>
      <c r="EW1120" s="37">
        <v>0</v>
      </c>
      <c r="EX1120" s="37">
        <v>0</v>
      </c>
      <c r="EY1120" s="37">
        <v>2049.0936277395399</v>
      </c>
      <c r="EZ1120" s="37">
        <v>0</v>
      </c>
      <c r="FA1120" s="37">
        <v>0</v>
      </c>
      <c r="FB1120" s="37">
        <v>0</v>
      </c>
      <c r="FC1120" s="37">
        <v>0</v>
      </c>
      <c r="FD1120" s="37">
        <v>0</v>
      </c>
      <c r="FE1120" s="37">
        <v>1896.7225927965249</v>
      </c>
      <c r="FF1120" s="37">
        <v>0</v>
      </c>
      <c r="FG1120" s="37">
        <v>0</v>
      </c>
      <c r="FH1120" s="37">
        <v>0</v>
      </c>
      <c r="FI1120" s="37">
        <v>0</v>
      </c>
      <c r="FJ1120" s="37">
        <v>0</v>
      </c>
      <c r="FK1120" s="37">
        <v>2037.2827787549102</v>
      </c>
      <c r="FL1120" s="37">
        <v>0</v>
      </c>
      <c r="FM1120" s="37">
        <v>0</v>
      </c>
      <c r="FN1120" s="37">
        <v>0</v>
      </c>
      <c r="FO1120" s="37">
        <v>0</v>
      </c>
      <c r="FP1120" s="37">
        <v>0</v>
      </c>
      <c r="FQ1120" s="37">
        <v>1888.8890211563225</v>
      </c>
      <c r="FR1120" s="37">
        <v>0</v>
      </c>
      <c r="FS1120" s="37">
        <v>0</v>
      </c>
      <c r="FT1120" s="37">
        <v>0</v>
      </c>
      <c r="FU1120" s="37">
        <v>0</v>
      </c>
      <c r="FV1120" s="37">
        <v>0</v>
      </c>
      <c r="FW1120" s="37">
        <v>2024.2027850040333</v>
      </c>
      <c r="FX1120" s="37">
        <v>0</v>
      </c>
      <c r="FY1120" s="37">
        <v>0</v>
      </c>
      <c r="FZ1120" s="37">
        <v>0</v>
      </c>
      <c r="GA1120" s="37">
        <v>0</v>
      </c>
      <c r="GB1120" s="37">
        <v>0</v>
      </c>
      <c r="GC1120" s="37">
        <v>1881.8442136254164</v>
      </c>
      <c r="GD1120" s="37">
        <v>0</v>
      </c>
      <c r="GE1120" s="37">
        <v>0</v>
      </c>
      <c r="GF1120" s="37">
        <v>0</v>
      </c>
      <c r="GG1120" s="37">
        <v>0</v>
      </c>
      <c r="GH1120" s="37">
        <v>0</v>
      </c>
      <c r="GI1120" s="37">
        <v>1997.6364325643456</v>
      </c>
      <c r="GJ1120" s="37">
        <v>0</v>
      </c>
      <c r="GK1120" s="37">
        <v>0</v>
      </c>
      <c r="GL1120" s="37">
        <v>0</v>
      </c>
      <c r="GM1120" s="37">
        <v>0</v>
      </c>
      <c r="GN1120" s="37">
        <v>0</v>
      </c>
      <c r="GO1120" s="37">
        <v>1854.3916273417399</v>
      </c>
      <c r="GP1120" s="37">
        <v>0</v>
      </c>
      <c r="GQ1120" s="37">
        <v>0</v>
      </c>
      <c r="GR1120" s="37">
        <v>0</v>
      </c>
      <c r="GS1120" s="37">
        <v>0</v>
      </c>
      <c r="GT1120" s="37">
        <v>0</v>
      </c>
      <c r="GU1120" s="37">
        <v>1958.9880760404706</v>
      </c>
      <c r="GV1120" s="37">
        <v>0</v>
      </c>
      <c r="GW1120" s="37">
        <v>0</v>
      </c>
      <c r="GX1120" s="37">
        <v>0</v>
      </c>
      <c r="GY1120" s="37">
        <v>0</v>
      </c>
      <c r="GZ1120" s="37">
        <v>0</v>
      </c>
      <c r="HA1120" s="37">
        <v>1815.2288363648149</v>
      </c>
      <c r="HB1120" s="37">
        <v>0</v>
      </c>
      <c r="HC1120" s="37">
        <v>0</v>
      </c>
      <c r="HD1120" s="37">
        <v>0</v>
      </c>
      <c r="HE1120" s="37">
        <v>0</v>
      </c>
      <c r="HF1120" s="37">
        <v>0</v>
      </c>
      <c r="HG1120" s="37">
        <v>1830.2521247006875</v>
      </c>
      <c r="HH1120" s="37">
        <v>0</v>
      </c>
      <c r="HI1120" s="37">
        <v>0</v>
      </c>
      <c r="HJ1120" s="37">
        <v>0</v>
      </c>
      <c r="HK1120" s="37">
        <v>0</v>
      </c>
      <c r="HL1120" s="37">
        <v>0</v>
      </c>
      <c r="HM1120" s="37">
        <v>1733.2218141915405</v>
      </c>
      <c r="HN1120" s="37">
        <v>0</v>
      </c>
      <c r="HO1120" s="37">
        <v>0</v>
      </c>
      <c r="HP1120" s="37">
        <v>0</v>
      </c>
      <c r="HQ1120" s="37">
        <v>0</v>
      </c>
      <c r="HR1120" s="37">
        <v>0</v>
      </c>
      <c r="HS1120" s="37">
        <v>1904.6091058066095</v>
      </c>
      <c r="HT1120" s="37">
        <v>0</v>
      </c>
      <c r="HU1120" s="37">
        <v>0</v>
      </c>
      <c r="HV1120" s="37">
        <v>0</v>
      </c>
      <c r="HW1120" s="37">
        <v>0</v>
      </c>
      <c r="HX1120" s="37">
        <v>0</v>
      </c>
      <c r="HY1120" s="37">
        <v>1709.1299662162933</v>
      </c>
      <c r="HZ1120" s="37">
        <v>0</v>
      </c>
      <c r="IA1120" s="37">
        <v>0</v>
      </c>
      <c r="IB1120" s="37">
        <v>0</v>
      </c>
      <c r="IC1120" s="37">
        <v>0</v>
      </c>
      <c r="ID1120" s="37">
        <v>0</v>
      </c>
      <c r="IE1120" s="37">
        <v>1885.4396104266852</v>
      </c>
      <c r="IF1120" s="37">
        <v>0</v>
      </c>
      <c r="IG1120" s="37">
        <v>0</v>
      </c>
      <c r="IH1120" s="37">
        <v>0</v>
      </c>
      <c r="II1120" s="37">
        <v>0</v>
      </c>
      <c r="IJ1120" s="37">
        <v>0</v>
      </c>
      <c r="IK1120" s="37">
        <v>1682.6803033984806</v>
      </c>
      <c r="IL1120" s="37">
        <v>0</v>
      </c>
      <c r="IM1120" s="37">
        <v>0</v>
      </c>
      <c r="IN1120" s="37">
        <v>0</v>
      </c>
      <c r="IO1120" s="37">
        <v>0</v>
      </c>
      <c r="IP1120" s="37">
        <v>0</v>
      </c>
      <c r="IQ1120" s="37">
        <v>0</v>
      </c>
      <c r="IR1120" s="37">
        <v>0</v>
      </c>
      <c r="IS1120" s="37">
        <v>0</v>
      </c>
      <c r="IT1120" s="37">
        <v>0</v>
      </c>
      <c r="IU1120" s="37">
        <v>0</v>
      </c>
      <c r="IV1120" s="37">
        <v>0</v>
      </c>
      <c r="IW1120" s="37">
        <v>0</v>
      </c>
      <c r="IX1120" s="37">
        <v>0</v>
      </c>
      <c r="IY1120" s="37">
        <v>0</v>
      </c>
      <c r="IZ1120" s="37">
        <v>0</v>
      </c>
      <c r="JA1120" s="37">
        <v>0</v>
      </c>
      <c r="JB1120" s="37">
        <v>0</v>
      </c>
      <c r="JC1120" s="37">
        <v>0</v>
      </c>
      <c r="JD1120" s="37">
        <v>0</v>
      </c>
      <c r="JE1120" s="37">
        <v>0</v>
      </c>
      <c r="JF1120" s="37">
        <v>0</v>
      </c>
      <c r="JG1120" s="37">
        <v>0</v>
      </c>
      <c r="JH1120" s="37">
        <v>0</v>
      </c>
      <c r="JI1120" s="37">
        <v>0</v>
      </c>
      <c r="JJ1120" s="37">
        <v>0</v>
      </c>
      <c r="JK1120" s="37">
        <v>0</v>
      </c>
      <c r="JL1120" s="37">
        <v>0</v>
      </c>
      <c r="JM1120" s="37">
        <v>0</v>
      </c>
      <c r="JN1120" s="37">
        <v>0</v>
      </c>
      <c r="JO1120" s="37">
        <v>0</v>
      </c>
      <c r="JP1120" s="37">
        <v>0</v>
      </c>
      <c r="JQ1120" s="37">
        <v>0</v>
      </c>
      <c r="JR1120" s="37">
        <v>0</v>
      </c>
      <c r="JS1120" s="37">
        <v>0</v>
      </c>
      <c r="JT1120" s="37">
        <v>0</v>
      </c>
      <c r="JU1120" s="37">
        <v>0</v>
      </c>
      <c r="JV1120" s="37">
        <v>0</v>
      </c>
      <c r="JW1120" s="37">
        <v>0</v>
      </c>
      <c r="JX1120" s="37">
        <v>0</v>
      </c>
      <c r="JY1120" s="37">
        <v>0</v>
      </c>
      <c r="JZ1120" s="37">
        <v>0</v>
      </c>
      <c r="KA1120" s="37">
        <v>0</v>
      </c>
      <c r="KB1120" s="37">
        <v>0</v>
      </c>
      <c r="KC1120" s="37">
        <v>0</v>
      </c>
      <c r="KD1120" s="37">
        <v>0</v>
      </c>
      <c r="KE1120" s="37">
        <v>0</v>
      </c>
      <c r="KF1120" s="37">
        <v>0</v>
      </c>
      <c r="KG1120" s="37">
        <v>0</v>
      </c>
      <c r="KH1120" s="37">
        <v>0</v>
      </c>
      <c r="KI1120" s="37">
        <v>0</v>
      </c>
      <c r="KJ1120" s="37">
        <v>0</v>
      </c>
      <c r="KK1120" s="37">
        <v>0</v>
      </c>
      <c r="KL1120" s="37">
        <v>0</v>
      </c>
      <c r="KM1120" s="37">
        <v>0</v>
      </c>
      <c r="KN1120" s="37">
        <v>0</v>
      </c>
      <c r="KO1120" s="37">
        <v>0</v>
      </c>
      <c r="KP1120" s="37">
        <v>0</v>
      </c>
      <c r="KQ1120" s="37">
        <v>0</v>
      </c>
      <c r="KR1120" s="37">
        <v>0</v>
      </c>
      <c r="KS1120" s="37">
        <v>0</v>
      </c>
      <c r="KT1120" s="37">
        <v>0</v>
      </c>
      <c r="KU1120" s="37">
        <v>0</v>
      </c>
      <c r="KV1120" s="37">
        <v>0</v>
      </c>
      <c r="KW1120" s="37">
        <v>0</v>
      </c>
      <c r="KX1120" s="37">
        <v>0</v>
      </c>
      <c r="KY1120" s="37">
        <v>0</v>
      </c>
      <c r="KZ1120" s="37">
        <v>0</v>
      </c>
      <c r="LA1120" s="37">
        <v>0</v>
      </c>
      <c r="LB1120" s="37">
        <v>0</v>
      </c>
    </row>
    <row r="1121" spans="2:314" outlineLevel="1" x14ac:dyDescent="0.35">
      <c r="B1121" t="s">
        <v>423</v>
      </c>
      <c r="D1121" s="224">
        <v>44926</v>
      </c>
      <c r="H1121">
        <v>0</v>
      </c>
      <c r="I1121" s="433">
        <v>0</v>
      </c>
      <c r="J1121" s="433">
        <v>0</v>
      </c>
      <c r="K1121" s="433">
        <v>0</v>
      </c>
      <c r="L1121" s="433">
        <v>0</v>
      </c>
      <c r="M1121" s="433">
        <v>0</v>
      </c>
      <c r="N1121" s="433">
        <v>0</v>
      </c>
      <c r="O1121" s="433">
        <v>0</v>
      </c>
      <c r="P1121" s="433">
        <v>0</v>
      </c>
      <c r="Q1121" s="433">
        <v>1</v>
      </c>
      <c r="R1121" s="433">
        <v>0</v>
      </c>
      <c r="S1121" s="433">
        <v>0</v>
      </c>
      <c r="T1121" s="433">
        <v>0</v>
      </c>
      <c r="U1121" s="433">
        <v>0</v>
      </c>
      <c r="V1121" s="433">
        <v>0</v>
      </c>
      <c r="W1121" s="433">
        <v>0</v>
      </c>
      <c r="X1121" s="433">
        <v>0</v>
      </c>
      <c r="Y1121" s="433">
        <v>0</v>
      </c>
      <c r="Z1121" s="433">
        <v>0</v>
      </c>
      <c r="AA1121" s="433">
        <v>0</v>
      </c>
      <c r="AB1121" s="433">
        <v>0</v>
      </c>
      <c r="AC1121" s="433">
        <v>0</v>
      </c>
      <c r="AD1121" s="433">
        <v>0</v>
      </c>
      <c r="AE1121" s="433">
        <v>0</v>
      </c>
      <c r="AF1121" s="433">
        <v>0</v>
      </c>
      <c r="AG1121" s="433">
        <v>0</v>
      </c>
      <c r="AH1121" s="433">
        <v>0</v>
      </c>
      <c r="AI1121" s="433">
        <v>0</v>
      </c>
      <c r="AJ1121" s="433">
        <v>0</v>
      </c>
      <c r="AK1121" s="433">
        <v>0</v>
      </c>
      <c r="AL1121" s="433">
        <v>0</v>
      </c>
      <c r="AM1121" s="433">
        <v>0</v>
      </c>
      <c r="AN1121" s="433">
        <v>0</v>
      </c>
      <c r="AO1121" s="433">
        <v>0</v>
      </c>
      <c r="AP1121" s="433">
        <v>0</v>
      </c>
      <c r="AQ1121" s="433">
        <v>0</v>
      </c>
      <c r="AR1121" s="433">
        <v>0</v>
      </c>
      <c r="AS1121" s="433">
        <v>0</v>
      </c>
      <c r="AT1121" s="433">
        <v>0</v>
      </c>
      <c r="AU1121" s="433">
        <v>0</v>
      </c>
      <c r="AV1121" s="433">
        <v>0</v>
      </c>
      <c r="AW1121" s="433">
        <v>0</v>
      </c>
      <c r="AX1121" s="433">
        <v>0</v>
      </c>
      <c r="AY1121" s="433">
        <v>0</v>
      </c>
      <c r="AZ1121" s="433">
        <v>0</v>
      </c>
      <c r="BA1121" s="433">
        <v>0</v>
      </c>
      <c r="BB1121" s="433">
        <v>0</v>
      </c>
      <c r="BC1121" s="433">
        <v>0</v>
      </c>
      <c r="BD1121" s="433">
        <v>0</v>
      </c>
      <c r="BE1121" s="433">
        <v>0</v>
      </c>
      <c r="BF1121" s="433">
        <v>0</v>
      </c>
      <c r="BG1121" s="433">
        <v>0</v>
      </c>
      <c r="BH1121" s="433">
        <v>0</v>
      </c>
      <c r="BI1121" s="433">
        <v>0</v>
      </c>
      <c r="BJ1121" s="433">
        <v>0</v>
      </c>
      <c r="BK1121" s="433">
        <v>0</v>
      </c>
      <c r="BL1121" s="433">
        <v>0</v>
      </c>
      <c r="BM1121" s="433">
        <v>0</v>
      </c>
      <c r="BN1121" s="433">
        <v>0</v>
      </c>
      <c r="BO1121" s="433">
        <v>0</v>
      </c>
      <c r="BP1121" s="433">
        <v>0</v>
      </c>
      <c r="BQ1121" s="433">
        <v>0</v>
      </c>
      <c r="BR1121" s="433">
        <v>0</v>
      </c>
      <c r="BS1121" s="433">
        <v>0</v>
      </c>
      <c r="BT1121" s="433">
        <v>0</v>
      </c>
      <c r="BU1121" s="433">
        <v>0</v>
      </c>
      <c r="BV1121" s="433">
        <v>0</v>
      </c>
      <c r="BW1121" s="433">
        <v>0</v>
      </c>
      <c r="BX1121" s="433">
        <v>0</v>
      </c>
      <c r="BY1121" s="433">
        <v>0</v>
      </c>
      <c r="BZ1121" s="433">
        <v>0</v>
      </c>
      <c r="CA1121" s="433">
        <v>0</v>
      </c>
      <c r="CB1121" s="433">
        <v>0</v>
      </c>
      <c r="CC1121" s="433">
        <v>0</v>
      </c>
      <c r="CD1121" s="433">
        <v>0</v>
      </c>
      <c r="CE1121" s="433">
        <v>0</v>
      </c>
      <c r="CF1121" s="433">
        <v>0</v>
      </c>
      <c r="CG1121" s="433">
        <v>0</v>
      </c>
      <c r="CH1121" s="433">
        <v>0</v>
      </c>
      <c r="CI1121" s="433">
        <v>0</v>
      </c>
      <c r="CJ1121" s="433">
        <v>0</v>
      </c>
      <c r="CK1121" s="433">
        <v>0</v>
      </c>
      <c r="CL1121" s="433">
        <v>0</v>
      </c>
      <c r="CM1121" s="433">
        <v>0</v>
      </c>
      <c r="CN1121" s="433">
        <v>0</v>
      </c>
      <c r="CO1121" s="433">
        <v>0</v>
      </c>
      <c r="CP1121" s="433">
        <v>0</v>
      </c>
      <c r="CQ1121" s="433">
        <v>0</v>
      </c>
      <c r="CR1121" s="433">
        <v>0</v>
      </c>
      <c r="CS1121" s="433">
        <v>0</v>
      </c>
      <c r="CT1121" s="433">
        <v>0</v>
      </c>
      <c r="CU1121" s="433">
        <v>0</v>
      </c>
      <c r="CV1121" s="433">
        <v>0</v>
      </c>
      <c r="CW1121" s="433">
        <v>0</v>
      </c>
      <c r="CX1121" s="433">
        <v>0</v>
      </c>
      <c r="CY1121" s="433">
        <v>0</v>
      </c>
      <c r="CZ1121" s="433">
        <v>0</v>
      </c>
      <c r="DA1121" s="433">
        <v>0</v>
      </c>
      <c r="DB1121" s="433">
        <v>0</v>
      </c>
      <c r="DC1121" s="433">
        <v>0</v>
      </c>
      <c r="DD1121" s="433">
        <v>0</v>
      </c>
      <c r="DE1121" s="433">
        <v>0</v>
      </c>
      <c r="DF1121" s="433">
        <v>0</v>
      </c>
      <c r="DG1121" s="433">
        <v>0</v>
      </c>
      <c r="DH1121" s="433">
        <v>0</v>
      </c>
      <c r="DI1121" s="433">
        <v>0</v>
      </c>
      <c r="DJ1121" s="433">
        <v>0</v>
      </c>
      <c r="DK1121" s="433">
        <v>0</v>
      </c>
      <c r="DL1121" s="433">
        <v>0</v>
      </c>
      <c r="DM1121" s="433">
        <v>0</v>
      </c>
      <c r="DN1121" s="433">
        <v>0</v>
      </c>
      <c r="DO1121" s="433">
        <v>0</v>
      </c>
      <c r="DP1121" s="433">
        <v>0</v>
      </c>
      <c r="DQ1121" s="433">
        <v>0</v>
      </c>
      <c r="DR1121" s="433">
        <v>0</v>
      </c>
      <c r="DS1121" s="433">
        <v>0</v>
      </c>
      <c r="DT1121" s="433">
        <v>0</v>
      </c>
      <c r="DU1121" s="433">
        <v>0</v>
      </c>
      <c r="DV1121" s="433">
        <v>0</v>
      </c>
      <c r="DW1121" s="433">
        <v>0</v>
      </c>
      <c r="DX1121" s="433">
        <v>0</v>
      </c>
      <c r="DY1121" s="433">
        <v>0</v>
      </c>
      <c r="DZ1121" s="433">
        <v>0</v>
      </c>
      <c r="EA1121" s="433">
        <v>0</v>
      </c>
      <c r="EB1121" s="433">
        <v>0</v>
      </c>
      <c r="EC1121" s="433">
        <v>0</v>
      </c>
      <c r="ED1121" s="433">
        <v>0</v>
      </c>
      <c r="EE1121" s="433">
        <v>0</v>
      </c>
      <c r="EF1121" s="433">
        <v>0</v>
      </c>
      <c r="EG1121" s="433">
        <v>0</v>
      </c>
      <c r="EH1121" s="433">
        <v>0</v>
      </c>
      <c r="EI1121" s="433">
        <v>0</v>
      </c>
      <c r="EJ1121" s="433">
        <v>0</v>
      </c>
      <c r="EK1121" s="433">
        <v>0</v>
      </c>
      <c r="EL1121" s="433">
        <v>0</v>
      </c>
      <c r="EM1121" s="433">
        <v>0</v>
      </c>
      <c r="EN1121" s="433">
        <v>0</v>
      </c>
      <c r="EO1121" s="433">
        <v>0</v>
      </c>
      <c r="EP1121" s="433">
        <v>0</v>
      </c>
      <c r="EQ1121" s="433">
        <v>0</v>
      </c>
      <c r="ER1121" s="433">
        <v>0</v>
      </c>
      <c r="ES1121" s="433">
        <v>0</v>
      </c>
      <c r="ET1121" s="433">
        <v>0</v>
      </c>
      <c r="EU1121" s="433">
        <v>0</v>
      </c>
      <c r="EV1121" s="433">
        <v>0</v>
      </c>
      <c r="EW1121" s="433">
        <v>0</v>
      </c>
      <c r="EX1121" s="433">
        <v>0</v>
      </c>
      <c r="EY1121" s="433">
        <v>0</v>
      </c>
      <c r="EZ1121" s="433">
        <v>0</v>
      </c>
      <c r="FA1121" s="433">
        <v>0</v>
      </c>
      <c r="FB1121" s="433">
        <v>0</v>
      </c>
      <c r="FC1121" s="433">
        <v>0</v>
      </c>
      <c r="FD1121" s="433">
        <v>0</v>
      </c>
      <c r="FE1121" s="433">
        <v>0</v>
      </c>
      <c r="FF1121" s="433">
        <v>0</v>
      </c>
      <c r="FG1121" s="433">
        <v>0</v>
      </c>
      <c r="FH1121" s="433">
        <v>0</v>
      </c>
      <c r="FI1121" s="433">
        <v>0</v>
      </c>
      <c r="FJ1121" s="433">
        <v>0</v>
      </c>
      <c r="FK1121" s="433">
        <v>0</v>
      </c>
      <c r="FL1121" s="433">
        <v>0</v>
      </c>
      <c r="FM1121" s="433">
        <v>0</v>
      </c>
      <c r="FN1121" s="433">
        <v>0</v>
      </c>
      <c r="FO1121" s="433">
        <v>0</v>
      </c>
      <c r="FP1121" s="433">
        <v>0</v>
      </c>
      <c r="FQ1121" s="433">
        <v>0</v>
      </c>
      <c r="FR1121" s="433">
        <v>0</v>
      </c>
      <c r="FS1121" s="433">
        <v>0</v>
      </c>
      <c r="FT1121" s="433">
        <v>0</v>
      </c>
      <c r="FU1121" s="433">
        <v>0</v>
      </c>
      <c r="FV1121" s="433">
        <v>0</v>
      </c>
      <c r="FW1121" s="433">
        <v>0</v>
      </c>
      <c r="FX1121" s="433">
        <v>0</v>
      </c>
      <c r="FY1121" s="433">
        <v>0</v>
      </c>
      <c r="FZ1121" s="433">
        <v>0</v>
      </c>
      <c r="GA1121" s="433">
        <v>0</v>
      </c>
      <c r="GB1121" s="433">
        <v>0</v>
      </c>
      <c r="GC1121" s="433">
        <v>0</v>
      </c>
      <c r="GD1121" s="433">
        <v>0</v>
      </c>
      <c r="GE1121" s="433">
        <v>0</v>
      </c>
      <c r="GF1121" s="433">
        <v>0</v>
      </c>
      <c r="GG1121" s="433">
        <v>0</v>
      </c>
      <c r="GH1121" s="433">
        <v>0</v>
      </c>
      <c r="GI1121" s="433">
        <v>0</v>
      </c>
      <c r="GJ1121" s="433">
        <v>0</v>
      </c>
      <c r="GK1121" s="433">
        <v>0</v>
      </c>
      <c r="GL1121" s="433">
        <v>0</v>
      </c>
      <c r="GM1121" s="433">
        <v>0</v>
      </c>
      <c r="GN1121" s="433">
        <v>0</v>
      </c>
      <c r="GO1121" s="433">
        <v>0</v>
      </c>
      <c r="GP1121" s="433">
        <v>0</v>
      </c>
      <c r="GQ1121" s="433">
        <v>0</v>
      </c>
      <c r="GR1121" s="433">
        <v>0</v>
      </c>
      <c r="GS1121" s="433">
        <v>0</v>
      </c>
      <c r="GT1121" s="433">
        <v>0</v>
      </c>
      <c r="GU1121" s="433">
        <v>0</v>
      </c>
      <c r="GV1121" s="433">
        <v>0</v>
      </c>
      <c r="GW1121" s="433">
        <v>0</v>
      </c>
      <c r="GX1121" s="433">
        <v>0</v>
      </c>
      <c r="GY1121" s="433">
        <v>0</v>
      </c>
      <c r="GZ1121" s="433">
        <v>0</v>
      </c>
      <c r="HA1121" s="433">
        <v>0</v>
      </c>
      <c r="HB1121" s="433">
        <v>0</v>
      </c>
      <c r="HC1121" s="433">
        <v>0</v>
      </c>
      <c r="HD1121" s="433">
        <v>0</v>
      </c>
      <c r="HE1121" s="433">
        <v>0</v>
      </c>
      <c r="HF1121" s="433">
        <v>0</v>
      </c>
      <c r="HG1121" s="433">
        <v>0</v>
      </c>
      <c r="HH1121" s="433">
        <v>0</v>
      </c>
      <c r="HI1121" s="433">
        <v>0</v>
      </c>
      <c r="HJ1121" s="433">
        <v>0</v>
      </c>
      <c r="HK1121" s="433">
        <v>0</v>
      </c>
      <c r="HL1121" s="433">
        <v>0</v>
      </c>
      <c r="HM1121" s="433">
        <v>0</v>
      </c>
      <c r="HN1121" s="433">
        <v>0</v>
      </c>
      <c r="HO1121" s="433">
        <v>0</v>
      </c>
      <c r="HP1121" s="433">
        <v>0</v>
      </c>
      <c r="HQ1121" s="433">
        <v>0</v>
      </c>
      <c r="HR1121" s="433">
        <v>0</v>
      </c>
      <c r="HS1121" s="433">
        <v>0</v>
      </c>
      <c r="HT1121" s="433">
        <v>0</v>
      </c>
      <c r="HU1121" s="433">
        <v>0</v>
      </c>
      <c r="HV1121" s="433">
        <v>0</v>
      </c>
      <c r="HW1121" s="433">
        <v>0</v>
      </c>
      <c r="HX1121" s="433">
        <v>0</v>
      </c>
      <c r="HY1121" s="433">
        <v>0</v>
      </c>
      <c r="HZ1121" s="433">
        <v>0</v>
      </c>
      <c r="IA1121" s="433">
        <v>0</v>
      </c>
      <c r="IB1121" s="433">
        <v>0</v>
      </c>
      <c r="IC1121" s="433">
        <v>0</v>
      </c>
      <c r="ID1121" s="433">
        <v>0</v>
      </c>
      <c r="IE1121" s="433">
        <v>0</v>
      </c>
      <c r="IF1121" s="433">
        <v>0</v>
      </c>
      <c r="IG1121" s="433">
        <v>0</v>
      </c>
      <c r="IH1121" s="433">
        <v>0</v>
      </c>
      <c r="II1121" s="433">
        <v>0</v>
      </c>
      <c r="IJ1121" s="433">
        <v>0</v>
      </c>
      <c r="IK1121" s="433">
        <v>0</v>
      </c>
      <c r="IL1121" s="433">
        <v>0</v>
      </c>
      <c r="IM1121" s="433">
        <v>0</v>
      </c>
      <c r="IN1121" s="433">
        <v>0</v>
      </c>
      <c r="IO1121" s="433">
        <v>0</v>
      </c>
      <c r="IP1121" s="433">
        <v>0</v>
      </c>
      <c r="IQ1121" s="433">
        <v>0</v>
      </c>
      <c r="IR1121" s="433">
        <v>0</v>
      </c>
      <c r="IS1121" s="433">
        <v>0</v>
      </c>
      <c r="IT1121" s="433">
        <v>0</v>
      </c>
      <c r="IU1121" s="433">
        <v>0</v>
      </c>
      <c r="IV1121" s="433">
        <v>0</v>
      </c>
      <c r="IW1121" s="433">
        <v>0</v>
      </c>
      <c r="IX1121" s="433">
        <v>0</v>
      </c>
      <c r="IY1121" s="433">
        <v>0</v>
      </c>
      <c r="IZ1121" s="433">
        <v>0</v>
      </c>
      <c r="JA1121" s="433">
        <v>0</v>
      </c>
      <c r="JB1121" s="433">
        <v>0</v>
      </c>
      <c r="JC1121" s="433">
        <v>0</v>
      </c>
      <c r="JD1121" s="433">
        <v>0</v>
      </c>
      <c r="JE1121" s="433">
        <v>0</v>
      </c>
      <c r="JF1121" s="433">
        <v>0</v>
      </c>
      <c r="JG1121" s="433">
        <v>0</v>
      </c>
      <c r="JH1121" s="433">
        <v>0</v>
      </c>
      <c r="JI1121" s="433">
        <v>0</v>
      </c>
      <c r="JJ1121" s="433">
        <v>0</v>
      </c>
      <c r="JK1121" s="433">
        <v>0</v>
      </c>
      <c r="JL1121" s="433">
        <v>0</v>
      </c>
      <c r="JM1121" s="433">
        <v>0</v>
      </c>
      <c r="JN1121" s="433">
        <v>0</v>
      </c>
      <c r="JO1121" s="433">
        <v>0</v>
      </c>
      <c r="JP1121" s="433">
        <v>0</v>
      </c>
      <c r="JQ1121" s="433">
        <v>0</v>
      </c>
      <c r="JR1121" s="433">
        <v>0</v>
      </c>
      <c r="JS1121" s="433">
        <v>0</v>
      </c>
      <c r="JT1121" s="433">
        <v>0</v>
      </c>
      <c r="JU1121" s="433">
        <v>0</v>
      </c>
      <c r="JV1121" s="433">
        <v>0</v>
      </c>
      <c r="JW1121" s="433">
        <v>0</v>
      </c>
      <c r="JX1121" s="433">
        <v>0</v>
      </c>
      <c r="JY1121" s="433">
        <v>0</v>
      </c>
      <c r="JZ1121" s="433">
        <v>0</v>
      </c>
      <c r="KA1121" s="433">
        <v>0</v>
      </c>
      <c r="KB1121" s="433">
        <v>0</v>
      </c>
      <c r="KC1121" s="433">
        <v>0</v>
      </c>
      <c r="KD1121" s="433">
        <v>0</v>
      </c>
      <c r="KE1121" s="433">
        <v>0</v>
      </c>
      <c r="KF1121" s="433">
        <v>0</v>
      </c>
      <c r="KG1121" s="433">
        <v>0</v>
      </c>
      <c r="KH1121" s="433">
        <v>0</v>
      </c>
      <c r="KI1121" s="433">
        <v>0</v>
      </c>
      <c r="KJ1121" s="433">
        <v>0</v>
      </c>
      <c r="KK1121" s="433">
        <v>0</v>
      </c>
      <c r="KL1121" s="433">
        <v>0</v>
      </c>
      <c r="KM1121" s="433">
        <v>0</v>
      </c>
      <c r="KN1121" s="433">
        <v>0</v>
      </c>
      <c r="KO1121" s="433">
        <v>0</v>
      </c>
      <c r="KP1121" s="433">
        <v>0</v>
      </c>
      <c r="KQ1121" s="433">
        <v>0</v>
      </c>
      <c r="KR1121" s="433">
        <v>0</v>
      </c>
      <c r="KS1121" s="433">
        <v>0</v>
      </c>
      <c r="KT1121" s="433">
        <v>0</v>
      </c>
      <c r="KU1121" s="433">
        <v>0</v>
      </c>
      <c r="KV1121" s="433">
        <v>0</v>
      </c>
      <c r="KW1121" s="433">
        <v>0</v>
      </c>
      <c r="KX1121" s="433">
        <v>0</v>
      </c>
      <c r="KY1121" s="433">
        <v>0</v>
      </c>
      <c r="KZ1121" s="433">
        <v>0</v>
      </c>
      <c r="LA1121" s="433">
        <v>0</v>
      </c>
      <c r="LB1121" s="433">
        <v>0</v>
      </c>
    </row>
    <row r="1122" spans="2:314" ht="16.5" outlineLevel="1" x14ac:dyDescent="0.45">
      <c r="B1122" t="s">
        <v>302</v>
      </c>
      <c r="D1122" s="214"/>
      <c r="E1122" s="214"/>
      <c r="F1122" s="214"/>
      <c r="H1122" s="214" t="s">
        <v>308</v>
      </c>
      <c r="I1122" s="214" t="s">
        <v>308</v>
      </c>
      <c r="J1122" s="214" t="s">
        <v>308</v>
      </c>
      <c r="K1122" s="214" t="s">
        <v>308</v>
      </c>
      <c r="L1122" s="214" t="s">
        <v>308</v>
      </c>
      <c r="M1122" s="214" t="s">
        <v>308</v>
      </c>
      <c r="N1122" s="214" t="s">
        <v>308</v>
      </c>
      <c r="O1122" s="214" t="s">
        <v>308</v>
      </c>
      <c r="P1122" s="214" t="s">
        <v>308</v>
      </c>
      <c r="Q1122" s="214">
        <v>1.3070053416471408</v>
      </c>
      <c r="R1122" s="214" t="s">
        <v>308</v>
      </c>
      <c r="S1122" s="214" t="s">
        <v>308</v>
      </c>
      <c r="T1122" s="214" t="s">
        <v>308</v>
      </c>
      <c r="U1122" s="214" t="s">
        <v>308</v>
      </c>
      <c r="V1122" s="214" t="s">
        <v>308</v>
      </c>
      <c r="W1122" s="214">
        <v>1.3070003205173704</v>
      </c>
      <c r="X1122" s="214" t="s">
        <v>308</v>
      </c>
      <c r="Y1122" s="214" t="s">
        <v>308</v>
      </c>
      <c r="Z1122" s="214" t="s">
        <v>308</v>
      </c>
      <c r="AA1122" s="214" t="s">
        <v>308</v>
      </c>
      <c r="AB1122" s="214" t="s">
        <v>308</v>
      </c>
      <c r="AC1122" s="214">
        <v>1.3070131909159937</v>
      </c>
      <c r="AD1122" s="214" t="s">
        <v>308</v>
      </c>
      <c r="AE1122" s="214" t="s">
        <v>308</v>
      </c>
      <c r="AF1122" s="214" t="s">
        <v>308</v>
      </c>
      <c r="AG1122" s="214" t="s">
        <v>308</v>
      </c>
      <c r="AH1122" s="214" t="s">
        <v>308</v>
      </c>
      <c r="AI1122" s="214">
        <v>1.3070052322122647</v>
      </c>
      <c r="AJ1122" s="214" t="s">
        <v>308</v>
      </c>
      <c r="AK1122" s="214" t="s">
        <v>308</v>
      </c>
      <c r="AL1122" s="214" t="s">
        <v>308</v>
      </c>
      <c r="AM1122" s="214" t="s">
        <v>308</v>
      </c>
      <c r="AN1122" s="214" t="s">
        <v>308</v>
      </c>
      <c r="AO1122" s="214">
        <v>1.307013806882571</v>
      </c>
      <c r="AP1122" s="214" t="s">
        <v>308</v>
      </c>
      <c r="AQ1122" s="214" t="s">
        <v>308</v>
      </c>
      <c r="AR1122" s="214" t="s">
        <v>308</v>
      </c>
      <c r="AS1122" s="214" t="s">
        <v>308</v>
      </c>
      <c r="AT1122" s="214" t="s">
        <v>308</v>
      </c>
      <c r="AU1122" s="214">
        <v>1.3070092697522966</v>
      </c>
      <c r="AV1122" s="214" t="s">
        <v>308</v>
      </c>
      <c r="AW1122" s="214" t="s">
        <v>308</v>
      </c>
      <c r="AX1122" s="214" t="s">
        <v>308</v>
      </c>
      <c r="AY1122" s="214" t="s">
        <v>308</v>
      </c>
      <c r="AZ1122" s="214" t="s">
        <v>308</v>
      </c>
      <c r="BA1122" s="214">
        <v>1.3069985485644158</v>
      </c>
      <c r="BB1122" s="214" t="s">
        <v>308</v>
      </c>
      <c r="BC1122" s="214" t="s">
        <v>308</v>
      </c>
      <c r="BD1122" s="214" t="s">
        <v>308</v>
      </c>
      <c r="BE1122" s="214" t="s">
        <v>308</v>
      </c>
      <c r="BF1122" s="214" t="s">
        <v>308</v>
      </c>
      <c r="BG1122" s="214">
        <v>1.3070078184736889</v>
      </c>
      <c r="BH1122" s="214" t="s">
        <v>308</v>
      </c>
      <c r="BI1122" s="214" t="s">
        <v>308</v>
      </c>
      <c r="BJ1122" s="214" t="s">
        <v>308</v>
      </c>
      <c r="BK1122" s="214" t="s">
        <v>308</v>
      </c>
      <c r="BL1122" s="214" t="s">
        <v>308</v>
      </c>
      <c r="BM1122" s="214">
        <v>1.3070027228200365</v>
      </c>
      <c r="BN1122" s="214" t="s">
        <v>308</v>
      </c>
      <c r="BO1122" s="214" t="s">
        <v>308</v>
      </c>
      <c r="BP1122" s="214" t="s">
        <v>308</v>
      </c>
      <c r="BQ1122" s="214" t="s">
        <v>308</v>
      </c>
      <c r="BR1122" s="214" t="s">
        <v>308</v>
      </c>
      <c r="BS1122" s="214">
        <v>1.3069988173768254</v>
      </c>
      <c r="BT1122" s="214" t="s">
        <v>308</v>
      </c>
      <c r="BU1122" s="214" t="s">
        <v>308</v>
      </c>
      <c r="BV1122" s="214" t="s">
        <v>308</v>
      </c>
      <c r="BW1122" s="214" t="s">
        <v>308</v>
      </c>
      <c r="BX1122" s="214" t="s">
        <v>308</v>
      </c>
      <c r="BY1122" s="214">
        <v>1.3070078599955202</v>
      </c>
      <c r="BZ1122" s="214" t="s">
        <v>308</v>
      </c>
      <c r="CA1122" s="214" t="s">
        <v>308</v>
      </c>
      <c r="CB1122" s="214" t="s">
        <v>308</v>
      </c>
      <c r="CC1122" s="214" t="s">
        <v>308</v>
      </c>
      <c r="CD1122" s="214" t="s">
        <v>308</v>
      </c>
      <c r="CE1122" s="214">
        <v>1.3070002338602342</v>
      </c>
      <c r="CF1122" s="214" t="s">
        <v>308</v>
      </c>
      <c r="CG1122" s="214" t="s">
        <v>308</v>
      </c>
      <c r="CH1122" s="214" t="s">
        <v>308</v>
      </c>
      <c r="CI1122" s="214" t="s">
        <v>308</v>
      </c>
      <c r="CJ1122" s="214" t="s">
        <v>308</v>
      </c>
      <c r="CK1122" s="214">
        <v>1.3070094164192745</v>
      </c>
      <c r="CL1122" s="214" t="s">
        <v>308</v>
      </c>
      <c r="CM1122" s="214" t="s">
        <v>308</v>
      </c>
      <c r="CN1122" s="214" t="s">
        <v>308</v>
      </c>
      <c r="CO1122" s="214" t="s">
        <v>308</v>
      </c>
      <c r="CP1122" s="214" t="s">
        <v>308</v>
      </c>
      <c r="CQ1122" s="214">
        <v>1.3070007881169032</v>
      </c>
      <c r="CR1122" s="214" t="s">
        <v>308</v>
      </c>
      <c r="CS1122" s="214" t="s">
        <v>308</v>
      </c>
      <c r="CT1122" s="214" t="s">
        <v>308</v>
      </c>
      <c r="CU1122" s="214" t="s">
        <v>308</v>
      </c>
      <c r="CV1122" s="214" t="s">
        <v>308</v>
      </c>
      <c r="CW1122" s="214">
        <v>1.3069993887833258</v>
      </c>
      <c r="CX1122" s="214" t="s">
        <v>308</v>
      </c>
      <c r="CY1122" s="214" t="s">
        <v>308</v>
      </c>
      <c r="CZ1122" s="214" t="s">
        <v>308</v>
      </c>
      <c r="DA1122" s="214" t="s">
        <v>308</v>
      </c>
      <c r="DB1122" s="214" t="s">
        <v>308</v>
      </c>
      <c r="DC1122" s="214">
        <v>1.306992275961532</v>
      </c>
      <c r="DD1122" s="214" t="s">
        <v>308</v>
      </c>
      <c r="DE1122" s="214" t="s">
        <v>308</v>
      </c>
      <c r="DF1122" s="214" t="s">
        <v>308</v>
      </c>
      <c r="DG1122" s="214" t="s">
        <v>308</v>
      </c>
      <c r="DH1122" s="214" t="s">
        <v>308</v>
      </c>
      <c r="DI1122" s="214">
        <v>1.3070011925307716</v>
      </c>
      <c r="DJ1122" s="214" t="s">
        <v>308</v>
      </c>
      <c r="DK1122" s="214" t="s">
        <v>308</v>
      </c>
      <c r="DL1122" s="214" t="s">
        <v>308</v>
      </c>
      <c r="DM1122" s="214" t="s">
        <v>308</v>
      </c>
      <c r="DN1122" s="214" t="s">
        <v>308</v>
      </c>
      <c r="DO1122" s="214">
        <v>1.3069816142995545</v>
      </c>
      <c r="DP1122" s="214" t="s">
        <v>308</v>
      </c>
      <c r="DQ1122" s="214" t="s">
        <v>308</v>
      </c>
      <c r="DR1122" s="214" t="s">
        <v>308</v>
      </c>
      <c r="DS1122" s="214" t="s">
        <v>308</v>
      </c>
      <c r="DT1122" s="214" t="s">
        <v>308</v>
      </c>
      <c r="DU1122" s="214">
        <v>1.3070001972477485</v>
      </c>
      <c r="DV1122" s="214" t="s">
        <v>308</v>
      </c>
      <c r="DW1122" s="214" t="s">
        <v>308</v>
      </c>
      <c r="DX1122" s="214" t="s">
        <v>308</v>
      </c>
      <c r="DY1122" s="214" t="s">
        <v>308</v>
      </c>
      <c r="DZ1122" s="214" t="s">
        <v>308</v>
      </c>
      <c r="EA1122" s="214">
        <v>1.3069867330246521</v>
      </c>
      <c r="EB1122" s="214" t="s">
        <v>308</v>
      </c>
      <c r="EC1122" s="214" t="s">
        <v>308</v>
      </c>
      <c r="ED1122" s="214" t="s">
        <v>308</v>
      </c>
      <c r="EE1122" s="214" t="s">
        <v>308</v>
      </c>
      <c r="EF1122" s="214" t="s">
        <v>308</v>
      </c>
      <c r="EG1122" s="214">
        <v>1.3070103320944664</v>
      </c>
      <c r="EH1122" s="214" t="s">
        <v>308</v>
      </c>
      <c r="EI1122" s="214" t="s">
        <v>308</v>
      </c>
      <c r="EJ1122" s="214" t="s">
        <v>308</v>
      </c>
      <c r="EK1122" s="214" t="s">
        <v>308</v>
      </c>
      <c r="EL1122" s="214" t="s">
        <v>308</v>
      </c>
      <c r="EM1122" s="214">
        <v>1.3070036172192592</v>
      </c>
      <c r="EN1122" s="214" t="s">
        <v>308</v>
      </c>
      <c r="EO1122" s="214" t="s">
        <v>308</v>
      </c>
      <c r="EP1122" s="214" t="s">
        <v>308</v>
      </c>
      <c r="EQ1122" s="214" t="s">
        <v>308</v>
      </c>
      <c r="ER1122" s="214" t="s">
        <v>308</v>
      </c>
      <c r="ES1122" s="214">
        <v>1.307011076864828</v>
      </c>
      <c r="ET1122" s="214" t="s">
        <v>308</v>
      </c>
      <c r="EU1122" s="214" t="s">
        <v>308</v>
      </c>
      <c r="EV1122" s="214" t="s">
        <v>308</v>
      </c>
      <c r="EW1122" s="214" t="s">
        <v>308</v>
      </c>
      <c r="EX1122" s="214" t="s">
        <v>308</v>
      </c>
      <c r="EY1122" s="214">
        <v>1.3069822468679277</v>
      </c>
      <c r="EZ1122" s="214" t="s">
        <v>308</v>
      </c>
      <c r="FA1122" s="214" t="s">
        <v>308</v>
      </c>
      <c r="FB1122" s="214" t="s">
        <v>308</v>
      </c>
      <c r="FC1122" s="214" t="s">
        <v>308</v>
      </c>
      <c r="FD1122" s="214" t="s">
        <v>308</v>
      </c>
      <c r="FE1122" s="214">
        <v>1.3069913634856603</v>
      </c>
      <c r="FF1122" s="214" t="s">
        <v>308</v>
      </c>
      <c r="FG1122" s="214" t="s">
        <v>308</v>
      </c>
      <c r="FH1122" s="214" t="s">
        <v>308</v>
      </c>
      <c r="FI1122" s="214" t="s">
        <v>308</v>
      </c>
      <c r="FJ1122" s="214" t="s">
        <v>308</v>
      </c>
      <c r="FK1122" s="214">
        <v>1.3070066048529339</v>
      </c>
      <c r="FL1122" s="214" t="s">
        <v>308</v>
      </c>
      <c r="FM1122" s="214" t="s">
        <v>308</v>
      </c>
      <c r="FN1122" s="214" t="s">
        <v>308</v>
      </c>
      <c r="FO1122" s="214" t="s">
        <v>308</v>
      </c>
      <c r="FP1122" s="214" t="s">
        <v>308</v>
      </c>
      <c r="FQ1122" s="214">
        <v>1.3069981214906237</v>
      </c>
      <c r="FR1122" s="214" t="s">
        <v>308</v>
      </c>
      <c r="FS1122" s="214" t="s">
        <v>308</v>
      </c>
      <c r="FT1122" s="214" t="s">
        <v>308</v>
      </c>
      <c r="FU1122" s="214" t="s">
        <v>308</v>
      </c>
      <c r="FV1122" s="214" t="s">
        <v>308</v>
      </c>
      <c r="FW1122" s="214">
        <v>1.3070009489921863</v>
      </c>
      <c r="FX1122" s="214" t="s">
        <v>308</v>
      </c>
      <c r="FY1122" s="214" t="s">
        <v>308</v>
      </c>
      <c r="FZ1122" s="214" t="s">
        <v>308</v>
      </c>
      <c r="GA1122" s="214" t="s">
        <v>308</v>
      </c>
      <c r="GB1122" s="214" t="s">
        <v>308</v>
      </c>
      <c r="GC1122" s="214">
        <v>1.3069818041801837</v>
      </c>
      <c r="GD1122" s="214" t="s">
        <v>308</v>
      </c>
      <c r="GE1122" s="214" t="s">
        <v>308</v>
      </c>
      <c r="GF1122" s="214" t="s">
        <v>308</v>
      </c>
      <c r="GG1122" s="214" t="s">
        <v>308</v>
      </c>
      <c r="GH1122" s="214" t="s">
        <v>308</v>
      </c>
      <c r="GI1122" s="214">
        <v>1.3069801527202278</v>
      </c>
      <c r="GJ1122" s="214" t="s">
        <v>308</v>
      </c>
      <c r="GK1122" s="214" t="s">
        <v>308</v>
      </c>
      <c r="GL1122" s="214" t="s">
        <v>308</v>
      </c>
      <c r="GM1122" s="214" t="s">
        <v>308</v>
      </c>
      <c r="GN1122" s="214" t="s">
        <v>308</v>
      </c>
      <c r="GO1122" s="214">
        <v>1.3070085471931068</v>
      </c>
      <c r="GP1122" s="214" t="s">
        <v>308</v>
      </c>
      <c r="GQ1122" s="214" t="s">
        <v>308</v>
      </c>
      <c r="GR1122" s="214" t="s">
        <v>308</v>
      </c>
      <c r="GS1122" s="214" t="s">
        <v>308</v>
      </c>
      <c r="GT1122" s="214" t="s">
        <v>308</v>
      </c>
      <c r="GU1122" s="214">
        <v>1.3069830098790871</v>
      </c>
      <c r="GV1122" s="214" t="s">
        <v>308</v>
      </c>
      <c r="GW1122" s="214" t="s">
        <v>308</v>
      </c>
      <c r="GX1122" s="214" t="s">
        <v>308</v>
      </c>
      <c r="GY1122" s="214" t="s">
        <v>308</v>
      </c>
      <c r="GZ1122" s="214" t="s">
        <v>308</v>
      </c>
      <c r="HA1122" s="214">
        <v>1.3069895570204502</v>
      </c>
      <c r="HB1122" s="214" t="s">
        <v>308</v>
      </c>
      <c r="HC1122" s="214" t="s">
        <v>308</v>
      </c>
      <c r="HD1122" s="214" t="s">
        <v>308</v>
      </c>
      <c r="HE1122" s="214" t="s">
        <v>308</v>
      </c>
      <c r="HF1122" s="214" t="s">
        <v>308</v>
      </c>
      <c r="HG1122" s="214">
        <v>1.3069846142028434</v>
      </c>
      <c r="HH1122" s="214" t="s">
        <v>308</v>
      </c>
      <c r="HI1122" s="214" t="s">
        <v>308</v>
      </c>
      <c r="HJ1122" s="214" t="s">
        <v>308</v>
      </c>
      <c r="HK1122" s="214" t="s">
        <v>308</v>
      </c>
      <c r="HL1122" s="214" t="s">
        <v>308</v>
      </c>
      <c r="HM1122" s="214">
        <v>1.3069893994285393</v>
      </c>
      <c r="HN1122" s="214" t="s">
        <v>308</v>
      </c>
      <c r="HO1122" s="214" t="s">
        <v>308</v>
      </c>
      <c r="HP1122" s="214" t="s">
        <v>308</v>
      </c>
      <c r="HQ1122" s="214" t="s">
        <v>308</v>
      </c>
      <c r="HR1122" s="214" t="s">
        <v>308</v>
      </c>
      <c r="HS1122" s="214">
        <v>1.3069847597829352</v>
      </c>
      <c r="HT1122" s="214" t="s">
        <v>308</v>
      </c>
      <c r="HU1122" s="214" t="s">
        <v>308</v>
      </c>
      <c r="HV1122" s="214" t="s">
        <v>308</v>
      </c>
      <c r="HW1122" s="214" t="s">
        <v>308</v>
      </c>
      <c r="HX1122" s="214" t="s">
        <v>308</v>
      </c>
      <c r="HY1122" s="214">
        <v>1.3069825729321858</v>
      </c>
      <c r="HZ1122" s="214" t="s">
        <v>308</v>
      </c>
      <c r="IA1122" s="214" t="s">
        <v>308</v>
      </c>
      <c r="IB1122" s="214" t="s">
        <v>308</v>
      </c>
      <c r="IC1122" s="214" t="s">
        <v>308</v>
      </c>
      <c r="ID1122" s="214" t="s">
        <v>308</v>
      </c>
      <c r="IE1122" s="214">
        <v>1.3070104804460652</v>
      </c>
      <c r="IF1122" s="214" t="s">
        <v>308</v>
      </c>
      <c r="IG1122" s="214" t="s">
        <v>308</v>
      </c>
      <c r="IH1122" s="214" t="s">
        <v>308</v>
      </c>
      <c r="II1122" s="214" t="s">
        <v>308</v>
      </c>
      <c r="IJ1122" s="214" t="s">
        <v>308</v>
      </c>
      <c r="IK1122" s="214">
        <v>1.3070057964023556</v>
      </c>
      <c r="IL1122" s="214" t="s">
        <v>308</v>
      </c>
      <c r="IM1122" s="214" t="s">
        <v>308</v>
      </c>
      <c r="IN1122" s="214" t="s">
        <v>308</v>
      </c>
      <c r="IO1122" s="214" t="s">
        <v>308</v>
      </c>
      <c r="IP1122" s="214" t="s">
        <v>308</v>
      </c>
      <c r="IQ1122" s="214" t="s">
        <v>308</v>
      </c>
      <c r="IR1122" s="214" t="s">
        <v>308</v>
      </c>
      <c r="IS1122" s="214" t="s">
        <v>308</v>
      </c>
      <c r="IT1122" s="214" t="s">
        <v>308</v>
      </c>
      <c r="IU1122" s="214" t="s">
        <v>308</v>
      </c>
      <c r="IV1122" s="214" t="s">
        <v>308</v>
      </c>
      <c r="IW1122" s="214" t="s">
        <v>308</v>
      </c>
      <c r="IX1122" s="214" t="s">
        <v>308</v>
      </c>
      <c r="IY1122" s="214" t="s">
        <v>308</v>
      </c>
      <c r="IZ1122" s="214" t="s">
        <v>308</v>
      </c>
      <c r="JA1122" s="214" t="s">
        <v>308</v>
      </c>
      <c r="JB1122" s="214" t="s">
        <v>308</v>
      </c>
      <c r="JC1122" s="214" t="s">
        <v>308</v>
      </c>
      <c r="JD1122" s="214" t="s">
        <v>308</v>
      </c>
      <c r="JE1122" s="214" t="s">
        <v>308</v>
      </c>
      <c r="JF1122" s="214" t="s">
        <v>308</v>
      </c>
      <c r="JG1122" s="214" t="s">
        <v>308</v>
      </c>
      <c r="JH1122" s="214" t="s">
        <v>308</v>
      </c>
      <c r="JI1122" s="214" t="s">
        <v>308</v>
      </c>
      <c r="JJ1122" s="214" t="s">
        <v>308</v>
      </c>
      <c r="JK1122" s="214" t="s">
        <v>308</v>
      </c>
      <c r="JL1122" s="214" t="s">
        <v>308</v>
      </c>
      <c r="JM1122" s="214" t="s">
        <v>308</v>
      </c>
      <c r="JN1122" s="214" t="s">
        <v>308</v>
      </c>
      <c r="JO1122" s="214" t="s">
        <v>308</v>
      </c>
      <c r="JP1122" s="214" t="s">
        <v>308</v>
      </c>
      <c r="JQ1122" s="214" t="s">
        <v>308</v>
      </c>
      <c r="JR1122" s="214" t="s">
        <v>308</v>
      </c>
      <c r="JS1122" s="214" t="s">
        <v>308</v>
      </c>
      <c r="JT1122" s="214" t="s">
        <v>308</v>
      </c>
      <c r="JU1122" s="214" t="s">
        <v>308</v>
      </c>
      <c r="JV1122" s="214" t="s">
        <v>308</v>
      </c>
      <c r="JW1122" s="214" t="s">
        <v>308</v>
      </c>
      <c r="JX1122" s="214" t="s">
        <v>308</v>
      </c>
      <c r="JY1122" s="214" t="s">
        <v>308</v>
      </c>
      <c r="JZ1122" s="214" t="s">
        <v>308</v>
      </c>
      <c r="KA1122" s="214" t="s">
        <v>308</v>
      </c>
      <c r="KB1122" s="214" t="s">
        <v>308</v>
      </c>
      <c r="KC1122" s="214" t="s">
        <v>308</v>
      </c>
      <c r="KD1122" s="214" t="s">
        <v>308</v>
      </c>
      <c r="KE1122" s="214" t="s">
        <v>308</v>
      </c>
      <c r="KF1122" s="214" t="s">
        <v>308</v>
      </c>
      <c r="KG1122" s="214" t="s">
        <v>308</v>
      </c>
      <c r="KH1122" s="214" t="s">
        <v>308</v>
      </c>
      <c r="KI1122" s="214" t="s">
        <v>308</v>
      </c>
      <c r="KJ1122" s="214" t="s">
        <v>308</v>
      </c>
      <c r="KK1122" s="214" t="s">
        <v>308</v>
      </c>
      <c r="KL1122" s="214" t="s">
        <v>308</v>
      </c>
      <c r="KM1122" s="214" t="s">
        <v>308</v>
      </c>
      <c r="KN1122" s="214" t="s">
        <v>308</v>
      </c>
      <c r="KO1122" s="214" t="s">
        <v>308</v>
      </c>
      <c r="KP1122" s="214" t="s">
        <v>308</v>
      </c>
      <c r="KQ1122" s="214" t="s">
        <v>308</v>
      </c>
      <c r="KR1122" s="214" t="s">
        <v>308</v>
      </c>
      <c r="KS1122" s="214" t="s">
        <v>308</v>
      </c>
      <c r="KT1122" s="214" t="s">
        <v>308</v>
      </c>
      <c r="KU1122" s="214" t="s">
        <v>308</v>
      </c>
      <c r="KV1122" s="214" t="s">
        <v>308</v>
      </c>
      <c r="KW1122" s="214" t="s">
        <v>308</v>
      </c>
      <c r="KX1122" s="214" t="s">
        <v>308</v>
      </c>
      <c r="KY1122" s="214" t="s">
        <v>308</v>
      </c>
      <c r="KZ1122" s="214" t="s">
        <v>308</v>
      </c>
      <c r="LA1122" s="214" t="s">
        <v>308</v>
      </c>
      <c r="LB1122" s="214" t="s">
        <v>308</v>
      </c>
    </row>
    <row r="1123" spans="2:314" ht="16.5" outlineLevel="1" x14ac:dyDescent="0.45">
      <c r="B1123" t="s">
        <v>303</v>
      </c>
      <c r="D1123" s="214"/>
      <c r="E1123" s="214"/>
      <c r="F1123" s="214"/>
      <c r="G1123" s="214"/>
      <c r="H1123" s="695" t="s">
        <v>308</v>
      </c>
      <c r="I1123" s="695" t="s">
        <v>308</v>
      </c>
      <c r="J1123" s="695" t="s">
        <v>308</v>
      </c>
      <c r="K1123" s="695" t="s">
        <v>308</v>
      </c>
      <c r="L1123" s="695" t="s">
        <v>308</v>
      </c>
      <c r="M1123" s="214" t="s">
        <v>308</v>
      </c>
      <c r="N1123" s="214" t="s">
        <v>308</v>
      </c>
      <c r="O1123" s="214" t="s">
        <v>308</v>
      </c>
      <c r="P1123" s="214" t="s">
        <v>308</v>
      </c>
      <c r="Q1123" s="214" t="s">
        <v>308</v>
      </c>
      <c r="R1123" s="214" t="s">
        <v>308</v>
      </c>
      <c r="S1123" s="214" t="s">
        <v>308</v>
      </c>
      <c r="T1123" s="214" t="s">
        <v>308</v>
      </c>
      <c r="U1123" s="214" t="s">
        <v>308</v>
      </c>
      <c r="V1123" s="214" t="s">
        <v>308</v>
      </c>
      <c r="W1123" s="214">
        <v>1.307002707596008</v>
      </c>
      <c r="X1123" s="214" t="s">
        <v>308</v>
      </c>
      <c r="Y1123" s="214" t="s">
        <v>308</v>
      </c>
      <c r="Z1123" s="214" t="s">
        <v>308</v>
      </c>
      <c r="AA1123" s="214" t="s">
        <v>308</v>
      </c>
      <c r="AB1123" s="214" t="s">
        <v>308</v>
      </c>
      <c r="AC1123" s="214">
        <v>1.307006961469134</v>
      </c>
      <c r="AD1123" s="214" t="s">
        <v>308</v>
      </c>
      <c r="AE1123" s="214" t="s">
        <v>308</v>
      </c>
      <c r="AF1123" s="214" t="s">
        <v>308</v>
      </c>
      <c r="AG1123" s="214" t="s">
        <v>308</v>
      </c>
      <c r="AH1123" s="214" t="s">
        <v>308</v>
      </c>
      <c r="AI1123" s="214">
        <v>1.3070092864955296</v>
      </c>
      <c r="AJ1123" s="214" t="s">
        <v>308</v>
      </c>
      <c r="AK1123" s="214" t="s">
        <v>308</v>
      </c>
      <c r="AL1123" s="214" t="s">
        <v>308</v>
      </c>
      <c r="AM1123" s="214" t="s">
        <v>308</v>
      </c>
      <c r="AN1123" s="214" t="s">
        <v>308</v>
      </c>
      <c r="AO1123" s="214">
        <v>1.3070094655840214</v>
      </c>
      <c r="AP1123" s="214" t="s">
        <v>308</v>
      </c>
      <c r="AQ1123" s="214" t="s">
        <v>308</v>
      </c>
      <c r="AR1123" s="214" t="s">
        <v>308</v>
      </c>
      <c r="AS1123" s="214" t="s">
        <v>308</v>
      </c>
      <c r="AT1123" s="214" t="s">
        <v>308</v>
      </c>
      <c r="AU1123" s="214">
        <v>1.3070114285787713</v>
      </c>
      <c r="AV1123" s="214" t="s">
        <v>308</v>
      </c>
      <c r="AW1123" s="214" t="s">
        <v>308</v>
      </c>
      <c r="AX1123" s="214" t="s">
        <v>308</v>
      </c>
      <c r="AY1123" s="214" t="s">
        <v>308</v>
      </c>
      <c r="AZ1123" s="214" t="s">
        <v>308</v>
      </c>
      <c r="BA1123" s="214">
        <v>1.3070041555810379</v>
      </c>
      <c r="BB1123" s="214" t="s">
        <v>308</v>
      </c>
      <c r="BC1123" s="214" t="s">
        <v>308</v>
      </c>
      <c r="BD1123" s="214" t="s">
        <v>308</v>
      </c>
      <c r="BE1123" s="214" t="s">
        <v>308</v>
      </c>
      <c r="BF1123" s="214" t="s">
        <v>308</v>
      </c>
      <c r="BG1123" s="214">
        <v>1.3070033752461092</v>
      </c>
      <c r="BH1123" s="214" t="s">
        <v>308</v>
      </c>
      <c r="BI1123" s="214" t="s">
        <v>308</v>
      </c>
      <c r="BJ1123" s="214" t="s">
        <v>308</v>
      </c>
      <c r="BK1123" s="214" t="s">
        <v>308</v>
      </c>
      <c r="BL1123" s="214" t="s">
        <v>308</v>
      </c>
      <c r="BM1123" s="214">
        <v>1.3070053818886829</v>
      </c>
      <c r="BN1123" s="214" t="s">
        <v>308</v>
      </c>
      <c r="BO1123" s="214" t="s">
        <v>308</v>
      </c>
      <c r="BP1123" s="214" t="s">
        <v>308</v>
      </c>
      <c r="BQ1123" s="214" t="s">
        <v>308</v>
      </c>
      <c r="BR1123" s="214" t="s">
        <v>308</v>
      </c>
      <c r="BS1123" s="214">
        <v>1.3070006885899845</v>
      </c>
      <c r="BT1123" s="214" t="s">
        <v>308</v>
      </c>
      <c r="BU1123" s="214" t="s">
        <v>308</v>
      </c>
      <c r="BV1123" s="214" t="s">
        <v>308</v>
      </c>
      <c r="BW1123" s="214" t="s">
        <v>308</v>
      </c>
      <c r="BX1123" s="214" t="s">
        <v>308</v>
      </c>
      <c r="BY1123" s="214">
        <v>1.3070031320170004</v>
      </c>
      <c r="BZ1123" s="214" t="s">
        <v>308</v>
      </c>
      <c r="CA1123" s="214" t="s">
        <v>308</v>
      </c>
      <c r="CB1123" s="214" t="s">
        <v>308</v>
      </c>
      <c r="CC1123" s="214" t="s">
        <v>308</v>
      </c>
      <c r="CD1123" s="214" t="s">
        <v>308</v>
      </c>
      <c r="CE1123" s="214">
        <v>1.3070038848177232</v>
      </c>
      <c r="CF1123" s="214" t="s">
        <v>308</v>
      </c>
      <c r="CG1123" s="214" t="s">
        <v>308</v>
      </c>
      <c r="CH1123" s="214" t="s">
        <v>308</v>
      </c>
      <c r="CI1123" s="214" t="s">
        <v>308</v>
      </c>
      <c r="CJ1123" s="214" t="s">
        <v>308</v>
      </c>
      <c r="CK1123" s="214">
        <v>1.3070046253701091</v>
      </c>
      <c r="CL1123" s="214" t="s">
        <v>308</v>
      </c>
      <c r="CM1123" s="214" t="s">
        <v>308</v>
      </c>
      <c r="CN1123" s="214" t="s">
        <v>308</v>
      </c>
      <c r="CO1123" s="214" t="s">
        <v>308</v>
      </c>
      <c r="CP1123" s="214" t="s">
        <v>308</v>
      </c>
      <c r="CQ1123" s="214">
        <v>1.307004924010388</v>
      </c>
      <c r="CR1123" s="214" t="s">
        <v>308</v>
      </c>
      <c r="CS1123" s="214" t="s">
        <v>308</v>
      </c>
      <c r="CT1123" s="214" t="s">
        <v>308</v>
      </c>
      <c r="CU1123" s="214" t="s">
        <v>308</v>
      </c>
      <c r="CV1123" s="214" t="s">
        <v>308</v>
      </c>
      <c r="CW1123" s="214">
        <v>1.3070001187497386</v>
      </c>
      <c r="CX1123" s="214" t="s">
        <v>308</v>
      </c>
      <c r="CY1123" s="214" t="s">
        <v>308</v>
      </c>
      <c r="CZ1123" s="214" t="s">
        <v>308</v>
      </c>
      <c r="DA1123" s="214" t="s">
        <v>308</v>
      </c>
      <c r="DB1123" s="214" t="s">
        <v>308</v>
      </c>
      <c r="DC1123" s="214">
        <v>1.3069956874820585</v>
      </c>
      <c r="DD1123" s="214" t="s">
        <v>308</v>
      </c>
      <c r="DE1123" s="214" t="s">
        <v>308</v>
      </c>
      <c r="DF1123" s="214" t="s">
        <v>308</v>
      </c>
      <c r="DG1123" s="214" t="s">
        <v>308</v>
      </c>
      <c r="DH1123" s="214" t="s">
        <v>308</v>
      </c>
      <c r="DI1123" s="214">
        <v>1.306996544449764</v>
      </c>
      <c r="DJ1123" s="214" t="s">
        <v>308</v>
      </c>
      <c r="DK1123" s="214" t="s">
        <v>308</v>
      </c>
      <c r="DL1123" s="214" t="s">
        <v>308</v>
      </c>
      <c r="DM1123" s="214" t="s">
        <v>308</v>
      </c>
      <c r="DN1123" s="214" t="s">
        <v>308</v>
      </c>
      <c r="DO1123" s="214">
        <v>1.3069910118537853</v>
      </c>
      <c r="DP1123" s="214" t="s">
        <v>308</v>
      </c>
      <c r="DQ1123" s="214" t="s">
        <v>308</v>
      </c>
      <c r="DR1123" s="214" t="s">
        <v>308</v>
      </c>
      <c r="DS1123" s="214" t="s">
        <v>308</v>
      </c>
      <c r="DT1123" s="214" t="s">
        <v>308</v>
      </c>
      <c r="DU1123" s="214">
        <v>1.30699051680189</v>
      </c>
      <c r="DV1123" s="214" t="s">
        <v>308</v>
      </c>
      <c r="DW1123" s="214" t="s">
        <v>308</v>
      </c>
      <c r="DX1123" s="214" t="s">
        <v>308</v>
      </c>
      <c r="DY1123" s="214" t="s">
        <v>308</v>
      </c>
      <c r="DZ1123" s="214" t="s">
        <v>308</v>
      </c>
      <c r="EA1123" s="214">
        <v>1.3069932181636477</v>
      </c>
      <c r="EB1123" s="214" t="s">
        <v>308</v>
      </c>
      <c r="EC1123" s="214" t="s">
        <v>308</v>
      </c>
      <c r="ED1123" s="214" t="s">
        <v>308</v>
      </c>
      <c r="EE1123" s="214" t="s">
        <v>308</v>
      </c>
      <c r="EF1123" s="214" t="s">
        <v>308</v>
      </c>
      <c r="EG1123" s="214">
        <v>1.3069980454475281</v>
      </c>
      <c r="EH1123" s="214" t="s">
        <v>308</v>
      </c>
      <c r="EI1123" s="214" t="s">
        <v>308</v>
      </c>
      <c r="EJ1123" s="214" t="s">
        <v>308</v>
      </c>
      <c r="EK1123" s="214" t="s">
        <v>308</v>
      </c>
      <c r="EL1123" s="214" t="s">
        <v>308</v>
      </c>
      <c r="EM1123" s="214">
        <v>1.3070068471557146</v>
      </c>
      <c r="EN1123" s="214" t="s">
        <v>308</v>
      </c>
      <c r="EO1123" s="214" t="s">
        <v>308</v>
      </c>
      <c r="EP1123" s="214" t="s">
        <v>308</v>
      </c>
      <c r="EQ1123" s="214" t="s">
        <v>308</v>
      </c>
      <c r="ER1123" s="214" t="s">
        <v>308</v>
      </c>
      <c r="ES1123" s="214">
        <v>1.3070071998800818</v>
      </c>
      <c r="ET1123" s="214" t="s">
        <v>308</v>
      </c>
      <c r="EU1123" s="214" t="s">
        <v>308</v>
      </c>
      <c r="EV1123" s="214" t="s">
        <v>308</v>
      </c>
      <c r="EW1123" s="214" t="s">
        <v>308</v>
      </c>
      <c r="EX1123" s="214" t="s">
        <v>308</v>
      </c>
      <c r="EY1123" s="214">
        <v>1.3069961343092906</v>
      </c>
      <c r="EZ1123" s="214" t="s">
        <v>308</v>
      </c>
      <c r="FA1123" s="214" t="s">
        <v>308</v>
      </c>
      <c r="FB1123" s="214" t="s">
        <v>308</v>
      </c>
      <c r="FC1123" s="214" t="s">
        <v>308</v>
      </c>
      <c r="FD1123" s="214" t="s">
        <v>308</v>
      </c>
      <c r="FE1123" s="214">
        <v>1.306986629153837</v>
      </c>
      <c r="FF1123" s="214" t="s">
        <v>308</v>
      </c>
      <c r="FG1123" s="214" t="s">
        <v>308</v>
      </c>
      <c r="FH1123" s="214" t="s">
        <v>308</v>
      </c>
      <c r="FI1123" s="214" t="s">
        <v>308</v>
      </c>
      <c r="FJ1123" s="214" t="s">
        <v>308</v>
      </c>
      <c r="FK1123" s="214">
        <v>1.3069992564527864</v>
      </c>
      <c r="FL1123" s="214" t="s">
        <v>308</v>
      </c>
      <c r="FM1123" s="214" t="s">
        <v>308</v>
      </c>
      <c r="FN1123" s="214" t="s">
        <v>308</v>
      </c>
      <c r="FO1123" s="214" t="s">
        <v>308</v>
      </c>
      <c r="FP1123" s="214" t="s">
        <v>308</v>
      </c>
      <c r="FQ1123" s="214">
        <v>1.3070025234905416</v>
      </c>
      <c r="FR1123" s="214" t="s">
        <v>308</v>
      </c>
      <c r="FS1123" s="214" t="s">
        <v>308</v>
      </c>
      <c r="FT1123" s="214" t="s">
        <v>308</v>
      </c>
      <c r="FU1123" s="214" t="s">
        <v>308</v>
      </c>
      <c r="FV1123" s="214" t="s">
        <v>308</v>
      </c>
      <c r="FW1123" s="214">
        <v>1.3069995841285638</v>
      </c>
      <c r="FX1123" s="214" t="s">
        <v>308</v>
      </c>
      <c r="FY1123" s="214" t="s">
        <v>308</v>
      </c>
      <c r="FZ1123" s="214" t="s">
        <v>308</v>
      </c>
      <c r="GA1123" s="214" t="s">
        <v>308</v>
      </c>
      <c r="GB1123" s="214" t="s">
        <v>308</v>
      </c>
      <c r="GC1123" s="214">
        <v>1.3069917254591104</v>
      </c>
      <c r="GD1123" s="214" t="s">
        <v>308</v>
      </c>
      <c r="GE1123" s="214" t="s">
        <v>308</v>
      </c>
      <c r="GF1123" s="214" t="s">
        <v>308</v>
      </c>
      <c r="GG1123" s="214" t="s">
        <v>308</v>
      </c>
      <c r="GH1123" s="214" t="s">
        <v>308</v>
      </c>
      <c r="GI1123" s="214">
        <v>1.3069809538043535</v>
      </c>
      <c r="GJ1123" s="214" t="s">
        <v>308</v>
      </c>
      <c r="GK1123" s="214" t="s">
        <v>308</v>
      </c>
      <c r="GL1123" s="214" t="s">
        <v>308</v>
      </c>
      <c r="GM1123" s="214" t="s">
        <v>308</v>
      </c>
      <c r="GN1123" s="214" t="s">
        <v>308</v>
      </c>
      <c r="GO1123" s="214">
        <v>1.3069938220061079</v>
      </c>
      <c r="GP1123" s="214" t="s">
        <v>308</v>
      </c>
      <c r="GQ1123" s="214" t="s">
        <v>308</v>
      </c>
      <c r="GR1123" s="214" t="s">
        <v>308</v>
      </c>
      <c r="GS1123" s="214" t="s">
        <v>308</v>
      </c>
      <c r="GT1123" s="214" t="s">
        <v>308</v>
      </c>
      <c r="GU1123" s="214">
        <v>1.3069954283070924</v>
      </c>
      <c r="GV1123" s="214" t="s">
        <v>308</v>
      </c>
      <c r="GW1123" s="214" t="s">
        <v>308</v>
      </c>
      <c r="GX1123" s="214" t="s">
        <v>308</v>
      </c>
      <c r="GY1123" s="214" t="s">
        <v>308</v>
      </c>
      <c r="GZ1123" s="214" t="s">
        <v>308</v>
      </c>
      <c r="HA1123" s="214">
        <v>1.3069861587600535</v>
      </c>
      <c r="HB1123" s="214" t="s">
        <v>308</v>
      </c>
      <c r="HC1123" s="214" t="s">
        <v>308</v>
      </c>
      <c r="HD1123" s="214" t="s">
        <v>308</v>
      </c>
      <c r="HE1123" s="214" t="s">
        <v>308</v>
      </c>
      <c r="HF1123" s="214" t="s">
        <v>308</v>
      </c>
      <c r="HG1123" s="214">
        <v>1.3069870754267943</v>
      </c>
      <c r="HH1123" s="214" t="s">
        <v>308</v>
      </c>
      <c r="HI1123" s="214" t="s">
        <v>308</v>
      </c>
      <c r="HJ1123" s="214" t="s">
        <v>308</v>
      </c>
      <c r="HK1123" s="214" t="s">
        <v>308</v>
      </c>
      <c r="HL1123" s="214" t="s">
        <v>308</v>
      </c>
      <c r="HM1123" s="214">
        <v>1.3069869416669146</v>
      </c>
      <c r="HN1123" s="214" t="s">
        <v>308</v>
      </c>
      <c r="HO1123" s="214" t="s">
        <v>308</v>
      </c>
      <c r="HP1123" s="214" t="s">
        <v>308</v>
      </c>
      <c r="HQ1123" s="214" t="s">
        <v>308</v>
      </c>
      <c r="HR1123" s="214" t="s">
        <v>308</v>
      </c>
      <c r="HS1123" s="214">
        <v>1.3069869703130967</v>
      </c>
      <c r="HT1123" s="214" t="s">
        <v>308</v>
      </c>
      <c r="HU1123" s="214" t="s">
        <v>308</v>
      </c>
      <c r="HV1123" s="214" t="s">
        <v>308</v>
      </c>
      <c r="HW1123" s="214" t="s">
        <v>308</v>
      </c>
      <c r="HX1123" s="214" t="s">
        <v>308</v>
      </c>
      <c r="HY1123" s="214">
        <v>1.3069837255045675</v>
      </c>
      <c r="HZ1123" s="214" t="s">
        <v>308</v>
      </c>
      <c r="IA1123" s="214" t="s">
        <v>308</v>
      </c>
      <c r="IB1123" s="214" t="s">
        <v>308</v>
      </c>
      <c r="IC1123" s="214" t="s">
        <v>308</v>
      </c>
      <c r="ID1123" s="214" t="s">
        <v>308</v>
      </c>
      <c r="IE1123" s="214">
        <v>1.3069972111054009</v>
      </c>
      <c r="IF1123" s="214" t="s">
        <v>308</v>
      </c>
      <c r="IG1123" s="214" t="s">
        <v>308</v>
      </c>
      <c r="IH1123" s="214" t="s">
        <v>308</v>
      </c>
      <c r="II1123" s="214" t="s">
        <v>308</v>
      </c>
      <c r="IJ1123" s="214" t="s">
        <v>308</v>
      </c>
      <c r="IK1123" s="214">
        <v>1.3070082715101883</v>
      </c>
      <c r="IL1123" s="214" t="s">
        <v>308</v>
      </c>
      <c r="IM1123" s="214" t="s">
        <v>308</v>
      </c>
      <c r="IN1123" s="214" t="s">
        <v>308</v>
      </c>
      <c r="IO1123" s="214" t="s">
        <v>308</v>
      </c>
      <c r="IP1123" s="214" t="s">
        <v>308</v>
      </c>
      <c r="IQ1123" s="214">
        <v>2.3067478839588134</v>
      </c>
      <c r="IR1123" s="214" t="s">
        <v>308</v>
      </c>
      <c r="IS1123" s="214" t="s">
        <v>308</v>
      </c>
      <c r="IT1123" s="214" t="s">
        <v>308</v>
      </c>
      <c r="IU1123" s="214" t="s">
        <v>308</v>
      </c>
      <c r="IV1123" s="214" t="s">
        <v>308</v>
      </c>
      <c r="IW1123" s="214" t="s">
        <v>308</v>
      </c>
      <c r="IX1123" s="214" t="s">
        <v>308</v>
      </c>
      <c r="IY1123" s="214" t="s">
        <v>308</v>
      </c>
      <c r="IZ1123" s="214" t="s">
        <v>308</v>
      </c>
      <c r="JA1123" s="214" t="s">
        <v>308</v>
      </c>
      <c r="JB1123" s="214" t="s">
        <v>308</v>
      </c>
      <c r="JC1123" s="214" t="s">
        <v>308</v>
      </c>
      <c r="JD1123" s="214" t="s">
        <v>308</v>
      </c>
      <c r="JE1123" s="214" t="s">
        <v>308</v>
      </c>
      <c r="JF1123" s="214" t="s">
        <v>308</v>
      </c>
      <c r="JG1123" s="214" t="s">
        <v>308</v>
      </c>
      <c r="JH1123" s="214" t="s">
        <v>308</v>
      </c>
      <c r="JI1123" s="214" t="s">
        <v>308</v>
      </c>
      <c r="JJ1123" s="214" t="s">
        <v>308</v>
      </c>
      <c r="JK1123" s="214" t="s">
        <v>308</v>
      </c>
      <c r="JL1123" s="214" t="s">
        <v>308</v>
      </c>
      <c r="JM1123" s="214" t="s">
        <v>308</v>
      </c>
      <c r="JN1123" s="214" t="s">
        <v>308</v>
      </c>
      <c r="JO1123" s="214" t="s">
        <v>308</v>
      </c>
      <c r="JP1123" s="214" t="s">
        <v>308</v>
      </c>
      <c r="JQ1123" s="214" t="s">
        <v>308</v>
      </c>
      <c r="JR1123" s="214" t="s">
        <v>308</v>
      </c>
      <c r="JS1123" s="214" t="s">
        <v>308</v>
      </c>
      <c r="JT1123" s="214" t="s">
        <v>308</v>
      </c>
      <c r="JU1123" s="214" t="s">
        <v>308</v>
      </c>
      <c r="JV1123" s="214" t="s">
        <v>308</v>
      </c>
      <c r="JW1123" s="214" t="s">
        <v>308</v>
      </c>
      <c r="JX1123" s="214" t="s">
        <v>308</v>
      </c>
      <c r="JY1123" s="214" t="s">
        <v>308</v>
      </c>
      <c r="JZ1123" s="214" t="s">
        <v>308</v>
      </c>
      <c r="KA1123" s="214" t="s">
        <v>308</v>
      </c>
      <c r="KB1123" s="214" t="s">
        <v>308</v>
      </c>
      <c r="KC1123" s="214" t="s">
        <v>308</v>
      </c>
      <c r="KD1123" s="214" t="s">
        <v>308</v>
      </c>
      <c r="KE1123" s="214" t="s">
        <v>308</v>
      </c>
      <c r="KF1123" s="214" t="s">
        <v>308</v>
      </c>
      <c r="KG1123" s="214" t="s">
        <v>308</v>
      </c>
      <c r="KH1123" s="214" t="s">
        <v>308</v>
      </c>
      <c r="KI1123" s="214" t="s">
        <v>308</v>
      </c>
      <c r="KJ1123" s="214" t="s">
        <v>308</v>
      </c>
      <c r="KK1123" s="214" t="s">
        <v>308</v>
      </c>
      <c r="KL1123" s="214" t="s">
        <v>308</v>
      </c>
      <c r="KM1123" s="214" t="s">
        <v>308</v>
      </c>
      <c r="KN1123" s="214" t="s">
        <v>308</v>
      </c>
      <c r="KO1123" s="214" t="s">
        <v>308</v>
      </c>
      <c r="KP1123" s="214" t="s">
        <v>308</v>
      </c>
      <c r="KQ1123" s="214" t="s">
        <v>308</v>
      </c>
      <c r="KR1123" s="214" t="s">
        <v>308</v>
      </c>
      <c r="KS1123" s="214" t="s">
        <v>308</v>
      </c>
      <c r="KT1123" s="214" t="s">
        <v>308</v>
      </c>
      <c r="KU1123" s="214" t="s">
        <v>308</v>
      </c>
      <c r="KV1123" s="214" t="s">
        <v>308</v>
      </c>
      <c r="KW1123" s="214" t="s">
        <v>308</v>
      </c>
      <c r="KX1123" s="214" t="s">
        <v>308</v>
      </c>
      <c r="KY1123" s="214" t="s">
        <v>308</v>
      </c>
      <c r="KZ1123" s="214" t="s">
        <v>308</v>
      </c>
      <c r="LA1123" s="214" t="s">
        <v>308</v>
      </c>
      <c r="LB1123" s="214" t="s">
        <v>308</v>
      </c>
    </row>
    <row r="1124" spans="2:314" ht="16.5" outlineLevel="1" x14ac:dyDescent="0.45">
      <c r="B1124" t="s">
        <v>296</v>
      </c>
      <c r="D1124" s="214"/>
      <c r="E1124" s="214"/>
      <c r="F1124" s="214"/>
      <c r="H1124" s="214" t="s">
        <v>308</v>
      </c>
      <c r="I1124" s="214" t="s">
        <v>308</v>
      </c>
      <c r="J1124" s="214" t="s">
        <v>308</v>
      </c>
      <c r="K1124" s="214" t="s">
        <v>308</v>
      </c>
      <c r="L1124" s="214" t="s">
        <v>308</v>
      </c>
      <c r="M1124" s="214" t="s">
        <v>308</v>
      </c>
      <c r="N1124" s="214" t="s">
        <v>308</v>
      </c>
      <c r="O1124" s="214" t="s">
        <v>308</v>
      </c>
      <c r="P1124" s="214" t="s">
        <v>308</v>
      </c>
      <c r="Q1124" s="214">
        <v>1.307002707596008</v>
      </c>
      <c r="R1124" s="214" t="s">
        <v>308</v>
      </c>
      <c r="S1124" s="214" t="s">
        <v>308</v>
      </c>
      <c r="T1124" s="214" t="s">
        <v>308</v>
      </c>
      <c r="U1124" s="214" t="s">
        <v>308</v>
      </c>
      <c r="V1124" s="214" t="s">
        <v>308</v>
      </c>
      <c r="W1124" s="214">
        <v>1.307006961469134</v>
      </c>
      <c r="X1124" s="214" t="s">
        <v>308</v>
      </c>
      <c r="Y1124" s="214" t="s">
        <v>308</v>
      </c>
      <c r="Z1124" s="214" t="s">
        <v>308</v>
      </c>
      <c r="AA1124" s="214" t="s">
        <v>308</v>
      </c>
      <c r="AB1124" s="214" t="s">
        <v>308</v>
      </c>
      <c r="AC1124" s="214">
        <v>1.3070092864955296</v>
      </c>
      <c r="AD1124" s="214" t="s">
        <v>308</v>
      </c>
      <c r="AE1124" s="214" t="s">
        <v>308</v>
      </c>
      <c r="AF1124" s="214" t="s">
        <v>308</v>
      </c>
      <c r="AG1124" s="214" t="s">
        <v>308</v>
      </c>
      <c r="AH1124" s="214" t="s">
        <v>308</v>
      </c>
      <c r="AI1124" s="214">
        <v>1.3070094655840214</v>
      </c>
      <c r="AJ1124" s="214" t="s">
        <v>308</v>
      </c>
      <c r="AK1124" s="214" t="s">
        <v>308</v>
      </c>
      <c r="AL1124" s="214" t="s">
        <v>308</v>
      </c>
      <c r="AM1124" s="214" t="s">
        <v>308</v>
      </c>
      <c r="AN1124" s="214" t="s">
        <v>308</v>
      </c>
      <c r="AO1124" s="214">
        <v>1.3070114285787713</v>
      </c>
      <c r="AP1124" s="214" t="s">
        <v>308</v>
      </c>
      <c r="AQ1124" s="214" t="s">
        <v>308</v>
      </c>
      <c r="AR1124" s="214" t="s">
        <v>308</v>
      </c>
      <c r="AS1124" s="214" t="s">
        <v>308</v>
      </c>
      <c r="AT1124" s="214" t="s">
        <v>308</v>
      </c>
      <c r="AU1124" s="214">
        <v>1.3070041555810379</v>
      </c>
      <c r="AV1124" s="214" t="s">
        <v>308</v>
      </c>
      <c r="AW1124" s="214" t="s">
        <v>308</v>
      </c>
      <c r="AX1124" s="214" t="s">
        <v>308</v>
      </c>
      <c r="AY1124" s="214" t="s">
        <v>308</v>
      </c>
      <c r="AZ1124" s="214" t="s">
        <v>308</v>
      </c>
      <c r="BA1124" s="214">
        <v>1.3070033752461092</v>
      </c>
      <c r="BB1124" s="214" t="s">
        <v>308</v>
      </c>
      <c r="BC1124" s="214" t="s">
        <v>308</v>
      </c>
      <c r="BD1124" s="214" t="s">
        <v>308</v>
      </c>
      <c r="BE1124" s="214" t="s">
        <v>308</v>
      </c>
      <c r="BF1124" s="214" t="s">
        <v>308</v>
      </c>
      <c r="BG1124" s="214">
        <v>1.3070053818886829</v>
      </c>
      <c r="BH1124" s="214" t="s">
        <v>308</v>
      </c>
      <c r="BI1124" s="214" t="s">
        <v>308</v>
      </c>
      <c r="BJ1124" s="214" t="s">
        <v>308</v>
      </c>
      <c r="BK1124" s="214" t="s">
        <v>308</v>
      </c>
      <c r="BL1124" s="214" t="s">
        <v>308</v>
      </c>
      <c r="BM1124" s="214">
        <v>1.3070006885899845</v>
      </c>
      <c r="BN1124" s="214" t="s">
        <v>308</v>
      </c>
      <c r="BO1124" s="214" t="s">
        <v>308</v>
      </c>
      <c r="BP1124" s="214" t="s">
        <v>308</v>
      </c>
      <c r="BQ1124" s="214" t="s">
        <v>308</v>
      </c>
      <c r="BR1124" s="214" t="s">
        <v>308</v>
      </c>
      <c r="BS1124" s="214">
        <v>1.3070031320170004</v>
      </c>
      <c r="BT1124" s="214" t="s">
        <v>308</v>
      </c>
      <c r="BU1124" s="214" t="s">
        <v>308</v>
      </c>
      <c r="BV1124" s="214" t="s">
        <v>308</v>
      </c>
      <c r="BW1124" s="214" t="s">
        <v>308</v>
      </c>
      <c r="BX1124" s="214" t="s">
        <v>308</v>
      </c>
      <c r="BY1124" s="214">
        <v>1.3070038848177232</v>
      </c>
      <c r="BZ1124" s="214" t="s">
        <v>308</v>
      </c>
      <c r="CA1124" s="214" t="s">
        <v>308</v>
      </c>
      <c r="CB1124" s="214" t="s">
        <v>308</v>
      </c>
      <c r="CC1124" s="214" t="s">
        <v>308</v>
      </c>
      <c r="CD1124" s="214" t="s">
        <v>308</v>
      </c>
      <c r="CE1124" s="214">
        <v>1.3070046253701091</v>
      </c>
      <c r="CF1124" s="214" t="s">
        <v>308</v>
      </c>
      <c r="CG1124" s="214" t="s">
        <v>308</v>
      </c>
      <c r="CH1124" s="214" t="s">
        <v>308</v>
      </c>
      <c r="CI1124" s="214" t="s">
        <v>308</v>
      </c>
      <c r="CJ1124" s="214" t="s">
        <v>308</v>
      </c>
      <c r="CK1124" s="214">
        <v>1.307004924010388</v>
      </c>
      <c r="CL1124" s="214" t="s">
        <v>308</v>
      </c>
      <c r="CM1124" s="214" t="s">
        <v>308</v>
      </c>
      <c r="CN1124" s="214" t="s">
        <v>308</v>
      </c>
      <c r="CO1124" s="214" t="s">
        <v>308</v>
      </c>
      <c r="CP1124" s="214" t="s">
        <v>308</v>
      </c>
      <c r="CQ1124" s="214">
        <v>1.3070001187497386</v>
      </c>
      <c r="CR1124" s="214" t="s">
        <v>308</v>
      </c>
      <c r="CS1124" s="214" t="s">
        <v>308</v>
      </c>
      <c r="CT1124" s="214" t="s">
        <v>308</v>
      </c>
      <c r="CU1124" s="214" t="s">
        <v>308</v>
      </c>
      <c r="CV1124" s="214" t="s">
        <v>308</v>
      </c>
      <c r="CW1124" s="214">
        <v>1.3069956874820585</v>
      </c>
      <c r="CX1124" s="214" t="s">
        <v>308</v>
      </c>
      <c r="CY1124" s="214" t="s">
        <v>308</v>
      </c>
      <c r="CZ1124" s="214" t="s">
        <v>308</v>
      </c>
      <c r="DA1124" s="214" t="s">
        <v>308</v>
      </c>
      <c r="DB1124" s="214" t="s">
        <v>308</v>
      </c>
      <c r="DC1124" s="214">
        <v>1.306996544449764</v>
      </c>
      <c r="DD1124" s="214" t="s">
        <v>308</v>
      </c>
      <c r="DE1124" s="214" t="s">
        <v>308</v>
      </c>
      <c r="DF1124" s="214" t="s">
        <v>308</v>
      </c>
      <c r="DG1124" s="214" t="s">
        <v>308</v>
      </c>
      <c r="DH1124" s="214" t="s">
        <v>308</v>
      </c>
      <c r="DI1124" s="214">
        <v>1.3069910118537853</v>
      </c>
      <c r="DJ1124" s="214" t="s">
        <v>308</v>
      </c>
      <c r="DK1124" s="214" t="s">
        <v>308</v>
      </c>
      <c r="DL1124" s="214" t="s">
        <v>308</v>
      </c>
      <c r="DM1124" s="214" t="s">
        <v>308</v>
      </c>
      <c r="DN1124" s="214" t="s">
        <v>308</v>
      </c>
      <c r="DO1124" s="214">
        <v>1.30699051680189</v>
      </c>
      <c r="DP1124" s="214" t="s">
        <v>308</v>
      </c>
      <c r="DQ1124" s="214" t="s">
        <v>308</v>
      </c>
      <c r="DR1124" s="214" t="s">
        <v>308</v>
      </c>
      <c r="DS1124" s="214" t="s">
        <v>308</v>
      </c>
      <c r="DT1124" s="214" t="s">
        <v>308</v>
      </c>
      <c r="DU1124" s="214">
        <v>1.3069932181636477</v>
      </c>
      <c r="DV1124" s="214" t="s">
        <v>308</v>
      </c>
      <c r="DW1124" s="214" t="s">
        <v>308</v>
      </c>
      <c r="DX1124" s="214" t="s">
        <v>308</v>
      </c>
      <c r="DY1124" s="214" t="s">
        <v>308</v>
      </c>
      <c r="DZ1124" s="214" t="s">
        <v>308</v>
      </c>
      <c r="EA1124" s="214">
        <v>1.3069980454475281</v>
      </c>
      <c r="EB1124" s="214" t="s">
        <v>308</v>
      </c>
      <c r="EC1124" s="214" t="s">
        <v>308</v>
      </c>
      <c r="ED1124" s="214" t="s">
        <v>308</v>
      </c>
      <c r="EE1124" s="214" t="s">
        <v>308</v>
      </c>
      <c r="EF1124" s="214" t="s">
        <v>308</v>
      </c>
      <c r="EG1124" s="214">
        <v>1.3070068471557146</v>
      </c>
      <c r="EH1124" s="214" t="s">
        <v>308</v>
      </c>
      <c r="EI1124" s="214" t="s">
        <v>308</v>
      </c>
      <c r="EJ1124" s="214" t="s">
        <v>308</v>
      </c>
      <c r="EK1124" s="214" t="s">
        <v>308</v>
      </c>
      <c r="EL1124" s="214" t="s">
        <v>308</v>
      </c>
      <c r="EM1124" s="214">
        <v>1.3070071998800818</v>
      </c>
      <c r="EN1124" s="214" t="s">
        <v>308</v>
      </c>
      <c r="EO1124" s="214" t="s">
        <v>308</v>
      </c>
      <c r="EP1124" s="214" t="s">
        <v>308</v>
      </c>
      <c r="EQ1124" s="214" t="s">
        <v>308</v>
      </c>
      <c r="ER1124" s="214" t="s">
        <v>308</v>
      </c>
      <c r="ES1124" s="214">
        <v>1.3069961343092906</v>
      </c>
      <c r="ET1124" s="214" t="s">
        <v>308</v>
      </c>
      <c r="EU1124" s="214" t="s">
        <v>308</v>
      </c>
      <c r="EV1124" s="214" t="s">
        <v>308</v>
      </c>
      <c r="EW1124" s="214" t="s">
        <v>308</v>
      </c>
      <c r="EX1124" s="214" t="s">
        <v>308</v>
      </c>
      <c r="EY1124" s="214">
        <v>1.306986629153837</v>
      </c>
      <c r="EZ1124" s="214" t="s">
        <v>308</v>
      </c>
      <c r="FA1124" s="214" t="s">
        <v>308</v>
      </c>
      <c r="FB1124" s="214" t="s">
        <v>308</v>
      </c>
      <c r="FC1124" s="214" t="s">
        <v>308</v>
      </c>
      <c r="FD1124" s="214" t="s">
        <v>308</v>
      </c>
      <c r="FE1124" s="214">
        <v>1.3069992564527864</v>
      </c>
      <c r="FF1124" s="214" t="s">
        <v>308</v>
      </c>
      <c r="FG1124" s="214" t="s">
        <v>308</v>
      </c>
      <c r="FH1124" s="214" t="s">
        <v>308</v>
      </c>
      <c r="FI1124" s="214" t="s">
        <v>308</v>
      </c>
      <c r="FJ1124" s="214" t="s">
        <v>308</v>
      </c>
      <c r="FK1124" s="214">
        <v>1.3070025234905416</v>
      </c>
      <c r="FL1124" s="214" t="s">
        <v>308</v>
      </c>
      <c r="FM1124" s="214" t="s">
        <v>308</v>
      </c>
      <c r="FN1124" s="214" t="s">
        <v>308</v>
      </c>
      <c r="FO1124" s="214" t="s">
        <v>308</v>
      </c>
      <c r="FP1124" s="214" t="s">
        <v>308</v>
      </c>
      <c r="FQ1124" s="214">
        <v>1.3069995841285638</v>
      </c>
      <c r="FR1124" s="214" t="s">
        <v>308</v>
      </c>
      <c r="FS1124" s="214" t="s">
        <v>308</v>
      </c>
      <c r="FT1124" s="214" t="s">
        <v>308</v>
      </c>
      <c r="FU1124" s="214" t="s">
        <v>308</v>
      </c>
      <c r="FV1124" s="214" t="s">
        <v>308</v>
      </c>
      <c r="FW1124" s="214">
        <v>1.3069917254591104</v>
      </c>
      <c r="FX1124" s="214" t="s">
        <v>308</v>
      </c>
      <c r="FY1124" s="214" t="s">
        <v>308</v>
      </c>
      <c r="FZ1124" s="214" t="s">
        <v>308</v>
      </c>
      <c r="GA1124" s="214" t="s">
        <v>308</v>
      </c>
      <c r="GB1124" s="214" t="s">
        <v>308</v>
      </c>
      <c r="GC1124" s="214">
        <v>1.3069809538043535</v>
      </c>
      <c r="GD1124" s="214" t="s">
        <v>308</v>
      </c>
      <c r="GE1124" s="214" t="s">
        <v>308</v>
      </c>
      <c r="GF1124" s="214" t="s">
        <v>308</v>
      </c>
      <c r="GG1124" s="214" t="s">
        <v>308</v>
      </c>
      <c r="GH1124" s="214" t="s">
        <v>308</v>
      </c>
      <c r="GI1124" s="214">
        <v>1.3069938220061079</v>
      </c>
      <c r="GJ1124" s="214" t="s">
        <v>308</v>
      </c>
      <c r="GK1124" s="214" t="s">
        <v>308</v>
      </c>
      <c r="GL1124" s="214" t="s">
        <v>308</v>
      </c>
      <c r="GM1124" s="214" t="s">
        <v>308</v>
      </c>
      <c r="GN1124" s="214" t="s">
        <v>308</v>
      </c>
      <c r="GO1124" s="214">
        <v>1.3069954283070924</v>
      </c>
      <c r="GP1124" s="214" t="s">
        <v>308</v>
      </c>
      <c r="GQ1124" s="214" t="s">
        <v>308</v>
      </c>
      <c r="GR1124" s="214" t="s">
        <v>308</v>
      </c>
      <c r="GS1124" s="214" t="s">
        <v>308</v>
      </c>
      <c r="GT1124" s="214" t="s">
        <v>308</v>
      </c>
      <c r="GU1124" s="214">
        <v>1.3069861587600535</v>
      </c>
      <c r="GV1124" s="214" t="s">
        <v>308</v>
      </c>
      <c r="GW1124" s="214" t="s">
        <v>308</v>
      </c>
      <c r="GX1124" s="214" t="s">
        <v>308</v>
      </c>
      <c r="GY1124" s="214" t="s">
        <v>308</v>
      </c>
      <c r="GZ1124" s="214" t="s">
        <v>308</v>
      </c>
      <c r="HA1124" s="214">
        <v>1.3069870754267943</v>
      </c>
      <c r="HB1124" s="214" t="s">
        <v>308</v>
      </c>
      <c r="HC1124" s="214" t="s">
        <v>308</v>
      </c>
      <c r="HD1124" s="214" t="s">
        <v>308</v>
      </c>
      <c r="HE1124" s="214" t="s">
        <v>308</v>
      </c>
      <c r="HF1124" s="214" t="s">
        <v>308</v>
      </c>
      <c r="HG1124" s="214">
        <v>1.3069869416669146</v>
      </c>
      <c r="HH1124" s="214" t="s">
        <v>308</v>
      </c>
      <c r="HI1124" s="214" t="s">
        <v>308</v>
      </c>
      <c r="HJ1124" s="214" t="s">
        <v>308</v>
      </c>
      <c r="HK1124" s="214" t="s">
        <v>308</v>
      </c>
      <c r="HL1124" s="214" t="s">
        <v>308</v>
      </c>
      <c r="HM1124" s="214">
        <v>1.3069869703130967</v>
      </c>
      <c r="HN1124" s="214" t="s">
        <v>308</v>
      </c>
      <c r="HO1124" s="214" t="s">
        <v>308</v>
      </c>
      <c r="HP1124" s="214" t="s">
        <v>308</v>
      </c>
      <c r="HQ1124" s="214" t="s">
        <v>308</v>
      </c>
      <c r="HR1124" s="214" t="s">
        <v>308</v>
      </c>
      <c r="HS1124" s="214">
        <v>1.3069837255045675</v>
      </c>
      <c r="HT1124" s="214" t="s">
        <v>308</v>
      </c>
      <c r="HU1124" s="214" t="s">
        <v>308</v>
      </c>
      <c r="HV1124" s="214" t="s">
        <v>308</v>
      </c>
      <c r="HW1124" s="214" t="s">
        <v>308</v>
      </c>
      <c r="HX1124" s="214" t="s">
        <v>308</v>
      </c>
      <c r="HY1124" s="214">
        <v>1.3069972111054009</v>
      </c>
      <c r="HZ1124" s="214" t="s">
        <v>308</v>
      </c>
      <c r="IA1124" s="214" t="s">
        <v>308</v>
      </c>
      <c r="IB1124" s="214" t="s">
        <v>308</v>
      </c>
      <c r="IC1124" s="214" t="s">
        <v>308</v>
      </c>
      <c r="ID1124" s="214" t="s">
        <v>308</v>
      </c>
      <c r="IE1124" s="214">
        <v>1.3070082715101883</v>
      </c>
      <c r="IF1124" s="214" t="s">
        <v>308</v>
      </c>
      <c r="IG1124" s="214" t="s">
        <v>308</v>
      </c>
      <c r="IH1124" s="214" t="s">
        <v>308</v>
      </c>
      <c r="II1124" s="214" t="s">
        <v>308</v>
      </c>
      <c r="IJ1124" s="214" t="s">
        <v>308</v>
      </c>
      <c r="IK1124" s="214">
        <v>2.3067478839588134</v>
      </c>
      <c r="IL1124" s="214" t="s">
        <v>308</v>
      </c>
      <c r="IM1124" s="214" t="s">
        <v>308</v>
      </c>
      <c r="IN1124" s="214" t="s">
        <v>308</v>
      </c>
      <c r="IO1124" s="214" t="s">
        <v>308</v>
      </c>
      <c r="IP1124" s="214" t="s">
        <v>308</v>
      </c>
      <c r="IQ1124" s="214" t="s">
        <v>308</v>
      </c>
      <c r="IR1124" s="214" t="s">
        <v>308</v>
      </c>
      <c r="IS1124" s="214" t="s">
        <v>308</v>
      </c>
      <c r="IT1124" s="214" t="s">
        <v>308</v>
      </c>
      <c r="IU1124" s="214" t="s">
        <v>308</v>
      </c>
      <c r="IV1124" s="214" t="s">
        <v>308</v>
      </c>
      <c r="IW1124" s="214" t="s">
        <v>308</v>
      </c>
      <c r="IX1124" s="214" t="s">
        <v>308</v>
      </c>
      <c r="IY1124" s="214" t="s">
        <v>308</v>
      </c>
      <c r="IZ1124" s="214" t="s">
        <v>308</v>
      </c>
      <c r="JA1124" s="214" t="s">
        <v>308</v>
      </c>
      <c r="JB1124" s="214" t="s">
        <v>308</v>
      </c>
      <c r="JC1124" s="214" t="s">
        <v>308</v>
      </c>
      <c r="JD1124" s="214" t="s">
        <v>308</v>
      </c>
      <c r="JE1124" s="214" t="s">
        <v>308</v>
      </c>
      <c r="JF1124" s="214" t="s">
        <v>308</v>
      </c>
      <c r="JG1124" s="214" t="s">
        <v>308</v>
      </c>
      <c r="JH1124" s="214" t="s">
        <v>308</v>
      </c>
      <c r="JI1124" s="214" t="s">
        <v>308</v>
      </c>
      <c r="JJ1124" s="214" t="s">
        <v>308</v>
      </c>
      <c r="JK1124" s="214" t="s">
        <v>308</v>
      </c>
      <c r="JL1124" s="214" t="s">
        <v>308</v>
      </c>
      <c r="JM1124" s="214" t="s">
        <v>308</v>
      </c>
      <c r="JN1124" s="214" t="s">
        <v>308</v>
      </c>
      <c r="JO1124" s="214" t="s">
        <v>308</v>
      </c>
      <c r="JP1124" s="214" t="s">
        <v>308</v>
      </c>
      <c r="JQ1124" s="214" t="s">
        <v>308</v>
      </c>
      <c r="JR1124" s="214" t="s">
        <v>308</v>
      </c>
      <c r="JS1124" s="214" t="s">
        <v>308</v>
      </c>
      <c r="JT1124" s="214" t="s">
        <v>308</v>
      </c>
      <c r="JU1124" s="214" t="s">
        <v>308</v>
      </c>
      <c r="JV1124" s="214" t="s">
        <v>308</v>
      </c>
      <c r="JW1124" s="214" t="s">
        <v>308</v>
      </c>
      <c r="JX1124" s="214" t="s">
        <v>308</v>
      </c>
      <c r="JY1124" s="214" t="s">
        <v>308</v>
      </c>
      <c r="JZ1124" s="214" t="s">
        <v>308</v>
      </c>
      <c r="KA1124" s="214" t="s">
        <v>308</v>
      </c>
      <c r="KB1124" s="214" t="s">
        <v>308</v>
      </c>
      <c r="KC1124" s="214" t="s">
        <v>308</v>
      </c>
      <c r="KD1124" s="214" t="s">
        <v>308</v>
      </c>
      <c r="KE1124" s="214" t="s">
        <v>308</v>
      </c>
      <c r="KF1124" s="214" t="s">
        <v>308</v>
      </c>
      <c r="KG1124" s="214" t="s">
        <v>308</v>
      </c>
      <c r="KH1124" s="214" t="s">
        <v>308</v>
      </c>
      <c r="KI1124" s="214" t="s">
        <v>308</v>
      </c>
      <c r="KJ1124" s="214" t="s">
        <v>308</v>
      </c>
      <c r="KK1124" s="214" t="s">
        <v>308</v>
      </c>
      <c r="KL1124" s="214" t="s">
        <v>308</v>
      </c>
      <c r="KM1124" s="214" t="s">
        <v>308</v>
      </c>
      <c r="KN1124" s="214" t="s">
        <v>308</v>
      </c>
      <c r="KO1124" s="214" t="s">
        <v>308</v>
      </c>
      <c r="KP1124" s="214" t="s">
        <v>308</v>
      </c>
      <c r="KQ1124" s="214" t="s">
        <v>308</v>
      </c>
      <c r="KR1124" s="214" t="s">
        <v>308</v>
      </c>
      <c r="KS1124" s="214" t="s">
        <v>308</v>
      </c>
      <c r="KT1124" s="214" t="s">
        <v>308</v>
      </c>
      <c r="KU1124" s="214" t="s">
        <v>308</v>
      </c>
      <c r="KV1124" s="214" t="s">
        <v>308</v>
      </c>
      <c r="KW1124" s="214" t="s">
        <v>308</v>
      </c>
      <c r="KX1124" s="214" t="s">
        <v>308</v>
      </c>
      <c r="KY1124" s="214" t="s">
        <v>308</v>
      </c>
      <c r="KZ1124" s="214" t="s">
        <v>308</v>
      </c>
      <c r="LA1124" s="214" t="s">
        <v>308</v>
      </c>
      <c r="LB1124" s="214" t="s">
        <v>308</v>
      </c>
    </row>
    <row r="1125" spans="2:314" outlineLevel="1" x14ac:dyDescent="0.35">
      <c r="B1125" s="433" t="s">
        <v>841</v>
      </c>
      <c r="D1125" s="214"/>
      <c r="E1125" s="214"/>
      <c r="F1125" s="214"/>
      <c r="G1125" s="214"/>
      <c r="H1125" s="214" t="s">
        <v>308</v>
      </c>
      <c r="I1125" s="214" t="s">
        <v>308</v>
      </c>
      <c r="J1125" s="214" t="s">
        <v>308</v>
      </c>
      <c r="K1125" s="214">
        <v>1.4021999999999999</v>
      </c>
      <c r="L1125" s="214" t="s">
        <v>308</v>
      </c>
      <c r="M1125" s="214" t="s">
        <v>308</v>
      </c>
      <c r="N1125" s="214" t="s">
        <v>308</v>
      </c>
      <c r="O1125" s="214" t="s">
        <v>308</v>
      </c>
      <c r="P1125" s="214" t="s">
        <v>308</v>
      </c>
      <c r="Q1125" s="214">
        <v>1.4079999999999999</v>
      </c>
      <c r="R1125" s="214" t="s">
        <v>308</v>
      </c>
      <c r="S1125" s="214" t="s">
        <v>308</v>
      </c>
      <c r="T1125" s="214" t="s">
        <v>308</v>
      </c>
      <c r="U1125" s="214" t="s">
        <v>308</v>
      </c>
      <c r="V1125" s="214" t="s">
        <v>308</v>
      </c>
      <c r="W1125" s="214">
        <v>1.4100999999999999</v>
      </c>
      <c r="X1125" s="214" t="s">
        <v>308</v>
      </c>
      <c r="Y1125" s="214" t="s">
        <v>308</v>
      </c>
      <c r="Z1125" s="214" t="s">
        <v>308</v>
      </c>
      <c r="AA1125" s="214" t="s">
        <v>308</v>
      </c>
      <c r="AB1125" s="214" t="s">
        <v>308</v>
      </c>
      <c r="AC1125" s="214">
        <v>1.4096</v>
      </c>
      <c r="AD1125" s="214" t="s">
        <v>308</v>
      </c>
      <c r="AE1125" s="214" t="s">
        <v>308</v>
      </c>
      <c r="AF1125" s="214" t="s">
        <v>308</v>
      </c>
      <c r="AG1125" s="214" t="s">
        <v>308</v>
      </c>
      <c r="AH1125" s="214" t="s">
        <v>308</v>
      </c>
      <c r="AI1125" s="214">
        <v>1.4124000000000001</v>
      </c>
      <c r="AJ1125" s="214" t="s">
        <v>308</v>
      </c>
      <c r="AK1125" s="214" t="s">
        <v>308</v>
      </c>
      <c r="AL1125" s="214" t="s">
        <v>308</v>
      </c>
      <c r="AM1125" s="214" t="s">
        <v>308</v>
      </c>
      <c r="AN1125" s="214" t="s">
        <v>308</v>
      </c>
      <c r="AO1125" s="214">
        <v>1.413</v>
      </c>
      <c r="AP1125" s="214" t="s">
        <v>308</v>
      </c>
      <c r="AQ1125" s="214" t="s">
        <v>308</v>
      </c>
      <c r="AR1125" s="214" t="s">
        <v>308</v>
      </c>
      <c r="AS1125" s="214" t="s">
        <v>308</v>
      </c>
      <c r="AT1125" s="214" t="s">
        <v>308</v>
      </c>
      <c r="AU1125" s="214">
        <v>1.4135</v>
      </c>
      <c r="AV1125" s="214" t="s">
        <v>308</v>
      </c>
      <c r="AW1125" s="214" t="s">
        <v>308</v>
      </c>
      <c r="AX1125" s="214" t="s">
        <v>308</v>
      </c>
      <c r="AY1125" s="214" t="s">
        <v>308</v>
      </c>
      <c r="AZ1125" s="214" t="s">
        <v>308</v>
      </c>
      <c r="BA1125" s="214">
        <v>1.4138999999999999</v>
      </c>
      <c r="BB1125" s="214" t="s">
        <v>308</v>
      </c>
      <c r="BC1125" s="214" t="s">
        <v>308</v>
      </c>
      <c r="BD1125" s="214" t="s">
        <v>308</v>
      </c>
      <c r="BE1125" s="214" t="s">
        <v>308</v>
      </c>
      <c r="BF1125" s="214" t="s">
        <v>308</v>
      </c>
      <c r="BG1125" s="214">
        <v>1.4148000000000001</v>
      </c>
      <c r="BH1125" s="214" t="s">
        <v>308</v>
      </c>
      <c r="BI1125" s="214" t="s">
        <v>308</v>
      </c>
      <c r="BJ1125" s="214" t="s">
        <v>308</v>
      </c>
      <c r="BK1125" s="214" t="s">
        <v>308</v>
      </c>
      <c r="BL1125" s="214" t="s">
        <v>308</v>
      </c>
      <c r="BM1125" s="214">
        <v>1.4152</v>
      </c>
      <c r="BN1125" s="214" t="s">
        <v>308</v>
      </c>
      <c r="BO1125" s="214" t="s">
        <v>308</v>
      </c>
      <c r="BP1125" s="214" t="s">
        <v>308</v>
      </c>
      <c r="BQ1125" s="214" t="s">
        <v>308</v>
      </c>
      <c r="BR1125" s="214" t="s">
        <v>308</v>
      </c>
      <c r="BS1125" s="214">
        <v>1.4161999999999999</v>
      </c>
      <c r="BT1125" s="214" t="s">
        <v>308</v>
      </c>
      <c r="BU1125" s="214" t="s">
        <v>308</v>
      </c>
      <c r="BV1125" s="214" t="s">
        <v>308</v>
      </c>
      <c r="BW1125" s="214" t="s">
        <v>308</v>
      </c>
      <c r="BX1125" s="214" t="s">
        <v>308</v>
      </c>
      <c r="BY1125" s="214">
        <v>1.417</v>
      </c>
      <c r="BZ1125" s="214" t="s">
        <v>308</v>
      </c>
      <c r="CA1125" s="214" t="s">
        <v>308</v>
      </c>
      <c r="CB1125" s="214" t="s">
        <v>308</v>
      </c>
      <c r="CC1125" s="214" t="s">
        <v>308</v>
      </c>
      <c r="CD1125" s="214" t="s">
        <v>308</v>
      </c>
      <c r="CE1125" s="214">
        <v>1.4186000000000001</v>
      </c>
      <c r="CF1125" s="214" t="s">
        <v>308</v>
      </c>
      <c r="CG1125" s="214" t="s">
        <v>308</v>
      </c>
      <c r="CH1125" s="214" t="s">
        <v>308</v>
      </c>
      <c r="CI1125" s="214" t="s">
        <v>308</v>
      </c>
      <c r="CJ1125" s="214" t="s">
        <v>308</v>
      </c>
      <c r="CK1125" s="214">
        <v>1.4198</v>
      </c>
      <c r="CL1125" s="214" t="s">
        <v>308</v>
      </c>
      <c r="CM1125" s="214" t="s">
        <v>308</v>
      </c>
      <c r="CN1125" s="214" t="s">
        <v>308</v>
      </c>
      <c r="CO1125" s="214" t="s">
        <v>308</v>
      </c>
      <c r="CP1125" s="214" t="s">
        <v>308</v>
      </c>
      <c r="CQ1125" s="214">
        <v>1.4216</v>
      </c>
      <c r="CR1125" s="214" t="s">
        <v>308</v>
      </c>
      <c r="CS1125" s="214" t="s">
        <v>308</v>
      </c>
      <c r="CT1125" s="214" t="s">
        <v>308</v>
      </c>
      <c r="CU1125" s="214" t="s">
        <v>308</v>
      </c>
      <c r="CV1125" s="214" t="s">
        <v>308</v>
      </c>
      <c r="CW1125" s="214">
        <v>1.4232</v>
      </c>
      <c r="CX1125" s="214" t="s">
        <v>308</v>
      </c>
      <c r="CY1125" s="214" t="s">
        <v>308</v>
      </c>
      <c r="CZ1125" s="214" t="s">
        <v>308</v>
      </c>
      <c r="DA1125" s="214" t="s">
        <v>308</v>
      </c>
      <c r="DB1125" s="214" t="s">
        <v>308</v>
      </c>
      <c r="DC1125" s="214">
        <v>1.4255</v>
      </c>
      <c r="DD1125" s="214" t="s">
        <v>308</v>
      </c>
      <c r="DE1125" s="214" t="s">
        <v>308</v>
      </c>
      <c r="DF1125" s="214" t="s">
        <v>308</v>
      </c>
      <c r="DG1125" s="214" t="s">
        <v>308</v>
      </c>
      <c r="DH1125" s="214" t="s">
        <v>308</v>
      </c>
      <c r="DI1125" s="214">
        <v>1.4276</v>
      </c>
      <c r="DJ1125" s="214" t="s">
        <v>308</v>
      </c>
      <c r="DK1125" s="214" t="s">
        <v>308</v>
      </c>
      <c r="DL1125" s="214" t="s">
        <v>308</v>
      </c>
      <c r="DM1125" s="214" t="s">
        <v>308</v>
      </c>
      <c r="DN1125" s="214" t="s">
        <v>308</v>
      </c>
      <c r="DO1125" s="214">
        <v>1.4303999999999999</v>
      </c>
      <c r="DP1125" s="214" t="s">
        <v>308</v>
      </c>
      <c r="DQ1125" s="214" t="s">
        <v>308</v>
      </c>
      <c r="DR1125" s="214" t="s">
        <v>308</v>
      </c>
      <c r="DS1125" s="214" t="s">
        <v>308</v>
      </c>
      <c r="DT1125" s="214" t="s">
        <v>308</v>
      </c>
      <c r="DU1125" s="214">
        <v>1.4329000000000001</v>
      </c>
      <c r="DV1125" s="214" t="s">
        <v>308</v>
      </c>
      <c r="DW1125" s="214" t="s">
        <v>308</v>
      </c>
      <c r="DX1125" s="214" t="s">
        <v>308</v>
      </c>
      <c r="DY1125" s="214" t="s">
        <v>308</v>
      </c>
      <c r="DZ1125" s="214" t="s">
        <v>308</v>
      </c>
      <c r="EA1125" s="214">
        <v>1.4368000000000001</v>
      </c>
      <c r="EB1125" s="214" t="s">
        <v>308</v>
      </c>
      <c r="EC1125" s="214" t="s">
        <v>308</v>
      </c>
      <c r="ED1125" s="214" t="s">
        <v>308</v>
      </c>
      <c r="EE1125" s="214" t="s">
        <v>308</v>
      </c>
      <c r="EF1125" s="214" t="s">
        <v>308</v>
      </c>
      <c r="EG1125" s="214">
        <v>1.4406000000000001</v>
      </c>
      <c r="EH1125" s="214" t="s">
        <v>308</v>
      </c>
      <c r="EI1125" s="214" t="s">
        <v>308</v>
      </c>
      <c r="EJ1125" s="214" t="s">
        <v>308</v>
      </c>
      <c r="EK1125" s="214" t="s">
        <v>308</v>
      </c>
      <c r="EL1125" s="214" t="s">
        <v>308</v>
      </c>
      <c r="EM1125" s="214">
        <v>1.4455</v>
      </c>
      <c r="EN1125" s="214" t="s">
        <v>308</v>
      </c>
      <c r="EO1125" s="214" t="s">
        <v>308</v>
      </c>
      <c r="EP1125" s="214" t="s">
        <v>308</v>
      </c>
      <c r="EQ1125" s="214" t="s">
        <v>308</v>
      </c>
      <c r="ER1125" s="214" t="s">
        <v>308</v>
      </c>
      <c r="ES1125" s="214">
        <v>1.4503999999999999</v>
      </c>
      <c r="ET1125" s="214" t="s">
        <v>308</v>
      </c>
      <c r="EU1125" s="214" t="s">
        <v>308</v>
      </c>
      <c r="EV1125" s="214" t="s">
        <v>308</v>
      </c>
      <c r="EW1125" s="214" t="s">
        <v>308</v>
      </c>
      <c r="EX1125" s="214" t="s">
        <v>308</v>
      </c>
      <c r="EY1125" s="214">
        <v>1.4569000000000001</v>
      </c>
      <c r="EZ1125" s="214" t="s">
        <v>308</v>
      </c>
      <c r="FA1125" s="214" t="s">
        <v>308</v>
      </c>
      <c r="FB1125" s="214" t="s">
        <v>308</v>
      </c>
      <c r="FC1125" s="214" t="s">
        <v>308</v>
      </c>
      <c r="FD1125" s="214" t="s">
        <v>308</v>
      </c>
      <c r="FE1125" s="214">
        <v>1.4637</v>
      </c>
      <c r="FF1125" s="214" t="s">
        <v>308</v>
      </c>
      <c r="FG1125" s="214" t="s">
        <v>308</v>
      </c>
      <c r="FH1125" s="214" t="s">
        <v>308</v>
      </c>
      <c r="FI1125" s="214" t="s">
        <v>308</v>
      </c>
      <c r="FJ1125" s="214" t="s">
        <v>308</v>
      </c>
      <c r="FK1125" s="214">
        <v>1.4725999999999999</v>
      </c>
      <c r="FL1125" s="214" t="s">
        <v>308</v>
      </c>
      <c r="FM1125" s="214" t="s">
        <v>308</v>
      </c>
      <c r="FN1125" s="214" t="s">
        <v>308</v>
      </c>
      <c r="FO1125" s="214" t="s">
        <v>308</v>
      </c>
      <c r="FP1125" s="214" t="s">
        <v>308</v>
      </c>
      <c r="FQ1125" s="214">
        <v>1.4821</v>
      </c>
      <c r="FR1125" s="214" t="s">
        <v>308</v>
      </c>
      <c r="FS1125" s="214" t="s">
        <v>308</v>
      </c>
      <c r="FT1125" s="214" t="s">
        <v>308</v>
      </c>
      <c r="FU1125" s="214" t="s">
        <v>308</v>
      </c>
      <c r="FV1125" s="214" t="s">
        <v>308</v>
      </c>
      <c r="FW1125" s="214">
        <v>1.4941</v>
      </c>
      <c r="FX1125" s="214" t="s">
        <v>308</v>
      </c>
      <c r="FY1125" s="214" t="s">
        <v>308</v>
      </c>
      <c r="FZ1125" s="214" t="s">
        <v>308</v>
      </c>
      <c r="GA1125" s="214" t="s">
        <v>308</v>
      </c>
      <c r="GB1125" s="214" t="s">
        <v>308</v>
      </c>
      <c r="GC1125" s="214">
        <v>1.5074000000000001</v>
      </c>
      <c r="GD1125" s="214" t="s">
        <v>308</v>
      </c>
      <c r="GE1125" s="214" t="s">
        <v>308</v>
      </c>
      <c r="GF1125" s="214" t="s">
        <v>308</v>
      </c>
      <c r="GG1125" s="214" t="s">
        <v>308</v>
      </c>
      <c r="GH1125" s="214" t="s">
        <v>308</v>
      </c>
      <c r="GI1125" s="214">
        <v>1.5249999999999999</v>
      </c>
      <c r="GJ1125" s="214" t="s">
        <v>308</v>
      </c>
      <c r="GK1125" s="214" t="s">
        <v>308</v>
      </c>
      <c r="GL1125" s="214" t="s">
        <v>308</v>
      </c>
      <c r="GM1125" s="214" t="s">
        <v>308</v>
      </c>
      <c r="GN1125" s="214" t="s">
        <v>308</v>
      </c>
      <c r="GO1125" s="214">
        <v>1.5449999999999999</v>
      </c>
      <c r="GP1125" s="214" t="s">
        <v>308</v>
      </c>
      <c r="GQ1125" s="214" t="s">
        <v>308</v>
      </c>
      <c r="GR1125" s="214" t="s">
        <v>308</v>
      </c>
      <c r="GS1125" s="214" t="s">
        <v>308</v>
      </c>
      <c r="GT1125" s="214" t="s">
        <v>308</v>
      </c>
      <c r="GU1125" s="214">
        <v>1.5671999999999999</v>
      </c>
      <c r="GV1125" s="214" t="s">
        <v>308</v>
      </c>
      <c r="GW1125" s="214" t="s">
        <v>308</v>
      </c>
      <c r="GX1125" s="214" t="s">
        <v>308</v>
      </c>
      <c r="GY1125" s="214" t="s">
        <v>308</v>
      </c>
      <c r="GZ1125" s="214" t="s">
        <v>308</v>
      </c>
      <c r="HA1125" s="214">
        <v>1.96</v>
      </c>
      <c r="HB1125" s="214" t="s">
        <v>308</v>
      </c>
      <c r="HC1125" s="214" t="s">
        <v>308</v>
      </c>
      <c r="HD1125" s="214" t="s">
        <v>308</v>
      </c>
      <c r="HE1125" s="214" t="s">
        <v>308</v>
      </c>
      <c r="HF1125" s="214" t="s">
        <v>308</v>
      </c>
      <c r="HG1125" s="214">
        <v>2.3494999999999999</v>
      </c>
      <c r="HH1125" s="214" t="s">
        <v>308</v>
      </c>
      <c r="HI1125" s="214" t="s">
        <v>308</v>
      </c>
      <c r="HJ1125" s="214" t="s">
        <v>308</v>
      </c>
      <c r="HK1125" s="214" t="s">
        <v>308</v>
      </c>
      <c r="HL1125" s="214" t="s">
        <v>308</v>
      </c>
      <c r="HM1125" s="214">
        <v>2.8898000000000001</v>
      </c>
      <c r="HN1125" s="214" t="s">
        <v>308</v>
      </c>
      <c r="HO1125" s="214" t="s">
        <v>308</v>
      </c>
      <c r="HP1125" s="214" t="s">
        <v>308</v>
      </c>
      <c r="HQ1125" s="214" t="s">
        <v>308</v>
      </c>
      <c r="HR1125" s="214" t="s">
        <v>308</v>
      </c>
      <c r="HS1125" s="214">
        <v>2.8542999999999998</v>
      </c>
      <c r="HT1125" s="214" t="s">
        <v>308</v>
      </c>
      <c r="HU1125" s="214" t="s">
        <v>308</v>
      </c>
      <c r="HV1125" s="214" t="s">
        <v>308</v>
      </c>
      <c r="HW1125" s="214" t="s">
        <v>308</v>
      </c>
      <c r="HX1125" s="214" t="s">
        <v>308</v>
      </c>
      <c r="HY1125" s="214">
        <v>2.8147000000000002</v>
      </c>
      <c r="HZ1125" s="214" t="s">
        <v>308</v>
      </c>
      <c r="IA1125" s="214" t="s">
        <v>308</v>
      </c>
      <c r="IB1125" s="214" t="s">
        <v>308</v>
      </c>
      <c r="IC1125" s="214" t="s">
        <v>308</v>
      </c>
      <c r="ID1125" s="214" t="s">
        <v>308</v>
      </c>
      <c r="IE1125" s="214" t="s">
        <v>308</v>
      </c>
      <c r="IF1125" s="214" t="s">
        <v>308</v>
      </c>
      <c r="IG1125" s="214" t="s">
        <v>308</v>
      </c>
      <c r="IH1125" s="214" t="s">
        <v>308</v>
      </c>
      <c r="II1125" s="214" t="s">
        <v>308</v>
      </c>
      <c r="IJ1125" s="214" t="s">
        <v>308</v>
      </c>
      <c r="IK1125" s="214" t="s">
        <v>308</v>
      </c>
      <c r="IL1125" s="214" t="s">
        <v>308</v>
      </c>
      <c r="IM1125" s="214" t="s">
        <v>308</v>
      </c>
      <c r="IN1125" s="214" t="s">
        <v>308</v>
      </c>
      <c r="IO1125" s="214" t="s">
        <v>308</v>
      </c>
      <c r="IP1125" s="214" t="s">
        <v>308</v>
      </c>
      <c r="IQ1125" s="214" t="s">
        <v>308</v>
      </c>
      <c r="IR1125" s="214" t="s">
        <v>308</v>
      </c>
      <c r="IS1125" s="214" t="s">
        <v>308</v>
      </c>
      <c r="IT1125" s="214" t="s">
        <v>308</v>
      </c>
      <c r="IU1125" s="214" t="s">
        <v>308</v>
      </c>
      <c r="IV1125" s="214" t="s">
        <v>308</v>
      </c>
      <c r="IW1125" s="214" t="s">
        <v>308</v>
      </c>
      <c r="IX1125" s="214" t="s">
        <v>308</v>
      </c>
      <c r="IY1125" s="214" t="s">
        <v>308</v>
      </c>
      <c r="IZ1125" s="214" t="s">
        <v>308</v>
      </c>
      <c r="JA1125" s="214" t="s">
        <v>308</v>
      </c>
      <c r="JB1125" s="214" t="s">
        <v>308</v>
      </c>
      <c r="JC1125" s="214" t="s">
        <v>308</v>
      </c>
      <c r="JD1125" s="214" t="s">
        <v>308</v>
      </c>
      <c r="JE1125" s="214" t="s">
        <v>308</v>
      </c>
      <c r="JF1125" s="214" t="s">
        <v>308</v>
      </c>
      <c r="JG1125" s="214" t="s">
        <v>308</v>
      </c>
      <c r="JH1125" s="214" t="s">
        <v>308</v>
      </c>
      <c r="JI1125" s="214" t="s">
        <v>308</v>
      </c>
      <c r="JJ1125" s="214" t="s">
        <v>308</v>
      </c>
      <c r="JK1125" s="214" t="s">
        <v>308</v>
      </c>
      <c r="JL1125" s="214" t="s">
        <v>308</v>
      </c>
      <c r="JM1125" s="214" t="s">
        <v>308</v>
      </c>
      <c r="JN1125" s="214" t="s">
        <v>308</v>
      </c>
      <c r="JO1125" s="214" t="s">
        <v>308</v>
      </c>
      <c r="JP1125" s="214" t="s">
        <v>308</v>
      </c>
      <c r="JQ1125" s="214" t="s">
        <v>308</v>
      </c>
      <c r="JR1125" s="214" t="s">
        <v>308</v>
      </c>
      <c r="JS1125" s="214" t="s">
        <v>308</v>
      </c>
      <c r="JT1125" s="214" t="s">
        <v>308</v>
      </c>
      <c r="JU1125" s="214" t="s">
        <v>308</v>
      </c>
      <c r="JV1125" s="214" t="s">
        <v>308</v>
      </c>
      <c r="JW1125" s="214" t="s">
        <v>308</v>
      </c>
      <c r="JX1125" s="214" t="s">
        <v>308</v>
      </c>
      <c r="JY1125" s="214" t="s">
        <v>308</v>
      </c>
      <c r="JZ1125" s="214" t="s">
        <v>308</v>
      </c>
      <c r="KA1125" s="214" t="s">
        <v>308</v>
      </c>
      <c r="KB1125" s="214" t="s">
        <v>308</v>
      </c>
      <c r="KC1125" s="214" t="s">
        <v>308</v>
      </c>
      <c r="KD1125" s="214" t="s">
        <v>308</v>
      </c>
      <c r="KE1125" s="214" t="s">
        <v>308</v>
      </c>
      <c r="KF1125" s="214" t="s">
        <v>308</v>
      </c>
      <c r="KG1125" s="214" t="s">
        <v>308</v>
      </c>
      <c r="KH1125" s="214" t="s">
        <v>308</v>
      </c>
      <c r="KI1125" s="214" t="s">
        <v>308</v>
      </c>
      <c r="KJ1125" s="214" t="s">
        <v>308</v>
      </c>
      <c r="KK1125" s="214" t="s">
        <v>308</v>
      </c>
      <c r="KL1125" s="214" t="s">
        <v>308</v>
      </c>
      <c r="KM1125" s="214" t="s">
        <v>308</v>
      </c>
      <c r="KN1125" s="214" t="s">
        <v>308</v>
      </c>
      <c r="KO1125" s="214" t="s">
        <v>308</v>
      </c>
      <c r="KP1125" s="214" t="s">
        <v>308</v>
      </c>
      <c r="KQ1125" s="214" t="s">
        <v>308</v>
      </c>
      <c r="KR1125" s="214" t="s">
        <v>308</v>
      </c>
      <c r="KS1125" s="214" t="s">
        <v>308</v>
      </c>
      <c r="KT1125" s="214" t="s">
        <v>308</v>
      </c>
      <c r="KU1125" s="214" t="s">
        <v>308</v>
      </c>
      <c r="KV1125" s="214" t="s">
        <v>308</v>
      </c>
      <c r="KW1125" s="214" t="s">
        <v>308</v>
      </c>
      <c r="KX1125" s="214" t="s">
        <v>308</v>
      </c>
      <c r="KY1125" s="214" t="s">
        <v>308</v>
      </c>
      <c r="KZ1125" s="214" t="s">
        <v>308</v>
      </c>
      <c r="LA1125" s="214" t="s">
        <v>308</v>
      </c>
      <c r="LB1125" s="214" t="s">
        <v>308</v>
      </c>
    </row>
    <row r="1126" spans="2:314" outlineLevel="1" x14ac:dyDescent="0.35">
      <c r="B1126" s="433" t="s">
        <v>842</v>
      </c>
      <c r="H1126" s="214" t="s">
        <v>308</v>
      </c>
      <c r="I1126" s="214" t="s">
        <v>308</v>
      </c>
      <c r="J1126" s="214" t="s">
        <v>308</v>
      </c>
      <c r="K1126" s="214">
        <v>1.5182</v>
      </c>
      <c r="L1126" s="214" t="s">
        <v>308</v>
      </c>
      <c r="M1126" s="214" t="s">
        <v>308</v>
      </c>
      <c r="N1126" s="214" t="s">
        <v>308</v>
      </c>
      <c r="O1126" s="214" t="s">
        <v>308</v>
      </c>
      <c r="P1126" s="214" t="s">
        <v>308</v>
      </c>
      <c r="Q1126" s="214">
        <v>1.5286999999999999</v>
      </c>
      <c r="R1126" s="214" t="s">
        <v>308</v>
      </c>
      <c r="S1126" s="214" t="s">
        <v>308</v>
      </c>
      <c r="T1126" s="214" t="s">
        <v>308</v>
      </c>
      <c r="U1126" s="214" t="s">
        <v>308</v>
      </c>
      <c r="V1126" s="214" t="s">
        <v>308</v>
      </c>
      <c r="W1126" s="214">
        <v>1.5359</v>
      </c>
      <c r="X1126" s="214" t="s">
        <v>308</v>
      </c>
      <c r="Y1126" s="214" t="s">
        <v>308</v>
      </c>
      <c r="Z1126" s="214" t="s">
        <v>308</v>
      </c>
      <c r="AA1126" s="214" t="s">
        <v>308</v>
      </c>
      <c r="AB1126" s="214" t="s">
        <v>308</v>
      </c>
      <c r="AC1126" s="214">
        <v>1.5407</v>
      </c>
      <c r="AD1126" s="214" t="s">
        <v>308</v>
      </c>
      <c r="AE1126" s="214" t="s">
        <v>308</v>
      </c>
      <c r="AF1126" s="214" t="s">
        <v>308</v>
      </c>
      <c r="AG1126" s="214" t="s">
        <v>308</v>
      </c>
      <c r="AH1126" s="214" t="s">
        <v>308</v>
      </c>
      <c r="AI1126" s="214">
        <v>1.5492999999999999</v>
      </c>
      <c r="AJ1126" s="214" t="s">
        <v>308</v>
      </c>
      <c r="AK1126" s="214" t="s">
        <v>308</v>
      </c>
      <c r="AL1126" s="214" t="s">
        <v>308</v>
      </c>
      <c r="AM1126" s="214" t="s">
        <v>308</v>
      </c>
      <c r="AN1126" s="214" t="s">
        <v>308</v>
      </c>
      <c r="AO1126" s="214">
        <v>1.5556000000000001</v>
      </c>
      <c r="AP1126" s="214" t="s">
        <v>308</v>
      </c>
      <c r="AQ1126" s="214" t="s">
        <v>308</v>
      </c>
      <c r="AR1126" s="214" t="s">
        <v>308</v>
      </c>
      <c r="AS1126" s="214" t="s">
        <v>308</v>
      </c>
      <c r="AT1126" s="214" t="s">
        <v>308</v>
      </c>
      <c r="AU1126" s="214">
        <v>1.5628</v>
      </c>
      <c r="AV1126" s="214" t="s">
        <v>308</v>
      </c>
      <c r="AW1126" s="214" t="s">
        <v>308</v>
      </c>
      <c r="AX1126" s="214" t="s">
        <v>308</v>
      </c>
      <c r="AY1126" s="214" t="s">
        <v>308</v>
      </c>
      <c r="AZ1126" s="214" t="s">
        <v>308</v>
      </c>
      <c r="BA1126" s="214">
        <v>1.5697000000000001</v>
      </c>
      <c r="BB1126" s="214" t="s">
        <v>308</v>
      </c>
      <c r="BC1126" s="214" t="s">
        <v>308</v>
      </c>
      <c r="BD1126" s="214" t="s">
        <v>308</v>
      </c>
      <c r="BE1126" s="214" t="s">
        <v>308</v>
      </c>
      <c r="BF1126" s="214" t="s">
        <v>308</v>
      </c>
      <c r="BG1126" s="214">
        <v>1.5783</v>
      </c>
      <c r="BH1126" s="214" t="s">
        <v>308</v>
      </c>
      <c r="BI1126" s="214" t="s">
        <v>308</v>
      </c>
      <c r="BJ1126" s="214" t="s">
        <v>308</v>
      </c>
      <c r="BK1126" s="214" t="s">
        <v>308</v>
      </c>
      <c r="BL1126" s="214" t="s">
        <v>308</v>
      </c>
      <c r="BM1126" s="214">
        <v>1.5862000000000001</v>
      </c>
      <c r="BN1126" s="214" t="s">
        <v>308</v>
      </c>
      <c r="BO1126" s="214" t="s">
        <v>308</v>
      </c>
      <c r="BP1126" s="214" t="s">
        <v>308</v>
      </c>
      <c r="BQ1126" s="214" t="s">
        <v>308</v>
      </c>
      <c r="BR1126" s="214" t="s">
        <v>308</v>
      </c>
      <c r="BS1126" s="214">
        <v>1.5961000000000001</v>
      </c>
      <c r="BT1126" s="214" t="s">
        <v>308</v>
      </c>
      <c r="BU1126" s="214" t="s">
        <v>308</v>
      </c>
      <c r="BV1126" s="214" t="s">
        <v>308</v>
      </c>
      <c r="BW1126" s="214" t="s">
        <v>308</v>
      </c>
      <c r="BX1126" s="214" t="s">
        <v>308</v>
      </c>
      <c r="BY1126" s="214">
        <v>1.6055999999999999</v>
      </c>
      <c r="BZ1126" s="214" t="s">
        <v>308</v>
      </c>
      <c r="CA1126" s="214" t="s">
        <v>308</v>
      </c>
      <c r="CB1126" s="214" t="s">
        <v>308</v>
      </c>
      <c r="CC1126" s="214" t="s">
        <v>308</v>
      </c>
      <c r="CD1126" s="214" t="s">
        <v>308</v>
      </c>
      <c r="CE1126" s="214">
        <v>1.6174999999999999</v>
      </c>
      <c r="CF1126" s="214" t="s">
        <v>308</v>
      </c>
      <c r="CG1126" s="214" t="s">
        <v>308</v>
      </c>
      <c r="CH1126" s="214" t="s">
        <v>308</v>
      </c>
      <c r="CI1126" s="214" t="s">
        <v>308</v>
      </c>
      <c r="CJ1126" s="214" t="s">
        <v>308</v>
      </c>
      <c r="CK1126" s="214">
        <v>1.629</v>
      </c>
      <c r="CL1126" s="214" t="s">
        <v>308</v>
      </c>
      <c r="CM1126" s="214" t="s">
        <v>308</v>
      </c>
      <c r="CN1126" s="214" t="s">
        <v>308</v>
      </c>
      <c r="CO1126" s="214" t="s">
        <v>308</v>
      </c>
      <c r="CP1126" s="214" t="s">
        <v>308</v>
      </c>
      <c r="CQ1126" s="214">
        <v>1.6431</v>
      </c>
      <c r="CR1126" s="214" t="s">
        <v>308</v>
      </c>
      <c r="CS1126" s="214" t="s">
        <v>308</v>
      </c>
      <c r="CT1126" s="214" t="s">
        <v>308</v>
      </c>
      <c r="CU1126" s="214" t="s">
        <v>308</v>
      </c>
      <c r="CV1126" s="214" t="s">
        <v>308</v>
      </c>
      <c r="CW1126" s="214">
        <v>1.6568000000000001</v>
      </c>
      <c r="CX1126" s="214" t="s">
        <v>308</v>
      </c>
      <c r="CY1126" s="214" t="s">
        <v>308</v>
      </c>
      <c r="CZ1126" s="214" t="s">
        <v>308</v>
      </c>
      <c r="DA1126" s="214" t="s">
        <v>308</v>
      </c>
      <c r="DB1126" s="214" t="s">
        <v>308</v>
      </c>
      <c r="DC1126" s="214">
        <v>1.6738</v>
      </c>
      <c r="DD1126" s="214" t="s">
        <v>308</v>
      </c>
      <c r="DE1126" s="214" t="s">
        <v>308</v>
      </c>
      <c r="DF1126" s="214" t="s">
        <v>308</v>
      </c>
      <c r="DG1126" s="214" t="s">
        <v>308</v>
      </c>
      <c r="DH1126" s="214" t="s">
        <v>308</v>
      </c>
      <c r="DI1126" s="214">
        <v>1.6906000000000001</v>
      </c>
      <c r="DJ1126" s="214" t="s">
        <v>308</v>
      </c>
      <c r="DK1126" s="214" t="s">
        <v>308</v>
      </c>
      <c r="DL1126" s="214" t="s">
        <v>308</v>
      </c>
      <c r="DM1126" s="214" t="s">
        <v>308</v>
      </c>
      <c r="DN1126" s="214" t="s">
        <v>308</v>
      </c>
      <c r="DO1126" s="214">
        <v>1.7110000000000001</v>
      </c>
      <c r="DP1126" s="214" t="s">
        <v>308</v>
      </c>
      <c r="DQ1126" s="214" t="s">
        <v>308</v>
      </c>
      <c r="DR1126" s="214" t="s">
        <v>308</v>
      </c>
      <c r="DS1126" s="214" t="s">
        <v>308</v>
      </c>
      <c r="DT1126" s="214" t="s">
        <v>308</v>
      </c>
      <c r="DU1126" s="214">
        <v>1.7316</v>
      </c>
      <c r="DV1126" s="214" t="s">
        <v>308</v>
      </c>
      <c r="DW1126" s="214" t="s">
        <v>308</v>
      </c>
      <c r="DX1126" s="214" t="s">
        <v>308</v>
      </c>
      <c r="DY1126" s="214" t="s">
        <v>308</v>
      </c>
      <c r="DZ1126" s="214" t="s">
        <v>308</v>
      </c>
      <c r="EA1126" s="214">
        <v>1.7572000000000001</v>
      </c>
      <c r="EB1126" s="214" t="s">
        <v>308</v>
      </c>
      <c r="EC1126" s="214" t="s">
        <v>308</v>
      </c>
      <c r="ED1126" s="214" t="s">
        <v>308</v>
      </c>
      <c r="EE1126" s="214" t="s">
        <v>308</v>
      </c>
      <c r="EF1126" s="214" t="s">
        <v>308</v>
      </c>
      <c r="EG1126" s="214">
        <v>1.7835000000000001</v>
      </c>
      <c r="EH1126" s="214" t="s">
        <v>308</v>
      </c>
      <c r="EI1126" s="214" t="s">
        <v>308</v>
      </c>
      <c r="EJ1126" s="214" t="s">
        <v>308</v>
      </c>
      <c r="EK1126" s="214" t="s">
        <v>308</v>
      </c>
      <c r="EL1126" s="214" t="s">
        <v>308</v>
      </c>
      <c r="EM1126" s="214">
        <v>1.8159000000000001</v>
      </c>
      <c r="EN1126" s="214" t="s">
        <v>308</v>
      </c>
      <c r="EO1126" s="214" t="s">
        <v>308</v>
      </c>
      <c r="EP1126" s="214" t="s">
        <v>308</v>
      </c>
      <c r="EQ1126" s="214" t="s">
        <v>308</v>
      </c>
      <c r="ER1126" s="214" t="s">
        <v>308</v>
      </c>
      <c r="ES1126" s="214">
        <v>1.8494999999999999</v>
      </c>
      <c r="ET1126" s="214" t="s">
        <v>308</v>
      </c>
      <c r="EU1126" s="214" t="s">
        <v>308</v>
      </c>
      <c r="EV1126" s="214" t="s">
        <v>308</v>
      </c>
      <c r="EW1126" s="214" t="s">
        <v>308</v>
      </c>
      <c r="EX1126" s="214" t="s">
        <v>308</v>
      </c>
      <c r="EY1126" s="214">
        <v>1.8916999999999999</v>
      </c>
      <c r="EZ1126" s="214" t="s">
        <v>308</v>
      </c>
      <c r="FA1126" s="214" t="s">
        <v>308</v>
      </c>
      <c r="FB1126" s="214" t="s">
        <v>308</v>
      </c>
      <c r="FC1126" s="214" t="s">
        <v>308</v>
      </c>
      <c r="FD1126" s="214" t="s">
        <v>308</v>
      </c>
      <c r="FE1126" s="214">
        <v>1.9367000000000001</v>
      </c>
      <c r="FF1126" s="214" t="s">
        <v>308</v>
      </c>
      <c r="FG1126" s="214" t="s">
        <v>308</v>
      </c>
      <c r="FH1126" s="214" t="s">
        <v>308</v>
      </c>
      <c r="FI1126" s="214" t="s">
        <v>308</v>
      </c>
      <c r="FJ1126" s="214" t="s">
        <v>308</v>
      </c>
      <c r="FK1126" s="214">
        <v>1.9938</v>
      </c>
      <c r="FL1126" s="214" t="s">
        <v>308</v>
      </c>
      <c r="FM1126" s="214" t="s">
        <v>308</v>
      </c>
      <c r="FN1126" s="214" t="s">
        <v>308</v>
      </c>
      <c r="FO1126" s="214" t="s">
        <v>308</v>
      </c>
      <c r="FP1126" s="214" t="s">
        <v>308</v>
      </c>
      <c r="FQ1126" s="214">
        <v>2.0560999999999998</v>
      </c>
      <c r="FR1126" s="214" t="s">
        <v>308</v>
      </c>
      <c r="FS1126" s="214" t="s">
        <v>308</v>
      </c>
      <c r="FT1126" s="214" t="s">
        <v>308</v>
      </c>
      <c r="FU1126" s="214" t="s">
        <v>308</v>
      </c>
      <c r="FV1126" s="214" t="s">
        <v>308</v>
      </c>
      <c r="FW1126" s="214">
        <v>2.1356999999999999</v>
      </c>
      <c r="FX1126" s="214" t="s">
        <v>308</v>
      </c>
      <c r="FY1126" s="214" t="s">
        <v>308</v>
      </c>
      <c r="FZ1126" s="214" t="s">
        <v>308</v>
      </c>
      <c r="GA1126" s="214" t="s">
        <v>308</v>
      </c>
      <c r="GB1126" s="214" t="s">
        <v>308</v>
      </c>
      <c r="GC1126" s="214">
        <v>2.2262</v>
      </c>
      <c r="GD1126" s="214" t="s">
        <v>308</v>
      </c>
      <c r="GE1126" s="214" t="s">
        <v>308</v>
      </c>
      <c r="GF1126" s="214" t="s">
        <v>308</v>
      </c>
      <c r="GG1126" s="214" t="s">
        <v>308</v>
      </c>
      <c r="GH1126" s="214" t="s">
        <v>308</v>
      </c>
      <c r="GI1126" s="214">
        <v>2.3456999999999999</v>
      </c>
      <c r="GJ1126" s="214" t="s">
        <v>308</v>
      </c>
      <c r="GK1126" s="214" t="s">
        <v>308</v>
      </c>
      <c r="GL1126" s="214" t="s">
        <v>308</v>
      </c>
      <c r="GM1126" s="214" t="s">
        <v>308</v>
      </c>
      <c r="GN1126" s="214" t="s">
        <v>308</v>
      </c>
      <c r="GO1126" s="214">
        <v>2.4861</v>
      </c>
      <c r="GP1126" s="214" t="s">
        <v>308</v>
      </c>
      <c r="GQ1126" s="214" t="s">
        <v>308</v>
      </c>
      <c r="GR1126" s="214" t="s">
        <v>308</v>
      </c>
      <c r="GS1126" s="214" t="s">
        <v>308</v>
      </c>
      <c r="GT1126" s="214" t="s">
        <v>308</v>
      </c>
      <c r="GU1126" s="214">
        <v>2.6718999999999999</v>
      </c>
      <c r="GV1126" s="214" t="s">
        <v>308</v>
      </c>
      <c r="GW1126" s="214" t="s">
        <v>308</v>
      </c>
      <c r="GX1126" s="214" t="s">
        <v>308</v>
      </c>
      <c r="GY1126" s="214" t="s">
        <v>308</v>
      </c>
      <c r="GZ1126" s="214" t="s">
        <v>308</v>
      </c>
      <c r="HA1126" s="214">
        <v>3.5707</v>
      </c>
      <c r="HB1126" s="214" t="s">
        <v>308</v>
      </c>
      <c r="HC1126" s="214" t="s">
        <v>308</v>
      </c>
      <c r="HD1126" s="214" t="s">
        <v>308</v>
      </c>
      <c r="HE1126" s="214" t="s">
        <v>308</v>
      </c>
      <c r="HF1126" s="214" t="s">
        <v>308</v>
      </c>
      <c r="HG1126" s="214">
        <v>4.6567999999999996</v>
      </c>
      <c r="HH1126" s="214" t="s">
        <v>308</v>
      </c>
      <c r="HI1126" s="214" t="s">
        <v>308</v>
      </c>
      <c r="HJ1126" s="214" t="s">
        <v>308</v>
      </c>
      <c r="HK1126" s="214" t="s">
        <v>308</v>
      </c>
      <c r="HL1126" s="214" t="s">
        <v>308</v>
      </c>
      <c r="HM1126" s="214">
        <v>6.3510999999999997</v>
      </c>
      <c r="HN1126" s="214" t="s">
        <v>308</v>
      </c>
      <c r="HO1126" s="214" t="s">
        <v>308</v>
      </c>
      <c r="HP1126" s="214" t="s">
        <v>308</v>
      </c>
      <c r="HQ1126" s="214" t="s">
        <v>308</v>
      </c>
      <c r="HR1126" s="214" t="s">
        <v>308</v>
      </c>
      <c r="HS1126" s="214">
        <v>7.3249000000000004</v>
      </c>
      <c r="HT1126" s="214" t="s">
        <v>308</v>
      </c>
      <c r="HU1126" s="214" t="s">
        <v>308</v>
      </c>
      <c r="HV1126" s="214" t="s">
        <v>308</v>
      </c>
      <c r="HW1126" s="214" t="s">
        <v>308</v>
      </c>
      <c r="HX1126" s="214" t="s">
        <v>308</v>
      </c>
      <c r="HY1126" s="214">
        <v>8.8485999999999994</v>
      </c>
      <c r="HZ1126" s="214" t="s">
        <v>308</v>
      </c>
      <c r="IA1126" s="214" t="s">
        <v>308</v>
      </c>
      <c r="IB1126" s="214" t="s">
        <v>308</v>
      </c>
      <c r="IC1126" s="214" t="s">
        <v>308</v>
      </c>
      <c r="ID1126" s="214" t="s">
        <v>308</v>
      </c>
      <c r="IE1126" s="214">
        <v>12.6912</v>
      </c>
      <c r="IF1126" s="214" t="s">
        <v>308</v>
      </c>
      <c r="IG1126" s="214" t="s">
        <v>308</v>
      </c>
      <c r="IH1126" s="214" t="s">
        <v>308</v>
      </c>
      <c r="II1126" s="214" t="s">
        <v>308</v>
      </c>
      <c r="IJ1126" s="214" t="s">
        <v>308</v>
      </c>
      <c r="IK1126" s="214">
        <v>25.783200000000001</v>
      </c>
      <c r="IL1126" s="214" t="s">
        <v>308</v>
      </c>
      <c r="IM1126" s="214" t="s">
        <v>308</v>
      </c>
      <c r="IN1126" s="214" t="s">
        <v>308</v>
      </c>
      <c r="IO1126" s="214" t="s">
        <v>308</v>
      </c>
      <c r="IP1126" s="214" t="s">
        <v>308</v>
      </c>
      <c r="IQ1126" s="214" t="s">
        <v>308</v>
      </c>
      <c r="IR1126" s="214" t="s">
        <v>308</v>
      </c>
      <c r="IS1126" s="214" t="s">
        <v>308</v>
      </c>
      <c r="IT1126" s="214" t="s">
        <v>308</v>
      </c>
      <c r="IU1126" s="214" t="s">
        <v>308</v>
      </c>
      <c r="IV1126" s="214" t="s">
        <v>308</v>
      </c>
      <c r="IW1126" s="214" t="s">
        <v>308</v>
      </c>
      <c r="IX1126" s="214" t="s">
        <v>308</v>
      </c>
      <c r="IY1126" s="214" t="s">
        <v>308</v>
      </c>
      <c r="IZ1126" s="214" t="s">
        <v>308</v>
      </c>
      <c r="JA1126" s="214" t="s">
        <v>308</v>
      </c>
      <c r="JB1126" s="214" t="s">
        <v>308</v>
      </c>
      <c r="JC1126" s="214" t="s">
        <v>308</v>
      </c>
      <c r="JD1126" s="214" t="s">
        <v>308</v>
      </c>
      <c r="JE1126" s="214" t="s">
        <v>308</v>
      </c>
      <c r="JF1126" s="214" t="s">
        <v>308</v>
      </c>
      <c r="JG1126" s="214" t="s">
        <v>308</v>
      </c>
      <c r="JH1126" s="214" t="s">
        <v>308</v>
      </c>
      <c r="JI1126" s="214" t="s">
        <v>308</v>
      </c>
      <c r="JJ1126" s="214" t="s">
        <v>308</v>
      </c>
      <c r="JK1126" s="214" t="s">
        <v>308</v>
      </c>
      <c r="JL1126" s="214" t="s">
        <v>308</v>
      </c>
      <c r="JM1126" s="214" t="s">
        <v>308</v>
      </c>
      <c r="JN1126" s="214" t="s">
        <v>308</v>
      </c>
      <c r="JO1126" s="214" t="s">
        <v>308</v>
      </c>
      <c r="JP1126" s="214" t="s">
        <v>308</v>
      </c>
      <c r="JQ1126" s="214" t="s">
        <v>308</v>
      </c>
      <c r="JR1126" s="214" t="s">
        <v>308</v>
      </c>
      <c r="JS1126" s="214" t="s">
        <v>308</v>
      </c>
      <c r="JT1126" s="214" t="s">
        <v>308</v>
      </c>
      <c r="JU1126" s="214" t="s">
        <v>308</v>
      </c>
      <c r="JV1126" s="214" t="s">
        <v>308</v>
      </c>
      <c r="JW1126" s="214" t="s">
        <v>308</v>
      </c>
      <c r="JX1126" s="214" t="s">
        <v>308</v>
      </c>
      <c r="JY1126" s="214" t="s">
        <v>308</v>
      </c>
      <c r="JZ1126" s="214" t="s">
        <v>308</v>
      </c>
      <c r="KA1126" s="214" t="s">
        <v>308</v>
      </c>
      <c r="KB1126" s="214" t="s">
        <v>308</v>
      </c>
      <c r="KC1126" s="214" t="s">
        <v>308</v>
      </c>
      <c r="KD1126" s="214" t="s">
        <v>308</v>
      </c>
      <c r="KE1126" s="214" t="s">
        <v>308</v>
      </c>
      <c r="KF1126" s="214" t="s">
        <v>308</v>
      </c>
      <c r="KG1126" s="214" t="s">
        <v>308</v>
      </c>
      <c r="KH1126" s="214" t="s">
        <v>308</v>
      </c>
      <c r="KI1126" s="214" t="s">
        <v>308</v>
      </c>
      <c r="KJ1126" s="214" t="s">
        <v>308</v>
      </c>
      <c r="KK1126" s="214" t="s">
        <v>308</v>
      </c>
      <c r="KL1126" s="214" t="s">
        <v>308</v>
      </c>
      <c r="KM1126" s="214" t="s">
        <v>308</v>
      </c>
      <c r="KN1126" s="214" t="s">
        <v>308</v>
      </c>
      <c r="KO1126" s="214" t="s">
        <v>308</v>
      </c>
      <c r="KP1126" s="214" t="s">
        <v>308</v>
      </c>
      <c r="KQ1126" s="214" t="s">
        <v>308</v>
      </c>
      <c r="KR1126" s="214" t="s">
        <v>308</v>
      </c>
      <c r="KS1126" s="214" t="s">
        <v>308</v>
      </c>
      <c r="KT1126" s="214" t="s">
        <v>308</v>
      </c>
      <c r="KU1126" s="214" t="s">
        <v>308</v>
      </c>
      <c r="KV1126" s="214" t="s">
        <v>308</v>
      </c>
      <c r="KW1126" s="214" t="s">
        <v>308</v>
      </c>
      <c r="KX1126" s="214" t="s">
        <v>308</v>
      </c>
      <c r="KY1126" s="214" t="s">
        <v>308</v>
      </c>
      <c r="KZ1126" s="214" t="s">
        <v>308</v>
      </c>
      <c r="LA1126" s="214" t="s">
        <v>308</v>
      </c>
      <c r="LB1126" s="214" t="s">
        <v>308</v>
      </c>
    </row>
    <row r="1127" spans="2:314" s="433" customFormat="1" outlineLevel="1" x14ac:dyDescent="0.35">
      <c r="H1127" s="214"/>
      <c r="I1127" s="214"/>
      <c r="J1127" s="214"/>
      <c r="K1127" s="214"/>
      <c r="L1127" s="214"/>
      <c r="M1127" s="214"/>
      <c r="N1127" s="214"/>
      <c r="O1127" s="214"/>
      <c r="P1127" s="214"/>
      <c r="Q1127" s="214"/>
      <c r="R1127" s="214"/>
      <c r="S1127" s="214"/>
      <c r="T1127" s="214"/>
      <c r="U1127" s="214"/>
      <c r="V1127" s="214"/>
      <c r="W1127" s="214"/>
      <c r="X1127" s="214"/>
      <c r="Y1127" s="214"/>
      <c r="Z1127" s="214"/>
      <c r="AA1127" s="214"/>
      <c r="AB1127" s="214"/>
      <c r="AC1127" s="214"/>
      <c r="AD1127" s="214"/>
      <c r="AE1127" s="214"/>
      <c r="AF1127" s="214"/>
      <c r="AG1127" s="214"/>
      <c r="AH1127" s="214"/>
      <c r="AI1127" s="214"/>
      <c r="AJ1127" s="214"/>
      <c r="AK1127" s="214"/>
      <c r="AL1127" s="214"/>
      <c r="AM1127" s="214"/>
      <c r="AN1127" s="214"/>
      <c r="AO1127" s="214"/>
      <c r="AP1127" s="214"/>
      <c r="AQ1127" s="214"/>
      <c r="AR1127" s="214"/>
      <c r="AS1127" s="214"/>
      <c r="AT1127" s="214"/>
      <c r="AU1127" s="214"/>
      <c r="AV1127" s="214"/>
      <c r="AW1127" s="214"/>
      <c r="AX1127" s="214"/>
      <c r="AY1127" s="214"/>
      <c r="AZ1127" s="214"/>
      <c r="BA1127" s="214"/>
      <c r="BB1127" s="214"/>
      <c r="BC1127" s="214"/>
      <c r="BD1127" s="214"/>
      <c r="BE1127" s="214"/>
      <c r="BF1127" s="214"/>
      <c r="BG1127" s="214"/>
      <c r="BH1127" s="214"/>
      <c r="BI1127" s="214"/>
      <c r="BJ1127" s="214"/>
      <c r="BK1127" s="214"/>
      <c r="BL1127" s="214"/>
      <c r="BM1127" s="214"/>
      <c r="BN1127" s="214"/>
      <c r="BO1127" s="214"/>
      <c r="BP1127" s="214"/>
      <c r="BQ1127" s="214"/>
      <c r="BR1127" s="214"/>
      <c r="BS1127" s="214"/>
      <c r="BT1127" s="214"/>
      <c r="BU1127" s="214"/>
      <c r="BV1127" s="214"/>
      <c r="BW1127" s="214"/>
      <c r="BX1127" s="214"/>
      <c r="BY1127" s="214"/>
      <c r="BZ1127" s="214"/>
      <c r="CA1127" s="214"/>
      <c r="CB1127" s="214"/>
      <c r="CC1127" s="214"/>
      <c r="CD1127" s="214"/>
      <c r="CE1127" s="214"/>
      <c r="CF1127" s="214"/>
      <c r="CG1127" s="214"/>
      <c r="CH1127" s="214"/>
      <c r="CI1127" s="214"/>
      <c r="CJ1127" s="214"/>
      <c r="CK1127" s="214"/>
      <c r="CL1127" s="214"/>
      <c r="CM1127" s="214"/>
      <c r="CN1127" s="214"/>
      <c r="CO1127" s="214"/>
      <c r="CP1127" s="214"/>
      <c r="CQ1127" s="214"/>
      <c r="CR1127" s="214"/>
      <c r="CS1127" s="214"/>
      <c r="CT1127" s="214"/>
      <c r="CU1127" s="214"/>
      <c r="CV1127" s="214"/>
      <c r="CW1127" s="214"/>
      <c r="CX1127" s="214"/>
      <c r="CY1127" s="214"/>
      <c r="CZ1127" s="214"/>
      <c r="DA1127" s="214"/>
      <c r="DB1127" s="214"/>
      <c r="DC1127" s="214"/>
      <c r="DD1127" s="214"/>
      <c r="DE1127" s="214"/>
      <c r="DF1127" s="214"/>
      <c r="DG1127" s="214"/>
      <c r="DH1127" s="214"/>
      <c r="DI1127" s="214"/>
      <c r="DJ1127" s="214"/>
      <c r="DK1127" s="214"/>
      <c r="DL1127" s="214"/>
      <c r="DM1127" s="214"/>
      <c r="DN1127" s="214"/>
      <c r="DO1127" s="214"/>
      <c r="DP1127" s="214"/>
      <c r="DQ1127" s="214"/>
      <c r="DR1127" s="214"/>
      <c r="DS1127" s="214"/>
      <c r="DT1127" s="214"/>
      <c r="DU1127" s="214"/>
      <c r="DV1127" s="214"/>
      <c r="DW1127" s="214"/>
      <c r="DX1127" s="214"/>
      <c r="DY1127" s="214"/>
      <c r="DZ1127" s="214"/>
      <c r="EA1127" s="214"/>
      <c r="EB1127" s="214"/>
      <c r="EC1127" s="214"/>
      <c r="ED1127" s="214"/>
      <c r="EE1127" s="214"/>
      <c r="EF1127" s="214"/>
      <c r="EG1127" s="214"/>
      <c r="EH1127" s="214"/>
      <c r="EI1127" s="214"/>
      <c r="EJ1127" s="214"/>
      <c r="EK1127" s="214"/>
      <c r="EL1127" s="214"/>
      <c r="EM1127" s="214"/>
      <c r="EN1127" s="214"/>
      <c r="EO1127" s="214"/>
      <c r="EP1127" s="214"/>
      <c r="EQ1127" s="214"/>
      <c r="ER1127" s="214"/>
      <c r="ES1127" s="214"/>
      <c r="ET1127" s="214"/>
      <c r="EU1127" s="214"/>
      <c r="EV1127" s="214"/>
      <c r="EW1127" s="214"/>
      <c r="EX1127" s="214"/>
      <c r="EY1127" s="214"/>
      <c r="EZ1127" s="214"/>
      <c r="FA1127" s="214"/>
      <c r="FB1127" s="214"/>
      <c r="FC1127" s="214"/>
      <c r="FD1127" s="214"/>
      <c r="FE1127" s="214"/>
      <c r="FF1127" s="214"/>
      <c r="FG1127" s="214"/>
      <c r="FH1127" s="214"/>
      <c r="FI1127" s="214"/>
      <c r="FJ1127" s="214"/>
      <c r="FK1127" s="214"/>
      <c r="FL1127" s="214"/>
      <c r="FM1127" s="214"/>
      <c r="FN1127" s="214"/>
      <c r="FO1127" s="214"/>
      <c r="FP1127" s="214"/>
      <c r="FQ1127" s="214"/>
      <c r="FR1127" s="214"/>
      <c r="FS1127" s="214"/>
      <c r="FT1127" s="214"/>
      <c r="FU1127" s="214"/>
      <c r="FV1127" s="214"/>
      <c r="FW1127" s="214"/>
      <c r="FX1127" s="214"/>
      <c r="FY1127" s="214"/>
      <c r="FZ1127" s="214"/>
      <c r="GA1127" s="214"/>
      <c r="GB1127" s="214"/>
      <c r="GC1127" s="214"/>
      <c r="GD1127" s="214"/>
      <c r="GE1127" s="214"/>
      <c r="GF1127" s="214"/>
      <c r="GG1127" s="214"/>
      <c r="GH1127" s="214"/>
      <c r="GI1127" s="214"/>
      <c r="GJ1127" s="214"/>
      <c r="GK1127" s="214"/>
      <c r="GL1127" s="214"/>
      <c r="GM1127" s="214"/>
      <c r="GN1127" s="214"/>
      <c r="GO1127" s="214"/>
      <c r="GP1127" s="214"/>
      <c r="GQ1127" s="214"/>
      <c r="GR1127" s="214"/>
      <c r="GS1127" s="214"/>
      <c r="GT1127" s="214"/>
      <c r="GU1127" s="214"/>
      <c r="GV1127" s="214"/>
      <c r="GW1127" s="214"/>
      <c r="GX1127" s="214"/>
      <c r="GY1127" s="214"/>
      <c r="GZ1127" s="214"/>
      <c r="HA1127" s="214"/>
      <c r="HB1127" s="214"/>
      <c r="HC1127" s="214"/>
      <c r="HD1127" s="214"/>
      <c r="HE1127" s="214"/>
      <c r="HF1127" s="214"/>
      <c r="HG1127" s="214"/>
      <c r="HH1127" s="214"/>
      <c r="HI1127" s="214"/>
      <c r="HJ1127" s="214"/>
      <c r="HK1127" s="214"/>
      <c r="HL1127" s="214"/>
      <c r="HM1127" s="214"/>
      <c r="HN1127" s="214"/>
      <c r="HO1127" s="214"/>
      <c r="HP1127" s="214"/>
      <c r="HQ1127" s="214"/>
      <c r="HR1127" s="214"/>
      <c r="HS1127" s="214"/>
      <c r="HT1127" s="214"/>
      <c r="HU1127" s="214"/>
      <c r="HV1127" s="214"/>
      <c r="HW1127" s="214"/>
      <c r="HX1127" s="214"/>
      <c r="HY1127" s="214"/>
      <c r="HZ1127" s="214"/>
      <c r="IA1127" s="214"/>
      <c r="IB1127" s="214"/>
      <c r="IC1127" s="214"/>
      <c r="ID1127" s="214"/>
      <c r="IE1127" s="214"/>
      <c r="IF1127" s="214"/>
      <c r="IG1127" s="214"/>
      <c r="IH1127" s="214"/>
      <c r="II1127" s="214"/>
      <c r="IJ1127" s="214"/>
      <c r="IK1127" s="214"/>
      <c r="IL1127" s="214"/>
      <c r="IM1127" s="214"/>
      <c r="IN1127" s="214"/>
      <c r="IO1127" s="214"/>
      <c r="IP1127" s="214"/>
      <c r="IQ1127" s="214"/>
      <c r="IR1127" s="214"/>
      <c r="IS1127" s="214"/>
      <c r="IT1127" s="214"/>
      <c r="IU1127" s="214"/>
      <c r="IV1127" s="214"/>
      <c r="IW1127" s="214"/>
      <c r="IX1127" s="214"/>
      <c r="IY1127" s="214"/>
      <c r="IZ1127" s="214"/>
      <c r="JA1127" s="214"/>
      <c r="JB1127" s="214"/>
      <c r="JC1127" s="214"/>
      <c r="JD1127" s="214"/>
      <c r="JE1127" s="214"/>
      <c r="JF1127" s="214"/>
      <c r="JG1127" s="214"/>
      <c r="JH1127" s="214"/>
      <c r="JI1127" s="214"/>
      <c r="JJ1127" s="214"/>
      <c r="JK1127" s="214"/>
      <c r="JL1127" s="214"/>
      <c r="JM1127" s="214"/>
      <c r="JN1127" s="214"/>
      <c r="JO1127" s="214"/>
      <c r="JP1127" s="214"/>
      <c r="JQ1127" s="214"/>
      <c r="JR1127" s="214"/>
      <c r="JS1127" s="214"/>
      <c r="JT1127" s="214"/>
      <c r="JU1127" s="214"/>
      <c r="JV1127" s="214"/>
      <c r="JW1127" s="214"/>
      <c r="JX1127" s="214"/>
      <c r="JY1127" s="214"/>
      <c r="JZ1127" s="214"/>
      <c r="KA1127" s="214"/>
      <c r="KB1127" s="214"/>
      <c r="KC1127" s="214"/>
      <c r="KD1127" s="214"/>
      <c r="KE1127" s="214"/>
      <c r="KF1127" s="214"/>
      <c r="KG1127" s="214"/>
      <c r="KH1127" s="214"/>
      <c r="KI1127" s="214"/>
      <c r="KJ1127" s="214"/>
      <c r="KK1127" s="214"/>
      <c r="KL1127" s="214"/>
      <c r="KM1127" s="214"/>
      <c r="KN1127" s="214"/>
      <c r="KO1127" s="214"/>
      <c r="KP1127" s="214"/>
      <c r="KQ1127" s="214"/>
      <c r="KR1127" s="214"/>
      <c r="KS1127" s="214"/>
      <c r="KT1127" s="214"/>
      <c r="KU1127" s="214"/>
      <c r="KV1127" s="214"/>
      <c r="KW1127" s="214"/>
      <c r="KX1127" s="214"/>
      <c r="KY1127" s="214"/>
      <c r="KZ1127" s="214"/>
      <c r="LA1127" s="214"/>
      <c r="LB1127" s="214"/>
    </row>
    <row r="1128" spans="2:314" ht="16.5" outlineLevel="1" x14ac:dyDescent="0.45">
      <c r="B1128" t="s">
        <v>306</v>
      </c>
      <c r="C1128" s="162">
        <v>0</v>
      </c>
      <c r="H1128" s="215" t="s">
        <v>308</v>
      </c>
      <c r="I1128" s="215" t="s">
        <v>308</v>
      </c>
      <c r="J1128" s="215" t="s">
        <v>308</v>
      </c>
      <c r="K1128" s="215" t="s">
        <v>308</v>
      </c>
      <c r="L1128" s="215" t="s">
        <v>308</v>
      </c>
      <c r="M1128" s="215" t="s">
        <v>308</v>
      </c>
      <c r="N1128" s="215" t="s">
        <v>308</v>
      </c>
      <c r="O1128" s="215" t="s">
        <v>308</v>
      </c>
      <c r="P1128" s="215" t="s">
        <v>308</v>
      </c>
      <c r="Q1128" s="215" t="s">
        <v>308</v>
      </c>
      <c r="R1128" s="215" t="s">
        <v>308</v>
      </c>
      <c r="S1128" s="215" t="s">
        <v>308</v>
      </c>
      <c r="T1128" s="215" t="s">
        <v>308</v>
      </c>
      <c r="U1128" s="215" t="s">
        <v>308</v>
      </c>
      <c r="V1128" s="215" t="s">
        <v>308</v>
      </c>
      <c r="W1128" s="215">
        <v>1.307002707596008</v>
      </c>
      <c r="X1128" s="215" t="s">
        <v>308</v>
      </c>
      <c r="Y1128" s="215" t="s">
        <v>308</v>
      </c>
      <c r="Z1128" s="215" t="s">
        <v>308</v>
      </c>
      <c r="AA1128" s="215" t="s">
        <v>308</v>
      </c>
      <c r="AB1128" s="215" t="s">
        <v>308</v>
      </c>
      <c r="AC1128" s="215">
        <v>1.307006961469134</v>
      </c>
      <c r="AD1128" s="215" t="s">
        <v>308</v>
      </c>
      <c r="AE1128" s="215" t="s">
        <v>308</v>
      </c>
      <c r="AF1128" s="215" t="s">
        <v>308</v>
      </c>
      <c r="AG1128" s="215" t="s">
        <v>308</v>
      </c>
      <c r="AH1128" s="215" t="s">
        <v>308</v>
      </c>
      <c r="AI1128" s="215">
        <v>1.3070092864955296</v>
      </c>
      <c r="AJ1128" s="215" t="s">
        <v>308</v>
      </c>
      <c r="AK1128" s="215" t="s">
        <v>308</v>
      </c>
      <c r="AL1128" s="215" t="s">
        <v>308</v>
      </c>
      <c r="AM1128" s="215" t="s">
        <v>308</v>
      </c>
      <c r="AN1128" s="215" t="s">
        <v>308</v>
      </c>
      <c r="AO1128" s="215">
        <v>1.3070094655840214</v>
      </c>
      <c r="AP1128" s="215" t="s">
        <v>308</v>
      </c>
      <c r="AQ1128" s="215" t="s">
        <v>308</v>
      </c>
      <c r="AR1128" s="215" t="s">
        <v>308</v>
      </c>
      <c r="AS1128" s="215" t="s">
        <v>308</v>
      </c>
      <c r="AT1128" s="215" t="s">
        <v>308</v>
      </c>
      <c r="AU1128" s="215">
        <v>1.3070114285787713</v>
      </c>
      <c r="AV1128" s="215" t="s">
        <v>308</v>
      </c>
      <c r="AW1128" s="215" t="s">
        <v>308</v>
      </c>
      <c r="AX1128" s="215" t="s">
        <v>308</v>
      </c>
      <c r="AY1128" s="215" t="s">
        <v>308</v>
      </c>
      <c r="AZ1128" s="215" t="s">
        <v>308</v>
      </c>
      <c r="BA1128" s="215">
        <v>1.3070041555810379</v>
      </c>
      <c r="BB1128" s="215" t="s">
        <v>308</v>
      </c>
      <c r="BC1128" s="215" t="s">
        <v>308</v>
      </c>
      <c r="BD1128" s="215" t="s">
        <v>308</v>
      </c>
      <c r="BE1128" s="215" t="s">
        <v>308</v>
      </c>
      <c r="BF1128" s="215" t="s">
        <v>308</v>
      </c>
      <c r="BG1128" s="215">
        <v>1.3070033752461092</v>
      </c>
      <c r="BH1128" s="215" t="s">
        <v>308</v>
      </c>
      <c r="BI1128" s="215" t="s">
        <v>308</v>
      </c>
      <c r="BJ1128" s="215" t="s">
        <v>308</v>
      </c>
      <c r="BK1128" s="215" t="s">
        <v>308</v>
      </c>
      <c r="BL1128" s="215" t="s">
        <v>308</v>
      </c>
      <c r="BM1128" s="215">
        <v>1.3070053818886829</v>
      </c>
      <c r="BN1128" s="215" t="s">
        <v>308</v>
      </c>
      <c r="BO1128" s="215" t="s">
        <v>308</v>
      </c>
      <c r="BP1128" s="215" t="s">
        <v>308</v>
      </c>
      <c r="BQ1128" s="215" t="s">
        <v>308</v>
      </c>
      <c r="BR1128" s="215" t="s">
        <v>308</v>
      </c>
      <c r="BS1128" s="215">
        <v>1.3070006885899845</v>
      </c>
      <c r="BT1128" s="215" t="s">
        <v>308</v>
      </c>
      <c r="BU1128" s="215" t="s">
        <v>308</v>
      </c>
      <c r="BV1128" s="215" t="s">
        <v>308</v>
      </c>
      <c r="BW1128" s="215" t="s">
        <v>308</v>
      </c>
      <c r="BX1128" s="215" t="s">
        <v>308</v>
      </c>
      <c r="BY1128" s="215">
        <v>1.3070031320170004</v>
      </c>
      <c r="BZ1128" s="215" t="s">
        <v>308</v>
      </c>
      <c r="CA1128" s="215" t="s">
        <v>308</v>
      </c>
      <c r="CB1128" s="215" t="s">
        <v>308</v>
      </c>
      <c r="CC1128" s="215" t="s">
        <v>308</v>
      </c>
      <c r="CD1128" s="215" t="s">
        <v>308</v>
      </c>
      <c r="CE1128" s="215">
        <v>1.3070038848177232</v>
      </c>
      <c r="CF1128" s="215" t="s">
        <v>308</v>
      </c>
      <c r="CG1128" s="215" t="s">
        <v>308</v>
      </c>
      <c r="CH1128" s="215" t="s">
        <v>308</v>
      </c>
      <c r="CI1128" s="215" t="s">
        <v>308</v>
      </c>
      <c r="CJ1128" s="215" t="s">
        <v>308</v>
      </c>
      <c r="CK1128" s="215">
        <v>1.3070046253701091</v>
      </c>
      <c r="CL1128" s="215" t="s">
        <v>308</v>
      </c>
      <c r="CM1128" s="215" t="s">
        <v>308</v>
      </c>
      <c r="CN1128" s="215" t="s">
        <v>308</v>
      </c>
      <c r="CO1128" s="215" t="s">
        <v>308</v>
      </c>
      <c r="CP1128" s="215" t="s">
        <v>308</v>
      </c>
      <c r="CQ1128" s="215">
        <v>1.307004924010388</v>
      </c>
      <c r="CR1128" s="215" t="s">
        <v>308</v>
      </c>
      <c r="CS1128" s="215" t="s">
        <v>308</v>
      </c>
      <c r="CT1128" s="215" t="s">
        <v>308</v>
      </c>
      <c r="CU1128" s="215" t="s">
        <v>308</v>
      </c>
      <c r="CV1128" s="215" t="s">
        <v>308</v>
      </c>
      <c r="CW1128" s="215">
        <v>1.3070001187497386</v>
      </c>
      <c r="CX1128" s="215" t="s">
        <v>308</v>
      </c>
      <c r="CY1128" s="215" t="s">
        <v>308</v>
      </c>
      <c r="CZ1128" s="215" t="s">
        <v>308</v>
      </c>
      <c r="DA1128" s="215" t="s">
        <v>308</v>
      </c>
      <c r="DB1128" s="215" t="s">
        <v>308</v>
      </c>
      <c r="DC1128" s="215">
        <v>1.3069956874820585</v>
      </c>
      <c r="DD1128" s="215" t="s">
        <v>308</v>
      </c>
      <c r="DE1128" s="215" t="s">
        <v>308</v>
      </c>
      <c r="DF1128" s="215" t="s">
        <v>308</v>
      </c>
      <c r="DG1128" s="215" t="s">
        <v>308</v>
      </c>
      <c r="DH1128" s="215" t="s">
        <v>308</v>
      </c>
      <c r="DI1128" s="215">
        <v>1.306996544449764</v>
      </c>
      <c r="DJ1128" s="215" t="s">
        <v>308</v>
      </c>
      <c r="DK1128" s="215" t="s">
        <v>308</v>
      </c>
      <c r="DL1128" s="215" t="s">
        <v>308</v>
      </c>
      <c r="DM1128" s="215" t="s">
        <v>308</v>
      </c>
      <c r="DN1128" s="215" t="s">
        <v>308</v>
      </c>
      <c r="DO1128" s="215">
        <v>1.3069910118537853</v>
      </c>
      <c r="DP1128" s="215" t="s">
        <v>308</v>
      </c>
      <c r="DQ1128" s="215" t="s">
        <v>308</v>
      </c>
      <c r="DR1128" s="215" t="s">
        <v>308</v>
      </c>
      <c r="DS1128" s="215" t="s">
        <v>308</v>
      </c>
      <c r="DT1128" s="215" t="s">
        <v>308</v>
      </c>
      <c r="DU1128" s="215">
        <v>1.30699051680189</v>
      </c>
      <c r="DV1128" s="215" t="s">
        <v>308</v>
      </c>
      <c r="DW1128" s="215" t="s">
        <v>308</v>
      </c>
      <c r="DX1128" s="215" t="s">
        <v>308</v>
      </c>
      <c r="DY1128" s="215" t="s">
        <v>308</v>
      </c>
      <c r="DZ1128" s="215" t="s">
        <v>308</v>
      </c>
      <c r="EA1128" s="215">
        <v>1.3069932181636477</v>
      </c>
      <c r="EB1128" s="215" t="s">
        <v>308</v>
      </c>
      <c r="EC1128" s="215" t="s">
        <v>308</v>
      </c>
      <c r="ED1128" s="215" t="s">
        <v>308</v>
      </c>
      <c r="EE1128" s="215" t="s">
        <v>308</v>
      </c>
      <c r="EF1128" s="215" t="s">
        <v>308</v>
      </c>
      <c r="EG1128" s="215">
        <v>1.3069980454475281</v>
      </c>
      <c r="EH1128" s="215" t="s">
        <v>308</v>
      </c>
      <c r="EI1128" s="215" t="s">
        <v>308</v>
      </c>
      <c r="EJ1128" s="215" t="s">
        <v>308</v>
      </c>
      <c r="EK1128" s="215" t="s">
        <v>308</v>
      </c>
      <c r="EL1128" s="215" t="s">
        <v>308</v>
      </c>
      <c r="EM1128" s="215">
        <v>1.3070068471557146</v>
      </c>
      <c r="EN1128" s="215" t="s">
        <v>308</v>
      </c>
      <c r="EO1128" s="215" t="s">
        <v>308</v>
      </c>
      <c r="EP1128" s="215" t="s">
        <v>308</v>
      </c>
      <c r="EQ1128" s="215" t="s">
        <v>308</v>
      </c>
      <c r="ER1128" s="215" t="s">
        <v>308</v>
      </c>
      <c r="ES1128" s="215">
        <v>1.3070071998800818</v>
      </c>
      <c r="ET1128" s="215" t="s">
        <v>308</v>
      </c>
      <c r="EU1128" s="215" t="s">
        <v>308</v>
      </c>
      <c r="EV1128" s="215" t="s">
        <v>308</v>
      </c>
      <c r="EW1128" s="215" t="s">
        <v>308</v>
      </c>
      <c r="EX1128" s="215" t="s">
        <v>308</v>
      </c>
      <c r="EY1128" s="215">
        <v>1.3069961343092906</v>
      </c>
      <c r="EZ1128" s="215" t="s">
        <v>308</v>
      </c>
      <c r="FA1128" s="215" t="s">
        <v>308</v>
      </c>
      <c r="FB1128" s="215" t="s">
        <v>308</v>
      </c>
      <c r="FC1128" s="215" t="s">
        <v>308</v>
      </c>
      <c r="FD1128" s="215" t="s">
        <v>308</v>
      </c>
      <c r="FE1128" s="215">
        <v>1.306986629153837</v>
      </c>
      <c r="FF1128" s="215" t="s">
        <v>308</v>
      </c>
      <c r="FG1128" s="215" t="s">
        <v>308</v>
      </c>
      <c r="FH1128" s="215" t="s">
        <v>308</v>
      </c>
      <c r="FI1128" s="215" t="s">
        <v>308</v>
      </c>
      <c r="FJ1128" s="215" t="s">
        <v>308</v>
      </c>
      <c r="FK1128" s="215">
        <v>1.3069992564527864</v>
      </c>
      <c r="FL1128" s="215" t="s">
        <v>308</v>
      </c>
      <c r="FM1128" s="215" t="s">
        <v>308</v>
      </c>
      <c r="FN1128" s="215" t="s">
        <v>308</v>
      </c>
      <c r="FO1128" s="215" t="s">
        <v>308</v>
      </c>
      <c r="FP1128" s="215" t="s">
        <v>308</v>
      </c>
      <c r="FQ1128" s="215">
        <v>1.3070025234905416</v>
      </c>
      <c r="FR1128" s="215" t="s">
        <v>308</v>
      </c>
      <c r="FS1128" s="215" t="s">
        <v>308</v>
      </c>
      <c r="FT1128" s="215" t="s">
        <v>308</v>
      </c>
      <c r="FU1128" s="215" t="s">
        <v>308</v>
      </c>
      <c r="FV1128" s="215" t="s">
        <v>308</v>
      </c>
      <c r="FW1128" s="215">
        <v>1.3069995841285638</v>
      </c>
      <c r="FX1128" s="215" t="s">
        <v>308</v>
      </c>
      <c r="FY1128" s="215" t="s">
        <v>308</v>
      </c>
      <c r="FZ1128" s="215" t="s">
        <v>308</v>
      </c>
      <c r="GA1128" s="215" t="s">
        <v>308</v>
      </c>
      <c r="GB1128" s="215" t="s">
        <v>308</v>
      </c>
      <c r="GC1128" s="215">
        <v>1.3069917254591104</v>
      </c>
      <c r="GD1128" s="215" t="s">
        <v>308</v>
      </c>
      <c r="GE1128" s="215" t="s">
        <v>308</v>
      </c>
      <c r="GF1128" s="215" t="s">
        <v>308</v>
      </c>
      <c r="GG1128" s="215" t="s">
        <v>308</v>
      </c>
      <c r="GH1128" s="215" t="s">
        <v>308</v>
      </c>
      <c r="GI1128" s="215">
        <v>1.3069809538043535</v>
      </c>
      <c r="GJ1128" s="215" t="s">
        <v>308</v>
      </c>
      <c r="GK1128" s="215" t="s">
        <v>308</v>
      </c>
      <c r="GL1128" s="215" t="s">
        <v>308</v>
      </c>
      <c r="GM1128" s="215" t="s">
        <v>308</v>
      </c>
      <c r="GN1128" s="215" t="s">
        <v>308</v>
      </c>
      <c r="GO1128" s="215">
        <v>1.3069938220061079</v>
      </c>
      <c r="GP1128" s="215" t="s">
        <v>308</v>
      </c>
      <c r="GQ1128" s="215" t="s">
        <v>308</v>
      </c>
      <c r="GR1128" s="215" t="s">
        <v>308</v>
      </c>
      <c r="GS1128" s="215" t="s">
        <v>308</v>
      </c>
      <c r="GT1128" s="215" t="s">
        <v>308</v>
      </c>
      <c r="GU1128" s="215">
        <v>1.3069954283070924</v>
      </c>
      <c r="GV1128" s="215" t="s">
        <v>308</v>
      </c>
      <c r="GW1128" s="215" t="s">
        <v>308</v>
      </c>
      <c r="GX1128" s="215" t="s">
        <v>308</v>
      </c>
      <c r="GY1128" s="215" t="s">
        <v>308</v>
      </c>
      <c r="GZ1128" s="215" t="s">
        <v>308</v>
      </c>
      <c r="HA1128" s="215">
        <v>1.3069861587600535</v>
      </c>
      <c r="HB1128" s="215" t="s">
        <v>308</v>
      </c>
      <c r="HC1128" s="215" t="s">
        <v>308</v>
      </c>
      <c r="HD1128" s="215" t="s">
        <v>308</v>
      </c>
      <c r="HE1128" s="215" t="s">
        <v>308</v>
      </c>
      <c r="HF1128" s="215" t="s">
        <v>308</v>
      </c>
      <c r="HG1128" s="215">
        <v>1.3069870754267943</v>
      </c>
      <c r="HH1128" s="215" t="s">
        <v>308</v>
      </c>
      <c r="HI1128" s="215" t="s">
        <v>308</v>
      </c>
      <c r="HJ1128" s="215" t="s">
        <v>308</v>
      </c>
      <c r="HK1128" s="215" t="s">
        <v>308</v>
      </c>
      <c r="HL1128" s="215" t="s">
        <v>308</v>
      </c>
      <c r="HM1128" s="215">
        <v>1.3069869416669146</v>
      </c>
      <c r="HN1128" s="215" t="s">
        <v>308</v>
      </c>
      <c r="HO1128" s="215" t="s">
        <v>308</v>
      </c>
      <c r="HP1128" s="215" t="s">
        <v>308</v>
      </c>
      <c r="HQ1128" s="215" t="s">
        <v>308</v>
      </c>
      <c r="HR1128" s="215" t="s">
        <v>308</v>
      </c>
      <c r="HS1128" s="215">
        <v>1.3069869703130967</v>
      </c>
      <c r="HT1128" s="215" t="s">
        <v>308</v>
      </c>
      <c r="HU1128" s="215" t="s">
        <v>308</v>
      </c>
      <c r="HV1128" s="215" t="s">
        <v>308</v>
      </c>
      <c r="HW1128" s="215" t="s">
        <v>308</v>
      </c>
      <c r="HX1128" s="215" t="s">
        <v>308</v>
      </c>
      <c r="HY1128" s="215">
        <v>1.3069837255045675</v>
      </c>
      <c r="HZ1128" s="215" t="s">
        <v>308</v>
      </c>
      <c r="IA1128" s="215" t="s">
        <v>308</v>
      </c>
      <c r="IB1128" s="215" t="s">
        <v>308</v>
      </c>
      <c r="IC1128" s="215" t="s">
        <v>308</v>
      </c>
      <c r="ID1128" s="215" t="s">
        <v>308</v>
      </c>
      <c r="IE1128" s="215">
        <v>1.3069972111054009</v>
      </c>
      <c r="IF1128" s="215" t="s">
        <v>308</v>
      </c>
      <c r="IG1128" s="215" t="s">
        <v>308</v>
      </c>
      <c r="IH1128" s="215" t="s">
        <v>308</v>
      </c>
      <c r="II1128" s="215" t="s">
        <v>308</v>
      </c>
      <c r="IJ1128" s="215" t="s">
        <v>308</v>
      </c>
      <c r="IK1128" s="215">
        <v>1.3070082715101883</v>
      </c>
      <c r="IL1128" s="215" t="s">
        <v>308</v>
      </c>
      <c r="IM1128" s="215" t="s">
        <v>308</v>
      </c>
      <c r="IN1128" s="215" t="s">
        <v>308</v>
      </c>
      <c r="IO1128" s="215" t="s">
        <v>308</v>
      </c>
      <c r="IP1128" s="215" t="s">
        <v>308</v>
      </c>
      <c r="IQ1128" s="215">
        <v>2.3067478839588134</v>
      </c>
      <c r="IR1128" s="215" t="s">
        <v>308</v>
      </c>
      <c r="IS1128" s="215" t="s">
        <v>308</v>
      </c>
      <c r="IT1128" s="215" t="s">
        <v>308</v>
      </c>
      <c r="IU1128" s="215" t="s">
        <v>308</v>
      </c>
      <c r="IV1128" s="215" t="s">
        <v>308</v>
      </c>
      <c r="IW1128" s="215" t="s">
        <v>308</v>
      </c>
      <c r="IX1128" s="215" t="s">
        <v>308</v>
      </c>
      <c r="IY1128" s="215" t="s">
        <v>308</v>
      </c>
      <c r="IZ1128" s="215" t="s">
        <v>308</v>
      </c>
      <c r="JA1128" s="215" t="s">
        <v>308</v>
      </c>
      <c r="JB1128" s="215" t="s">
        <v>308</v>
      </c>
      <c r="JC1128" s="215" t="s">
        <v>308</v>
      </c>
      <c r="JD1128" s="215" t="s">
        <v>308</v>
      </c>
      <c r="JE1128" s="215" t="s">
        <v>308</v>
      </c>
      <c r="JF1128" s="215" t="s">
        <v>308</v>
      </c>
      <c r="JG1128" s="215" t="s">
        <v>308</v>
      </c>
      <c r="JH1128" s="215" t="s">
        <v>308</v>
      </c>
      <c r="JI1128" s="215" t="s">
        <v>308</v>
      </c>
      <c r="JJ1128" s="215" t="s">
        <v>308</v>
      </c>
      <c r="JK1128" s="215" t="s">
        <v>308</v>
      </c>
      <c r="JL1128" s="215" t="s">
        <v>308</v>
      </c>
      <c r="JM1128" s="215" t="s">
        <v>308</v>
      </c>
      <c r="JN1128" s="215" t="s">
        <v>308</v>
      </c>
      <c r="JO1128" s="215" t="s">
        <v>308</v>
      </c>
      <c r="JP1128" s="215" t="s">
        <v>308</v>
      </c>
      <c r="JQ1128" s="215" t="s">
        <v>308</v>
      </c>
      <c r="JR1128" s="215" t="s">
        <v>308</v>
      </c>
      <c r="JS1128" s="215" t="s">
        <v>308</v>
      </c>
      <c r="JT1128" s="215" t="s">
        <v>308</v>
      </c>
      <c r="JU1128" s="215" t="s">
        <v>308</v>
      </c>
      <c r="JV1128" s="215" t="s">
        <v>308</v>
      </c>
      <c r="JW1128" s="215" t="s">
        <v>308</v>
      </c>
      <c r="JX1128" s="215" t="s">
        <v>308</v>
      </c>
      <c r="JY1128" s="215" t="s">
        <v>308</v>
      </c>
      <c r="JZ1128" s="215" t="s">
        <v>308</v>
      </c>
      <c r="KA1128" s="215" t="s">
        <v>308</v>
      </c>
      <c r="KB1128" s="215" t="s">
        <v>308</v>
      </c>
      <c r="KC1128" s="215" t="s">
        <v>308</v>
      </c>
      <c r="KD1128" s="215" t="s">
        <v>308</v>
      </c>
      <c r="KE1128" s="215" t="s">
        <v>308</v>
      </c>
      <c r="KF1128" s="215" t="s">
        <v>308</v>
      </c>
      <c r="KG1128" s="215" t="s">
        <v>308</v>
      </c>
      <c r="KH1128" s="215" t="s">
        <v>308</v>
      </c>
      <c r="KI1128" s="215" t="s">
        <v>308</v>
      </c>
      <c r="KJ1128" s="215" t="s">
        <v>308</v>
      </c>
      <c r="KK1128" s="215" t="s">
        <v>308</v>
      </c>
      <c r="KL1128" s="215" t="s">
        <v>308</v>
      </c>
      <c r="KM1128" s="215" t="s">
        <v>308</v>
      </c>
      <c r="KN1128" s="215" t="s">
        <v>308</v>
      </c>
      <c r="KO1128" s="215" t="s">
        <v>308</v>
      </c>
      <c r="KP1128" s="215" t="s">
        <v>308</v>
      </c>
      <c r="KQ1128" s="215" t="s">
        <v>308</v>
      </c>
      <c r="KR1128" s="215" t="s">
        <v>308</v>
      </c>
      <c r="KS1128" s="215" t="s">
        <v>308</v>
      </c>
      <c r="KT1128" s="215" t="s">
        <v>308</v>
      </c>
      <c r="KU1128" s="215" t="s">
        <v>308</v>
      </c>
      <c r="KV1128" s="215" t="s">
        <v>308</v>
      </c>
      <c r="KW1128" s="215" t="s">
        <v>308</v>
      </c>
      <c r="KX1128" s="215" t="s">
        <v>308</v>
      </c>
      <c r="KY1128" s="215" t="s">
        <v>308</v>
      </c>
      <c r="KZ1128" s="215" t="s">
        <v>308</v>
      </c>
      <c r="LA1128" s="215" t="s">
        <v>308</v>
      </c>
      <c r="LB1128" s="215" t="s">
        <v>308</v>
      </c>
    </row>
    <row r="1129" spans="2:314" ht="16.5" outlineLevel="1" x14ac:dyDescent="0.45">
      <c r="B1129" t="s">
        <v>307</v>
      </c>
      <c r="C1129" s="162">
        <v>0</v>
      </c>
      <c r="H1129" s="215" t="s">
        <v>308</v>
      </c>
      <c r="I1129" s="215" t="s">
        <v>308</v>
      </c>
      <c r="J1129" s="215" t="s">
        <v>308</v>
      </c>
      <c r="K1129" s="215" t="s">
        <v>308</v>
      </c>
      <c r="L1129" s="215" t="s">
        <v>308</v>
      </c>
      <c r="M1129" s="215" t="s">
        <v>308</v>
      </c>
      <c r="N1129" s="215" t="s">
        <v>308</v>
      </c>
      <c r="O1129" s="215" t="s">
        <v>308</v>
      </c>
      <c r="P1129" s="215" t="s">
        <v>308</v>
      </c>
      <c r="Q1129" s="215">
        <v>1.307002707596008</v>
      </c>
      <c r="R1129" s="215" t="s">
        <v>308</v>
      </c>
      <c r="S1129" s="215" t="s">
        <v>308</v>
      </c>
      <c r="T1129" s="215" t="s">
        <v>308</v>
      </c>
      <c r="U1129" s="215" t="s">
        <v>308</v>
      </c>
      <c r="V1129" s="215" t="s">
        <v>308</v>
      </c>
      <c r="W1129" s="215">
        <v>1.307006961469134</v>
      </c>
      <c r="X1129" s="215" t="s">
        <v>308</v>
      </c>
      <c r="Y1129" s="215" t="s">
        <v>308</v>
      </c>
      <c r="Z1129" s="215" t="s">
        <v>308</v>
      </c>
      <c r="AA1129" s="215" t="s">
        <v>308</v>
      </c>
      <c r="AB1129" s="215" t="s">
        <v>308</v>
      </c>
      <c r="AC1129" s="215">
        <v>1.3070092864955296</v>
      </c>
      <c r="AD1129" s="215" t="s">
        <v>308</v>
      </c>
      <c r="AE1129" s="215" t="s">
        <v>308</v>
      </c>
      <c r="AF1129" s="215" t="s">
        <v>308</v>
      </c>
      <c r="AG1129" s="215" t="s">
        <v>308</v>
      </c>
      <c r="AH1129" s="215" t="s">
        <v>308</v>
      </c>
      <c r="AI1129" s="215">
        <v>1.3070094655840214</v>
      </c>
      <c r="AJ1129" s="215" t="s">
        <v>308</v>
      </c>
      <c r="AK1129" s="215" t="s">
        <v>308</v>
      </c>
      <c r="AL1129" s="215" t="s">
        <v>308</v>
      </c>
      <c r="AM1129" s="215" t="s">
        <v>308</v>
      </c>
      <c r="AN1129" s="215" t="s">
        <v>308</v>
      </c>
      <c r="AO1129" s="215">
        <v>1.3070114285787713</v>
      </c>
      <c r="AP1129" s="215" t="s">
        <v>308</v>
      </c>
      <c r="AQ1129" s="215" t="s">
        <v>308</v>
      </c>
      <c r="AR1129" s="215" t="s">
        <v>308</v>
      </c>
      <c r="AS1129" s="215" t="s">
        <v>308</v>
      </c>
      <c r="AT1129" s="215" t="s">
        <v>308</v>
      </c>
      <c r="AU1129" s="215">
        <v>1.3070041555810379</v>
      </c>
      <c r="AV1129" s="215" t="s">
        <v>308</v>
      </c>
      <c r="AW1129" s="215" t="s">
        <v>308</v>
      </c>
      <c r="AX1129" s="215" t="s">
        <v>308</v>
      </c>
      <c r="AY1129" s="215" t="s">
        <v>308</v>
      </c>
      <c r="AZ1129" s="215" t="s">
        <v>308</v>
      </c>
      <c r="BA1129" s="215">
        <v>1.3070033752461092</v>
      </c>
      <c r="BB1129" s="215" t="s">
        <v>308</v>
      </c>
      <c r="BC1129" s="215" t="s">
        <v>308</v>
      </c>
      <c r="BD1129" s="215" t="s">
        <v>308</v>
      </c>
      <c r="BE1129" s="215" t="s">
        <v>308</v>
      </c>
      <c r="BF1129" s="215" t="s">
        <v>308</v>
      </c>
      <c r="BG1129" s="215">
        <v>1.3070053818886829</v>
      </c>
      <c r="BH1129" s="215" t="s">
        <v>308</v>
      </c>
      <c r="BI1129" s="215" t="s">
        <v>308</v>
      </c>
      <c r="BJ1129" s="215" t="s">
        <v>308</v>
      </c>
      <c r="BK1129" s="215" t="s">
        <v>308</v>
      </c>
      <c r="BL1129" s="215" t="s">
        <v>308</v>
      </c>
      <c r="BM1129" s="215">
        <v>1.3070006885899845</v>
      </c>
      <c r="BN1129" s="215" t="s">
        <v>308</v>
      </c>
      <c r="BO1129" s="215" t="s">
        <v>308</v>
      </c>
      <c r="BP1129" s="215" t="s">
        <v>308</v>
      </c>
      <c r="BQ1129" s="215" t="s">
        <v>308</v>
      </c>
      <c r="BR1129" s="215" t="s">
        <v>308</v>
      </c>
      <c r="BS1129" s="215">
        <v>1.3070031320170004</v>
      </c>
      <c r="BT1129" s="215" t="s">
        <v>308</v>
      </c>
      <c r="BU1129" s="215" t="s">
        <v>308</v>
      </c>
      <c r="BV1129" s="215" t="s">
        <v>308</v>
      </c>
      <c r="BW1129" s="215" t="s">
        <v>308</v>
      </c>
      <c r="BX1129" s="215" t="s">
        <v>308</v>
      </c>
      <c r="BY1129" s="215">
        <v>1.3070038848177232</v>
      </c>
      <c r="BZ1129" s="215" t="s">
        <v>308</v>
      </c>
      <c r="CA1129" s="215" t="s">
        <v>308</v>
      </c>
      <c r="CB1129" s="215" t="s">
        <v>308</v>
      </c>
      <c r="CC1129" s="215" t="s">
        <v>308</v>
      </c>
      <c r="CD1129" s="215" t="s">
        <v>308</v>
      </c>
      <c r="CE1129" s="215">
        <v>1.3070046253701091</v>
      </c>
      <c r="CF1129" s="215" t="s">
        <v>308</v>
      </c>
      <c r="CG1129" s="215" t="s">
        <v>308</v>
      </c>
      <c r="CH1129" s="215" t="s">
        <v>308</v>
      </c>
      <c r="CI1129" s="215" t="s">
        <v>308</v>
      </c>
      <c r="CJ1129" s="215" t="s">
        <v>308</v>
      </c>
      <c r="CK1129" s="215">
        <v>1.307004924010388</v>
      </c>
      <c r="CL1129" s="215" t="s">
        <v>308</v>
      </c>
      <c r="CM1129" s="215" t="s">
        <v>308</v>
      </c>
      <c r="CN1129" s="215" t="s">
        <v>308</v>
      </c>
      <c r="CO1129" s="215" t="s">
        <v>308</v>
      </c>
      <c r="CP1129" s="215" t="s">
        <v>308</v>
      </c>
      <c r="CQ1129" s="215">
        <v>1.3070001187497386</v>
      </c>
      <c r="CR1129" s="215" t="s">
        <v>308</v>
      </c>
      <c r="CS1129" s="215" t="s">
        <v>308</v>
      </c>
      <c r="CT1129" s="215" t="s">
        <v>308</v>
      </c>
      <c r="CU1129" s="215" t="s">
        <v>308</v>
      </c>
      <c r="CV1129" s="215" t="s">
        <v>308</v>
      </c>
      <c r="CW1129" s="215">
        <v>1.3069956874820585</v>
      </c>
      <c r="CX1129" s="215" t="s">
        <v>308</v>
      </c>
      <c r="CY1129" s="215" t="s">
        <v>308</v>
      </c>
      <c r="CZ1129" s="215" t="s">
        <v>308</v>
      </c>
      <c r="DA1129" s="215" t="s">
        <v>308</v>
      </c>
      <c r="DB1129" s="215" t="s">
        <v>308</v>
      </c>
      <c r="DC1129" s="215">
        <v>1.306996544449764</v>
      </c>
      <c r="DD1129" s="215" t="s">
        <v>308</v>
      </c>
      <c r="DE1129" s="215" t="s">
        <v>308</v>
      </c>
      <c r="DF1129" s="215" t="s">
        <v>308</v>
      </c>
      <c r="DG1129" s="215" t="s">
        <v>308</v>
      </c>
      <c r="DH1129" s="215" t="s">
        <v>308</v>
      </c>
      <c r="DI1129" s="215">
        <v>1.3069910118537853</v>
      </c>
      <c r="DJ1129" s="215" t="s">
        <v>308</v>
      </c>
      <c r="DK1129" s="215" t="s">
        <v>308</v>
      </c>
      <c r="DL1129" s="215" t="s">
        <v>308</v>
      </c>
      <c r="DM1129" s="215" t="s">
        <v>308</v>
      </c>
      <c r="DN1129" s="215" t="s">
        <v>308</v>
      </c>
      <c r="DO1129" s="215">
        <v>1.30699051680189</v>
      </c>
      <c r="DP1129" s="215" t="s">
        <v>308</v>
      </c>
      <c r="DQ1129" s="215" t="s">
        <v>308</v>
      </c>
      <c r="DR1129" s="215" t="s">
        <v>308</v>
      </c>
      <c r="DS1129" s="215" t="s">
        <v>308</v>
      </c>
      <c r="DT1129" s="215" t="s">
        <v>308</v>
      </c>
      <c r="DU1129" s="215">
        <v>1.3069932181636477</v>
      </c>
      <c r="DV1129" s="215" t="s">
        <v>308</v>
      </c>
      <c r="DW1129" s="215" t="s">
        <v>308</v>
      </c>
      <c r="DX1129" s="215" t="s">
        <v>308</v>
      </c>
      <c r="DY1129" s="215" t="s">
        <v>308</v>
      </c>
      <c r="DZ1129" s="215" t="s">
        <v>308</v>
      </c>
      <c r="EA1129" s="215">
        <v>1.3069980454475281</v>
      </c>
      <c r="EB1129" s="215" t="s">
        <v>308</v>
      </c>
      <c r="EC1129" s="215" t="s">
        <v>308</v>
      </c>
      <c r="ED1129" s="215" t="s">
        <v>308</v>
      </c>
      <c r="EE1129" s="215" t="s">
        <v>308</v>
      </c>
      <c r="EF1129" s="215" t="s">
        <v>308</v>
      </c>
      <c r="EG1129" s="215">
        <v>1.3070068471557146</v>
      </c>
      <c r="EH1129" s="215" t="s">
        <v>308</v>
      </c>
      <c r="EI1129" s="215" t="s">
        <v>308</v>
      </c>
      <c r="EJ1129" s="215" t="s">
        <v>308</v>
      </c>
      <c r="EK1129" s="215" t="s">
        <v>308</v>
      </c>
      <c r="EL1129" s="215" t="s">
        <v>308</v>
      </c>
      <c r="EM1129" s="215">
        <v>1.3070071998800818</v>
      </c>
      <c r="EN1129" s="215" t="s">
        <v>308</v>
      </c>
      <c r="EO1129" s="215" t="s">
        <v>308</v>
      </c>
      <c r="EP1129" s="215" t="s">
        <v>308</v>
      </c>
      <c r="EQ1129" s="215" t="s">
        <v>308</v>
      </c>
      <c r="ER1129" s="215" t="s">
        <v>308</v>
      </c>
      <c r="ES1129" s="215">
        <v>1.3069961343092906</v>
      </c>
      <c r="ET1129" s="215" t="s">
        <v>308</v>
      </c>
      <c r="EU1129" s="215" t="s">
        <v>308</v>
      </c>
      <c r="EV1129" s="215" t="s">
        <v>308</v>
      </c>
      <c r="EW1129" s="215" t="s">
        <v>308</v>
      </c>
      <c r="EX1129" s="215" t="s">
        <v>308</v>
      </c>
      <c r="EY1129" s="215">
        <v>1.306986629153837</v>
      </c>
      <c r="EZ1129" s="215" t="s">
        <v>308</v>
      </c>
      <c r="FA1129" s="215" t="s">
        <v>308</v>
      </c>
      <c r="FB1129" s="215" t="s">
        <v>308</v>
      </c>
      <c r="FC1129" s="215" t="s">
        <v>308</v>
      </c>
      <c r="FD1129" s="215" t="s">
        <v>308</v>
      </c>
      <c r="FE1129" s="215">
        <v>1.3069992564527864</v>
      </c>
      <c r="FF1129" s="215" t="s">
        <v>308</v>
      </c>
      <c r="FG1129" s="215" t="s">
        <v>308</v>
      </c>
      <c r="FH1129" s="215" t="s">
        <v>308</v>
      </c>
      <c r="FI1129" s="215" t="s">
        <v>308</v>
      </c>
      <c r="FJ1129" s="215" t="s">
        <v>308</v>
      </c>
      <c r="FK1129" s="215">
        <v>1.3070025234905416</v>
      </c>
      <c r="FL1129" s="215" t="s">
        <v>308</v>
      </c>
      <c r="FM1129" s="215" t="s">
        <v>308</v>
      </c>
      <c r="FN1129" s="215" t="s">
        <v>308</v>
      </c>
      <c r="FO1129" s="215" t="s">
        <v>308</v>
      </c>
      <c r="FP1129" s="215" t="s">
        <v>308</v>
      </c>
      <c r="FQ1129" s="215">
        <v>1.3069995841285638</v>
      </c>
      <c r="FR1129" s="215" t="s">
        <v>308</v>
      </c>
      <c r="FS1129" s="215" t="s">
        <v>308</v>
      </c>
      <c r="FT1129" s="215" t="s">
        <v>308</v>
      </c>
      <c r="FU1129" s="215" t="s">
        <v>308</v>
      </c>
      <c r="FV1129" s="215" t="s">
        <v>308</v>
      </c>
      <c r="FW1129" s="215">
        <v>1.3069917254591104</v>
      </c>
      <c r="FX1129" s="215" t="s">
        <v>308</v>
      </c>
      <c r="FY1129" s="215" t="s">
        <v>308</v>
      </c>
      <c r="FZ1129" s="215" t="s">
        <v>308</v>
      </c>
      <c r="GA1129" s="215" t="s">
        <v>308</v>
      </c>
      <c r="GB1129" s="215" t="s">
        <v>308</v>
      </c>
      <c r="GC1129" s="215">
        <v>1.3069809538043535</v>
      </c>
      <c r="GD1129" s="215" t="s">
        <v>308</v>
      </c>
      <c r="GE1129" s="215" t="s">
        <v>308</v>
      </c>
      <c r="GF1129" s="215" t="s">
        <v>308</v>
      </c>
      <c r="GG1129" s="215" t="s">
        <v>308</v>
      </c>
      <c r="GH1129" s="215" t="s">
        <v>308</v>
      </c>
      <c r="GI1129" s="215">
        <v>1.3069938220061079</v>
      </c>
      <c r="GJ1129" s="215" t="s">
        <v>308</v>
      </c>
      <c r="GK1129" s="215" t="s">
        <v>308</v>
      </c>
      <c r="GL1129" s="215" t="s">
        <v>308</v>
      </c>
      <c r="GM1129" s="215" t="s">
        <v>308</v>
      </c>
      <c r="GN1129" s="215" t="s">
        <v>308</v>
      </c>
      <c r="GO1129" s="215">
        <v>1.3069954283070924</v>
      </c>
      <c r="GP1129" s="215" t="s">
        <v>308</v>
      </c>
      <c r="GQ1129" s="215" t="s">
        <v>308</v>
      </c>
      <c r="GR1129" s="215" t="s">
        <v>308</v>
      </c>
      <c r="GS1129" s="215" t="s">
        <v>308</v>
      </c>
      <c r="GT1129" s="215" t="s">
        <v>308</v>
      </c>
      <c r="GU1129" s="215">
        <v>1.3069861587600535</v>
      </c>
      <c r="GV1129" s="215" t="s">
        <v>308</v>
      </c>
      <c r="GW1129" s="215" t="s">
        <v>308</v>
      </c>
      <c r="GX1129" s="215" t="s">
        <v>308</v>
      </c>
      <c r="GY1129" s="215" t="s">
        <v>308</v>
      </c>
      <c r="GZ1129" s="215" t="s">
        <v>308</v>
      </c>
      <c r="HA1129" s="215">
        <v>1.3069870754267943</v>
      </c>
      <c r="HB1129" s="215" t="s">
        <v>308</v>
      </c>
      <c r="HC1129" s="215" t="s">
        <v>308</v>
      </c>
      <c r="HD1129" s="215" t="s">
        <v>308</v>
      </c>
      <c r="HE1129" s="215" t="s">
        <v>308</v>
      </c>
      <c r="HF1129" s="215" t="s">
        <v>308</v>
      </c>
      <c r="HG1129" s="215">
        <v>1.3069869416669146</v>
      </c>
      <c r="HH1129" s="215" t="s">
        <v>308</v>
      </c>
      <c r="HI1129" s="215" t="s">
        <v>308</v>
      </c>
      <c r="HJ1129" s="215" t="s">
        <v>308</v>
      </c>
      <c r="HK1129" s="215" t="s">
        <v>308</v>
      </c>
      <c r="HL1129" s="215" t="s">
        <v>308</v>
      </c>
      <c r="HM1129" s="215">
        <v>1.3069869703130967</v>
      </c>
      <c r="HN1129" s="215" t="s">
        <v>308</v>
      </c>
      <c r="HO1129" s="215" t="s">
        <v>308</v>
      </c>
      <c r="HP1129" s="215" t="s">
        <v>308</v>
      </c>
      <c r="HQ1129" s="215" t="s">
        <v>308</v>
      </c>
      <c r="HR1129" s="215" t="s">
        <v>308</v>
      </c>
      <c r="HS1129" s="215">
        <v>1.3069837255045675</v>
      </c>
      <c r="HT1129" s="215" t="s">
        <v>308</v>
      </c>
      <c r="HU1129" s="215" t="s">
        <v>308</v>
      </c>
      <c r="HV1129" s="215" t="s">
        <v>308</v>
      </c>
      <c r="HW1129" s="215" t="s">
        <v>308</v>
      </c>
      <c r="HX1129" s="215" t="s">
        <v>308</v>
      </c>
      <c r="HY1129" s="215">
        <v>1.3069972111054009</v>
      </c>
      <c r="HZ1129" s="215" t="s">
        <v>308</v>
      </c>
      <c r="IA1129" s="215" t="s">
        <v>308</v>
      </c>
      <c r="IB1129" s="215" t="s">
        <v>308</v>
      </c>
      <c r="IC1129" s="215" t="s">
        <v>308</v>
      </c>
      <c r="ID1129" s="215" t="s">
        <v>308</v>
      </c>
      <c r="IE1129" s="215">
        <v>1.3070082715101883</v>
      </c>
      <c r="IF1129" s="215" t="s">
        <v>308</v>
      </c>
      <c r="IG1129" s="215" t="s">
        <v>308</v>
      </c>
      <c r="IH1129" s="215" t="s">
        <v>308</v>
      </c>
      <c r="II1129" s="215" t="s">
        <v>308</v>
      </c>
      <c r="IJ1129" s="215" t="s">
        <v>308</v>
      </c>
      <c r="IK1129" s="215">
        <v>2.3067478839588134</v>
      </c>
      <c r="IL1129" s="215" t="s">
        <v>308</v>
      </c>
      <c r="IM1129" s="215" t="s">
        <v>308</v>
      </c>
      <c r="IN1129" s="215" t="s">
        <v>308</v>
      </c>
      <c r="IO1129" s="215" t="s">
        <v>308</v>
      </c>
      <c r="IP1129" s="215" t="s">
        <v>308</v>
      </c>
      <c r="IQ1129" s="215" t="s">
        <v>308</v>
      </c>
      <c r="IR1129" s="215" t="s">
        <v>308</v>
      </c>
      <c r="IS1129" s="215" t="s">
        <v>308</v>
      </c>
      <c r="IT1129" s="215" t="s">
        <v>308</v>
      </c>
      <c r="IU1129" s="215" t="s">
        <v>308</v>
      </c>
      <c r="IV1129" s="215" t="s">
        <v>308</v>
      </c>
      <c r="IW1129" s="215" t="s">
        <v>308</v>
      </c>
      <c r="IX1129" s="215" t="s">
        <v>308</v>
      </c>
      <c r="IY1129" s="215" t="s">
        <v>308</v>
      </c>
      <c r="IZ1129" s="215" t="s">
        <v>308</v>
      </c>
      <c r="JA1129" s="215" t="s">
        <v>308</v>
      </c>
      <c r="JB1129" s="215" t="s">
        <v>308</v>
      </c>
      <c r="JC1129" s="215" t="s">
        <v>308</v>
      </c>
      <c r="JD1129" s="215" t="s">
        <v>308</v>
      </c>
      <c r="JE1129" s="215" t="s">
        <v>308</v>
      </c>
      <c r="JF1129" s="215" t="s">
        <v>308</v>
      </c>
      <c r="JG1129" s="215" t="s">
        <v>308</v>
      </c>
      <c r="JH1129" s="215" t="s">
        <v>308</v>
      </c>
      <c r="JI1129" s="215" t="s">
        <v>308</v>
      </c>
      <c r="JJ1129" s="215" t="s">
        <v>308</v>
      </c>
      <c r="JK1129" s="215" t="s">
        <v>308</v>
      </c>
      <c r="JL1129" s="215" t="s">
        <v>308</v>
      </c>
      <c r="JM1129" s="215" t="s">
        <v>308</v>
      </c>
      <c r="JN1129" s="215" t="s">
        <v>308</v>
      </c>
      <c r="JO1129" s="215" t="s">
        <v>308</v>
      </c>
      <c r="JP1129" s="215" t="s">
        <v>308</v>
      </c>
      <c r="JQ1129" s="215" t="s">
        <v>308</v>
      </c>
      <c r="JR1129" s="215" t="s">
        <v>308</v>
      </c>
      <c r="JS1129" s="215" t="s">
        <v>308</v>
      </c>
      <c r="JT1129" s="215" t="s">
        <v>308</v>
      </c>
      <c r="JU1129" s="215" t="s">
        <v>308</v>
      </c>
      <c r="JV1129" s="215" t="s">
        <v>308</v>
      </c>
      <c r="JW1129" s="215" t="s">
        <v>308</v>
      </c>
      <c r="JX1129" s="215" t="s">
        <v>308</v>
      </c>
      <c r="JY1129" s="215" t="s">
        <v>308</v>
      </c>
      <c r="JZ1129" s="215" t="s">
        <v>308</v>
      </c>
      <c r="KA1129" s="215" t="s">
        <v>308</v>
      </c>
      <c r="KB1129" s="215" t="s">
        <v>308</v>
      </c>
      <c r="KC1129" s="215" t="s">
        <v>308</v>
      </c>
      <c r="KD1129" s="215" t="s">
        <v>308</v>
      </c>
      <c r="KE1129" s="215" t="s">
        <v>308</v>
      </c>
      <c r="KF1129" s="215" t="s">
        <v>308</v>
      </c>
      <c r="KG1129" s="215" t="s">
        <v>308</v>
      </c>
      <c r="KH1129" s="215" t="s">
        <v>308</v>
      </c>
      <c r="KI1129" s="215" t="s">
        <v>308</v>
      </c>
      <c r="KJ1129" s="215" t="s">
        <v>308</v>
      </c>
      <c r="KK1129" s="215" t="s">
        <v>308</v>
      </c>
      <c r="KL1129" s="215" t="s">
        <v>308</v>
      </c>
      <c r="KM1129" s="215" t="s">
        <v>308</v>
      </c>
      <c r="KN1129" s="215" t="s">
        <v>308</v>
      </c>
      <c r="KO1129" s="215" t="s">
        <v>308</v>
      </c>
      <c r="KP1129" s="215" t="s">
        <v>308</v>
      </c>
      <c r="KQ1129" s="215" t="s">
        <v>308</v>
      </c>
      <c r="KR1129" s="215" t="s">
        <v>308</v>
      </c>
      <c r="KS1129" s="215" t="s">
        <v>308</v>
      </c>
      <c r="KT1129" s="215" t="s">
        <v>308</v>
      </c>
      <c r="KU1129" s="215" t="s">
        <v>308</v>
      </c>
      <c r="KV1129" s="215" t="s">
        <v>308</v>
      </c>
      <c r="KW1129" s="215" t="s">
        <v>308</v>
      </c>
      <c r="KX1129" s="215" t="s">
        <v>308</v>
      </c>
      <c r="KY1129" s="215" t="s">
        <v>308</v>
      </c>
      <c r="KZ1129" s="215" t="s">
        <v>308</v>
      </c>
      <c r="LA1129" s="215" t="s">
        <v>308</v>
      </c>
      <c r="LB1129" s="215" t="s">
        <v>308</v>
      </c>
    </row>
    <row r="1130" spans="2:314" outlineLevel="1" x14ac:dyDescent="0.35">
      <c r="B1130" t="s">
        <v>841</v>
      </c>
      <c r="C1130" s="162">
        <v>0</v>
      </c>
      <c r="H1130" s="215" t="s">
        <v>308</v>
      </c>
      <c r="I1130" s="215" t="s">
        <v>308</v>
      </c>
      <c r="J1130" s="215" t="s">
        <v>308</v>
      </c>
      <c r="K1130" s="215">
        <v>1.4021999999999999</v>
      </c>
      <c r="L1130" s="215" t="s">
        <v>308</v>
      </c>
      <c r="M1130" s="215" t="s">
        <v>308</v>
      </c>
      <c r="N1130" s="215" t="s">
        <v>308</v>
      </c>
      <c r="O1130" s="215" t="s">
        <v>308</v>
      </c>
      <c r="P1130" s="215" t="s">
        <v>308</v>
      </c>
      <c r="Q1130" s="215">
        <v>1.4079999999999999</v>
      </c>
      <c r="R1130" s="215" t="s">
        <v>308</v>
      </c>
      <c r="S1130" s="215" t="s">
        <v>308</v>
      </c>
      <c r="T1130" s="215" t="s">
        <v>308</v>
      </c>
      <c r="U1130" s="215" t="s">
        <v>308</v>
      </c>
      <c r="V1130" s="215" t="s">
        <v>308</v>
      </c>
      <c r="W1130" s="215">
        <v>1.4100999999999999</v>
      </c>
      <c r="X1130" s="215" t="s">
        <v>308</v>
      </c>
      <c r="Y1130" s="215" t="s">
        <v>308</v>
      </c>
      <c r="Z1130" s="215" t="s">
        <v>308</v>
      </c>
      <c r="AA1130" s="215" t="s">
        <v>308</v>
      </c>
      <c r="AB1130" s="215" t="s">
        <v>308</v>
      </c>
      <c r="AC1130" s="215">
        <v>1.4096</v>
      </c>
      <c r="AD1130" s="215" t="s">
        <v>308</v>
      </c>
      <c r="AE1130" s="215" t="s">
        <v>308</v>
      </c>
      <c r="AF1130" s="215" t="s">
        <v>308</v>
      </c>
      <c r="AG1130" s="215" t="s">
        <v>308</v>
      </c>
      <c r="AH1130" s="215" t="s">
        <v>308</v>
      </c>
      <c r="AI1130" s="215">
        <v>1.4124000000000001</v>
      </c>
      <c r="AJ1130" s="215" t="s">
        <v>308</v>
      </c>
      <c r="AK1130" s="215" t="s">
        <v>308</v>
      </c>
      <c r="AL1130" s="215" t="s">
        <v>308</v>
      </c>
      <c r="AM1130" s="215" t="s">
        <v>308</v>
      </c>
      <c r="AN1130" s="215" t="s">
        <v>308</v>
      </c>
      <c r="AO1130" s="215">
        <v>1.413</v>
      </c>
      <c r="AP1130" s="215" t="s">
        <v>308</v>
      </c>
      <c r="AQ1130" s="215" t="s">
        <v>308</v>
      </c>
      <c r="AR1130" s="215" t="s">
        <v>308</v>
      </c>
      <c r="AS1130" s="215" t="s">
        <v>308</v>
      </c>
      <c r="AT1130" s="215" t="s">
        <v>308</v>
      </c>
      <c r="AU1130" s="215">
        <v>1.4135</v>
      </c>
      <c r="AV1130" s="215" t="s">
        <v>308</v>
      </c>
      <c r="AW1130" s="215" t="s">
        <v>308</v>
      </c>
      <c r="AX1130" s="215" t="s">
        <v>308</v>
      </c>
      <c r="AY1130" s="215" t="s">
        <v>308</v>
      </c>
      <c r="AZ1130" s="215" t="s">
        <v>308</v>
      </c>
      <c r="BA1130" s="215">
        <v>1.4138999999999999</v>
      </c>
      <c r="BB1130" s="215" t="s">
        <v>308</v>
      </c>
      <c r="BC1130" s="215" t="s">
        <v>308</v>
      </c>
      <c r="BD1130" s="215" t="s">
        <v>308</v>
      </c>
      <c r="BE1130" s="215" t="s">
        <v>308</v>
      </c>
      <c r="BF1130" s="215" t="s">
        <v>308</v>
      </c>
      <c r="BG1130" s="215">
        <v>1.4148000000000001</v>
      </c>
      <c r="BH1130" s="215" t="s">
        <v>308</v>
      </c>
      <c r="BI1130" s="215" t="s">
        <v>308</v>
      </c>
      <c r="BJ1130" s="215" t="s">
        <v>308</v>
      </c>
      <c r="BK1130" s="215" t="s">
        <v>308</v>
      </c>
      <c r="BL1130" s="215" t="s">
        <v>308</v>
      </c>
      <c r="BM1130" s="215">
        <v>1.4152</v>
      </c>
      <c r="BN1130" s="215" t="s">
        <v>308</v>
      </c>
      <c r="BO1130" s="215" t="s">
        <v>308</v>
      </c>
      <c r="BP1130" s="215" t="s">
        <v>308</v>
      </c>
      <c r="BQ1130" s="215" t="s">
        <v>308</v>
      </c>
      <c r="BR1130" s="215" t="s">
        <v>308</v>
      </c>
      <c r="BS1130" s="215">
        <v>1.4161999999999999</v>
      </c>
      <c r="BT1130" s="215" t="s">
        <v>308</v>
      </c>
      <c r="BU1130" s="215" t="s">
        <v>308</v>
      </c>
      <c r="BV1130" s="215" t="s">
        <v>308</v>
      </c>
      <c r="BW1130" s="215" t="s">
        <v>308</v>
      </c>
      <c r="BX1130" s="215" t="s">
        <v>308</v>
      </c>
      <c r="BY1130" s="215">
        <v>1.417</v>
      </c>
      <c r="BZ1130" s="215" t="s">
        <v>308</v>
      </c>
      <c r="CA1130" s="215" t="s">
        <v>308</v>
      </c>
      <c r="CB1130" s="215" t="s">
        <v>308</v>
      </c>
      <c r="CC1130" s="215" t="s">
        <v>308</v>
      </c>
      <c r="CD1130" s="215" t="s">
        <v>308</v>
      </c>
      <c r="CE1130" s="215">
        <v>1.4186000000000001</v>
      </c>
      <c r="CF1130" s="215" t="s">
        <v>308</v>
      </c>
      <c r="CG1130" s="215" t="s">
        <v>308</v>
      </c>
      <c r="CH1130" s="215" t="s">
        <v>308</v>
      </c>
      <c r="CI1130" s="215" t="s">
        <v>308</v>
      </c>
      <c r="CJ1130" s="215" t="s">
        <v>308</v>
      </c>
      <c r="CK1130" s="215">
        <v>1.4198</v>
      </c>
      <c r="CL1130" s="215" t="s">
        <v>308</v>
      </c>
      <c r="CM1130" s="215" t="s">
        <v>308</v>
      </c>
      <c r="CN1130" s="215" t="s">
        <v>308</v>
      </c>
      <c r="CO1130" s="215" t="s">
        <v>308</v>
      </c>
      <c r="CP1130" s="215" t="s">
        <v>308</v>
      </c>
      <c r="CQ1130" s="215">
        <v>1.4216</v>
      </c>
      <c r="CR1130" s="215" t="s">
        <v>308</v>
      </c>
      <c r="CS1130" s="215" t="s">
        <v>308</v>
      </c>
      <c r="CT1130" s="215" t="s">
        <v>308</v>
      </c>
      <c r="CU1130" s="215" t="s">
        <v>308</v>
      </c>
      <c r="CV1130" s="215" t="s">
        <v>308</v>
      </c>
      <c r="CW1130" s="215">
        <v>1.4232</v>
      </c>
      <c r="CX1130" s="215" t="s">
        <v>308</v>
      </c>
      <c r="CY1130" s="215" t="s">
        <v>308</v>
      </c>
      <c r="CZ1130" s="215" t="s">
        <v>308</v>
      </c>
      <c r="DA1130" s="215" t="s">
        <v>308</v>
      </c>
      <c r="DB1130" s="215" t="s">
        <v>308</v>
      </c>
      <c r="DC1130" s="215">
        <v>1.4255</v>
      </c>
      <c r="DD1130" s="215" t="s">
        <v>308</v>
      </c>
      <c r="DE1130" s="215" t="s">
        <v>308</v>
      </c>
      <c r="DF1130" s="215" t="s">
        <v>308</v>
      </c>
      <c r="DG1130" s="215" t="s">
        <v>308</v>
      </c>
      <c r="DH1130" s="215" t="s">
        <v>308</v>
      </c>
      <c r="DI1130" s="215">
        <v>1.4276</v>
      </c>
      <c r="DJ1130" s="215" t="s">
        <v>308</v>
      </c>
      <c r="DK1130" s="215" t="s">
        <v>308</v>
      </c>
      <c r="DL1130" s="215" t="s">
        <v>308</v>
      </c>
      <c r="DM1130" s="215" t="s">
        <v>308</v>
      </c>
      <c r="DN1130" s="215" t="s">
        <v>308</v>
      </c>
      <c r="DO1130" s="215">
        <v>1.4303999999999999</v>
      </c>
      <c r="DP1130" s="215" t="s">
        <v>308</v>
      </c>
      <c r="DQ1130" s="215" t="s">
        <v>308</v>
      </c>
      <c r="DR1130" s="215" t="s">
        <v>308</v>
      </c>
      <c r="DS1130" s="215" t="s">
        <v>308</v>
      </c>
      <c r="DT1130" s="215" t="s">
        <v>308</v>
      </c>
      <c r="DU1130" s="215">
        <v>1.4329000000000001</v>
      </c>
      <c r="DV1130" s="215" t="s">
        <v>308</v>
      </c>
      <c r="DW1130" s="215" t="s">
        <v>308</v>
      </c>
      <c r="DX1130" s="215" t="s">
        <v>308</v>
      </c>
      <c r="DY1130" s="215" t="s">
        <v>308</v>
      </c>
      <c r="DZ1130" s="215" t="s">
        <v>308</v>
      </c>
      <c r="EA1130" s="215">
        <v>1.4368000000000001</v>
      </c>
      <c r="EB1130" s="215" t="s">
        <v>308</v>
      </c>
      <c r="EC1130" s="215" t="s">
        <v>308</v>
      </c>
      <c r="ED1130" s="215" t="s">
        <v>308</v>
      </c>
      <c r="EE1130" s="215" t="s">
        <v>308</v>
      </c>
      <c r="EF1130" s="215" t="s">
        <v>308</v>
      </c>
      <c r="EG1130" s="215">
        <v>1.4406000000000001</v>
      </c>
      <c r="EH1130" s="215" t="s">
        <v>308</v>
      </c>
      <c r="EI1130" s="215" t="s">
        <v>308</v>
      </c>
      <c r="EJ1130" s="215" t="s">
        <v>308</v>
      </c>
      <c r="EK1130" s="215" t="s">
        <v>308</v>
      </c>
      <c r="EL1130" s="215" t="s">
        <v>308</v>
      </c>
      <c r="EM1130" s="215">
        <v>1.4455</v>
      </c>
      <c r="EN1130" s="215" t="s">
        <v>308</v>
      </c>
      <c r="EO1130" s="215" t="s">
        <v>308</v>
      </c>
      <c r="EP1130" s="215" t="s">
        <v>308</v>
      </c>
      <c r="EQ1130" s="215" t="s">
        <v>308</v>
      </c>
      <c r="ER1130" s="215" t="s">
        <v>308</v>
      </c>
      <c r="ES1130" s="215">
        <v>1.4503999999999999</v>
      </c>
      <c r="ET1130" s="215" t="s">
        <v>308</v>
      </c>
      <c r="EU1130" s="215" t="s">
        <v>308</v>
      </c>
      <c r="EV1130" s="215" t="s">
        <v>308</v>
      </c>
      <c r="EW1130" s="215" t="s">
        <v>308</v>
      </c>
      <c r="EX1130" s="215" t="s">
        <v>308</v>
      </c>
      <c r="EY1130" s="215">
        <v>1.4569000000000001</v>
      </c>
      <c r="EZ1130" s="215" t="s">
        <v>308</v>
      </c>
      <c r="FA1130" s="215" t="s">
        <v>308</v>
      </c>
      <c r="FB1130" s="215" t="s">
        <v>308</v>
      </c>
      <c r="FC1130" s="215" t="s">
        <v>308</v>
      </c>
      <c r="FD1130" s="215" t="s">
        <v>308</v>
      </c>
      <c r="FE1130" s="215">
        <v>1.4637</v>
      </c>
      <c r="FF1130" s="215" t="s">
        <v>308</v>
      </c>
      <c r="FG1130" s="215" t="s">
        <v>308</v>
      </c>
      <c r="FH1130" s="215" t="s">
        <v>308</v>
      </c>
      <c r="FI1130" s="215" t="s">
        <v>308</v>
      </c>
      <c r="FJ1130" s="215" t="s">
        <v>308</v>
      </c>
      <c r="FK1130" s="215">
        <v>1.4725999999999999</v>
      </c>
      <c r="FL1130" s="215" t="s">
        <v>308</v>
      </c>
      <c r="FM1130" s="215" t="s">
        <v>308</v>
      </c>
      <c r="FN1130" s="215" t="s">
        <v>308</v>
      </c>
      <c r="FO1130" s="215" t="s">
        <v>308</v>
      </c>
      <c r="FP1130" s="215" t="s">
        <v>308</v>
      </c>
      <c r="FQ1130" s="215">
        <v>1.4821</v>
      </c>
      <c r="FR1130" s="215" t="s">
        <v>308</v>
      </c>
      <c r="FS1130" s="215" t="s">
        <v>308</v>
      </c>
      <c r="FT1130" s="215" t="s">
        <v>308</v>
      </c>
      <c r="FU1130" s="215" t="s">
        <v>308</v>
      </c>
      <c r="FV1130" s="215" t="s">
        <v>308</v>
      </c>
      <c r="FW1130" s="215">
        <v>1.4941</v>
      </c>
      <c r="FX1130" s="215" t="s">
        <v>308</v>
      </c>
      <c r="FY1130" s="215" t="s">
        <v>308</v>
      </c>
      <c r="FZ1130" s="215" t="s">
        <v>308</v>
      </c>
      <c r="GA1130" s="215" t="s">
        <v>308</v>
      </c>
      <c r="GB1130" s="215" t="s">
        <v>308</v>
      </c>
      <c r="GC1130" s="215">
        <v>1.5074000000000001</v>
      </c>
      <c r="GD1130" s="215" t="s">
        <v>308</v>
      </c>
      <c r="GE1130" s="215" t="s">
        <v>308</v>
      </c>
      <c r="GF1130" s="215" t="s">
        <v>308</v>
      </c>
      <c r="GG1130" s="215" t="s">
        <v>308</v>
      </c>
      <c r="GH1130" s="215" t="s">
        <v>308</v>
      </c>
      <c r="GI1130" s="215">
        <v>1.5249999999999999</v>
      </c>
      <c r="GJ1130" s="215" t="s">
        <v>308</v>
      </c>
      <c r="GK1130" s="215" t="s">
        <v>308</v>
      </c>
      <c r="GL1130" s="215" t="s">
        <v>308</v>
      </c>
      <c r="GM1130" s="215" t="s">
        <v>308</v>
      </c>
      <c r="GN1130" s="215" t="s">
        <v>308</v>
      </c>
      <c r="GO1130" s="215">
        <v>1.5449999999999999</v>
      </c>
      <c r="GP1130" s="215" t="s">
        <v>308</v>
      </c>
      <c r="GQ1130" s="215" t="s">
        <v>308</v>
      </c>
      <c r="GR1130" s="215" t="s">
        <v>308</v>
      </c>
      <c r="GS1130" s="215" t="s">
        <v>308</v>
      </c>
      <c r="GT1130" s="215" t="s">
        <v>308</v>
      </c>
      <c r="GU1130" s="215">
        <v>1.5671999999999999</v>
      </c>
      <c r="GV1130" s="215" t="s">
        <v>308</v>
      </c>
      <c r="GW1130" s="215" t="s">
        <v>308</v>
      </c>
      <c r="GX1130" s="215" t="s">
        <v>308</v>
      </c>
      <c r="GY1130" s="215" t="s">
        <v>308</v>
      </c>
      <c r="GZ1130" s="215" t="s">
        <v>308</v>
      </c>
      <c r="HA1130" s="215">
        <v>1.96</v>
      </c>
      <c r="HB1130" s="215" t="s">
        <v>308</v>
      </c>
      <c r="HC1130" s="215" t="s">
        <v>308</v>
      </c>
      <c r="HD1130" s="215" t="s">
        <v>308</v>
      </c>
      <c r="HE1130" s="215" t="s">
        <v>308</v>
      </c>
      <c r="HF1130" s="215" t="s">
        <v>308</v>
      </c>
      <c r="HG1130" s="215">
        <v>2.3494999999999999</v>
      </c>
      <c r="HH1130" s="215" t="s">
        <v>308</v>
      </c>
      <c r="HI1130" s="215" t="s">
        <v>308</v>
      </c>
      <c r="HJ1130" s="215" t="s">
        <v>308</v>
      </c>
      <c r="HK1130" s="215" t="s">
        <v>308</v>
      </c>
      <c r="HL1130" s="215" t="s">
        <v>308</v>
      </c>
      <c r="HM1130" s="215">
        <v>2.8898000000000001</v>
      </c>
      <c r="HN1130" s="215" t="s">
        <v>308</v>
      </c>
      <c r="HO1130" s="215" t="s">
        <v>308</v>
      </c>
      <c r="HP1130" s="215" t="s">
        <v>308</v>
      </c>
      <c r="HQ1130" s="215" t="s">
        <v>308</v>
      </c>
      <c r="HR1130" s="215" t="s">
        <v>308</v>
      </c>
      <c r="HS1130" s="215">
        <v>2.8542999999999998</v>
      </c>
      <c r="HT1130" s="215" t="s">
        <v>308</v>
      </c>
      <c r="HU1130" s="215" t="s">
        <v>308</v>
      </c>
      <c r="HV1130" s="215" t="s">
        <v>308</v>
      </c>
      <c r="HW1130" s="215" t="s">
        <v>308</v>
      </c>
      <c r="HX1130" s="215" t="s">
        <v>308</v>
      </c>
      <c r="HY1130" s="215">
        <v>2.8147000000000002</v>
      </c>
      <c r="HZ1130" s="215" t="s">
        <v>308</v>
      </c>
      <c r="IA1130" s="215" t="s">
        <v>308</v>
      </c>
      <c r="IB1130" s="215" t="s">
        <v>308</v>
      </c>
      <c r="IC1130" s="215" t="s">
        <v>308</v>
      </c>
      <c r="ID1130" s="215" t="s">
        <v>308</v>
      </c>
      <c r="IE1130" s="215" t="s">
        <v>308</v>
      </c>
      <c r="IF1130" s="215" t="s">
        <v>308</v>
      </c>
      <c r="IG1130" s="215" t="s">
        <v>308</v>
      </c>
      <c r="IH1130" s="215" t="s">
        <v>308</v>
      </c>
      <c r="II1130" s="215" t="s">
        <v>308</v>
      </c>
      <c r="IJ1130" s="215" t="s">
        <v>308</v>
      </c>
      <c r="IK1130" s="215" t="s">
        <v>308</v>
      </c>
      <c r="IL1130" s="215" t="s">
        <v>308</v>
      </c>
      <c r="IM1130" s="215" t="s">
        <v>308</v>
      </c>
      <c r="IN1130" s="215" t="s">
        <v>308</v>
      </c>
      <c r="IO1130" s="215" t="s">
        <v>308</v>
      </c>
      <c r="IP1130" s="215" t="s">
        <v>308</v>
      </c>
      <c r="IQ1130" s="215" t="s">
        <v>308</v>
      </c>
      <c r="IR1130" s="215" t="s">
        <v>308</v>
      </c>
      <c r="IS1130" s="215" t="s">
        <v>308</v>
      </c>
      <c r="IT1130" s="215" t="s">
        <v>308</v>
      </c>
      <c r="IU1130" s="215" t="s">
        <v>308</v>
      </c>
      <c r="IV1130" s="215" t="s">
        <v>308</v>
      </c>
      <c r="IW1130" s="215" t="s">
        <v>308</v>
      </c>
      <c r="IX1130" s="215" t="s">
        <v>308</v>
      </c>
      <c r="IY1130" s="215" t="s">
        <v>308</v>
      </c>
      <c r="IZ1130" s="215" t="s">
        <v>308</v>
      </c>
      <c r="JA1130" s="215" t="s">
        <v>308</v>
      </c>
      <c r="JB1130" s="215" t="s">
        <v>308</v>
      </c>
      <c r="JC1130" s="215" t="s">
        <v>308</v>
      </c>
      <c r="JD1130" s="215" t="s">
        <v>308</v>
      </c>
      <c r="JE1130" s="215" t="s">
        <v>308</v>
      </c>
      <c r="JF1130" s="215" t="s">
        <v>308</v>
      </c>
      <c r="JG1130" s="215" t="s">
        <v>308</v>
      </c>
      <c r="JH1130" s="215" t="s">
        <v>308</v>
      </c>
      <c r="JI1130" s="215" t="s">
        <v>308</v>
      </c>
      <c r="JJ1130" s="215" t="s">
        <v>308</v>
      </c>
      <c r="JK1130" s="215" t="s">
        <v>308</v>
      </c>
      <c r="JL1130" s="215" t="s">
        <v>308</v>
      </c>
      <c r="JM1130" s="215" t="s">
        <v>308</v>
      </c>
      <c r="JN1130" s="215" t="s">
        <v>308</v>
      </c>
      <c r="JO1130" s="215" t="s">
        <v>308</v>
      </c>
      <c r="JP1130" s="215" t="s">
        <v>308</v>
      </c>
      <c r="JQ1130" s="215" t="s">
        <v>308</v>
      </c>
      <c r="JR1130" s="215" t="s">
        <v>308</v>
      </c>
      <c r="JS1130" s="215" t="s">
        <v>308</v>
      </c>
      <c r="JT1130" s="215" t="s">
        <v>308</v>
      </c>
      <c r="JU1130" s="215" t="s">
        <v>308</v>
      </c>
      <c r="JV1130" s="215" t="s">
        <v>308</v>
      </c>
      <c r="JW1130" s="215" t="s">
        <v>308</v>
      </c>
      <c r="JX1130" s="215" t="s">
        <v>308</v>
      </c>
      <c r="JY1130" s="215" t="s">
        <v>308</v>
      </c>
      <c r="JZ1130" s="215" t="s">
        <v>308</v>
      </c>
      <c r="KA1130" s="215" t="s">
        <v>308</v>
      </c>
      <c r="KB1130" s="215" t="s">
        <v>308</v>
      </c>
      <c r="KC1130" s="215" t="s">
        <v>308</v>
      </c>
      <c r="KD1130" s="215" t="s">
        <v>308</v>
      </c>
      <c r="KE1130" s="215" t="s">
        <v>308</v>
      </c>
      <c r="KF1130" s="215" t="s">
        <v>308</v>
      </c>
      <c r="KG1130" s="215" t="s">
        <v>308</v>
      </c>
      <c r="KH1130" s="215" t="s">
        <v>308</v>
      </c>
      <c r="KI1130" s="215" t="s">
        <v>308</v>
      </c>
      <c r="KJ1130" s="215" t="s">
        <v>308</v>
      </c>
      <c r="KK1130" s="215" t="s">
        <v>308</v>
      </c>
      <c r="KL1130" s="215" t="s">
        <v>308</v>
      </c>
      <c r="KM1130" s="215" t="s">
        <v>308</v>
      </c>
      <c r="KN1130" s="215" t="s">
        <v>308</v>
      </c>
      <c r="KO1130" s="215" t="s">
        <v>308</v>
      </c>
      <c r="KP1130" s="215" t="s">
        <v>308</v>
      </c>
      <c r="KQ1130" s="215" t="s">
        <v>308</v>
      </c>
      <c r="KR1130" s="215" t="s">
        <v>308</v>
      </c>
      <c r="KS1130" s="215" t="s">
        <v>308</v>
      </c>
      <c r="KT1130" s="215" t="s">
        <v>308</v>
      </c>
      <c r="KU1130" s="215" t="s">
        <v>308</v>
      </c>
      <c r="KV1130" s="215" t="s">
        <v>308</v>
      </c>
      <c r="KW1130" s="215" t="s">
        <v>308</v>
      </c>
      <c r="KX1130" s="215" t="s">
        <v>308</v>
      </c>
      <c r="KY1130" s="215" t="s">
        <v>308</v>
      </c>
      <c r="KZ1130" s="215" t="s">
        <v>308</v>
      </c>
      <c r="LA1130" s="215" t="s">
        <v>308</v>
      </c>
      <c r="LB1130" s="215" t="s">
        <v>308</v>
      </c>
    </row>
    <row r="1131" spans="2:314" outlineLevel="1" x14ac:dyDescent="0.35">
      <c r="B1131" s="433" t="s">
        <v>842</v>
      </c>
      <c r="C1131" s="162">
        <v>0</v>
      </c>
      <c r="D1131" s="433"/>
      <c r="E1131" s="433"/>
      <c r="F1131" s="433"/>
      <c r="G1131" s="433"/>
      <c r="H1131" s="215" t="s">
        <v>308</v>
      </c>
      <c r="I1131" s="215" t="s">
        <v>308</v>
      </c>
      <c r="J1131" s="215" t="s">
        <v>308</v>
      </c>
      <c r="K1131" s="215">
        <v>1.5182</v>
      </c>
      <c r="L1131" s="215" t="s">
        <v>308</v>
      </c>
      <c r="M1131" s="215" t="s">
        <v>308</v>
      </c>
      <c r="N1131" s="215" t="s">
        <v>308</v>
      </c>
      <c r="O1131" s="215" t="s">
        <v>308</v>
      </c>
      <c r="P1131" s="215" t="s">
        <v>308</v>
      </c>
      <c r="Q1131" s="215">
        <v>1.5286999999999999</v>
      </c>
      <c r="R1131" s="215" t="s">
        <v>308</v>
      </c>
      <c r="S1131" s="215" t="s">
        <v>308</v>
      </c>
      <c r="T1131" s="215" t="s">
        <v>308</v>
      </c>
      <c r="U1131" s="215" t="s">
        <v>308</v>
      </c>
      <c r="V1131" s="215" t="s">
        <v>308</v>
      </c>
      <c r="W1131" s="215">
        <v>1.5359</v>
      </c>
      <c r="X1131" s="215" t="s">
        <v>308</v>
      </c>
      <c r="Y1131" s="215" t="s">
        <v>308</v>
      </c>
      <c r="Z1131" s="215" t="s">
        <v>308</v>
      </c>
      <c r="AA1131" s="215" t="s">
        <v>308</v>
      </c>
      <c r="AB1131" s="215" t="s">
        <v>308</v>
      </c>
      <c r="AC1131" s="215">
        <v>1.5407</v>
      </c>
      <c r="AD1131" s="215" t="s">
        <v>308</v>
      </c>
      <c r="AE1131" s="215" t="s">
        <v>308</v>
      </c>
      <c r="AF1131" s="215" t="s">
        <v>308</v>
      </c>
      <c r="AG1131" s="215" t="s">
        <v>308</v>
      </c>
      <c r="AH1131" s="215" t="s">
        <v>308</v>
      </c>
      <c r="AI1131" s="215">
        <v>1.5492999999999999</v>
      </c>
      <c r="AJ1131" s="215" t="s">
        <v>308</v>
      </c>
      <c r="AK1131" s="215" t="s">
        <v>308</v>
      </c>
      <c r="AL1131" s="215" t="s">
        <v>308</v>
      </c>
      <c r="AM1131" s="215" t="s">
        <v>308</v>
      </c>
      <c r="AN1131" s="215" t="s">
        <v>308</v>
      </c>
      <c r="AO1131" s="215">
        <v>1.5556000000000001</v>
      </c>
      <c r="AP1131" s="215" t="s">
        <v>308</v>
      </c>
      <c r="AQ1131" s="215" t="s">
        <v>308</v>
      </c>
      <c r="AR1131" s="215" t="s">
        <v>308</v>
      </c>
      <c r="AS1131" s="215" t="s">
        <v>308</v>
      </c>
      <c r="AT1131" s="215" t="s">
        <v>308</v>
      </c>
      <c r="AU1131" s="215">
        <v>1.5628</v>
      </c>
      <c r="AV1131" s="215" t="s">
        <v>308</v>
      </c>
      <c r="AW1131" s="215" t="s">
        <v>308</v>
      </c>
      <c r="AX1131" s="215" t="s">
        <v>308</v>
      </c>
      <c r="AY1131" s="215" t="s">
        <v>308</v>
      </c>
      <c r="AZ1131" s="215" t="s">
        <v>308</v>
      </c>
      <c r="BA1131" s="215">
        <v>1.5697000000000001</v>
      </c>
      <c r="BB1131" s="215" t="s">
        <v>308</v>
      </c>
      <c r="BC1131" s="215" t="s">
        <v>308</v>
      </c>
      <c r="BD1131" s="215" t="s">
        <v>308</v>
      </c>
      <c r="BE1131" s="215" t="s">
        <v>308</v>
      </c>
      <c r="BF1131" s="215" t="s">
        <v>308</v>
      </c>
      <c r="BG1131" s="215">
        <v>1.5783</v>
      </c>
      <c r="BH1131" s="215" t="s">
        <v>308</v>
      </c>
      <c r="BI1131" s="215" t="s">
        <v>308</v>
      </c>
      <c r="BJ1131" s="215" t="s">
        <v>308</v>
      </c>
      <c r="BK1131" s="215" t="s">
        <v>308</v>
      </c>
      <c r="BL1131" s="215" t="s">
        <v>308</v>
      </c>
      <c r="BM1131" s="215">
        <v>1.5862000000000001</v>
      </c>
      <c r="BN1131" s="215" t="s">
        <v>308</v>
      </c>
      <c r="BO1131" s="215" t="s">
        <v>308</v>
      </c>
      <c r="BP1131" s="215" t="s">
        <v>308</v>
      </c>
      <c r="BQ1131" s="215" t="s">
        <v>308</v>
      </c>
      <c r="BR1131" s="215" t="s">
        <v>308</v>
      </c>
      <c r="BS1131" s="215">
        <v>1.5961000000000001</v>
      </c>
      <c r="BT1131" s="215" t="s">
        <v>308</v>
      </c>
      <c r="BU1131" s="215" t="s">
        <v>308</v>
      </c>
      <c r="BV1131" s="215" t="s">
        <v>308</v>
      </c>
      <c r="BW1131" s="215" t="s">
        <v>308</v>
      </c>
      <c r="BX1131" s="215" t="s">
        <v>308</v>
      </c>
      <c r="BY1131" s="215">
        <v>1.6055999999999999</v>
      </c>
      <c r="BZ1131" s="215" t="s">
        <v>308</v>
      </c>
      <c r="CA1131" s="215" t="s">
        <v>308</v>
      </c>
      <c r="CB1131" s="215" t="s">
        <v>308</v>
      </c>
      <c r="CC1131" s="215" t="s">
        <v>308</v>
      </c>
      <c r="CD1131" s="215" t="s">
        <v>308</v>
      </c>
      <c r="CE1131" s="215">
        <v>1.6174999999999999</v>
      </c>
      <c r="CF1131" s="215" t="s">
        <v>308</v>
      </c>
      <c r="CG1131" s="215" t="s">
        <v>308</v>
      </c>
      <c r="CH1131" s="215" t="s">
        <v>308</v>
      </c>
      <c r="CI1131" s="215" t="s">
        <v>308</v>
      </c>
      <c r="CJ1131" s="215" t="s">
        <v>308</v>
      </c>
      <c r="CK1131" s="215">
        <v>1.629</v>
      </c>
      <c r="CL1131" s="215" t="s">
        <v>308</v>
      </c>
      <c r="CM1131" s="215" t="s">
        <v>308</v>
      </c>
      <c r="CN1131" s="215" t="s">
        <v>308</v>
      </c>
      <c r="CO1131" s="215" t="s">
        <v>308</v>
      </c>
      <c r="CP1131" s="215" t="s">
        <v>308</v>
      </c>
      <c r="CQ1131" s="215">
        <v>1.6431</v>
      </c>
      <c r="CR1131" s="215" t="s">
        <v>308</v>
      </c>
      <c r="CS1131" s="215" t="s">
        <v>308</v>
      </c>
      <c r="CT1131" s="215" t="s">
        <v>308</v>
      </c>
      <c r="CU1131" s="215" t="s">
        <v>308</v>
      </c>
      <c r="CV1131" s="215" t="s">
        <v>308</v>
      </c>
      <c r="CW1131" s="215">
        <v>1.6568000000000001</v>
      </c>
      <c r="CX1131" s="215" t="s">
        <v>308</v>
      </c>
      <c r="CY1131" s="215" t="s">
        <v>308</v>
      </c>
      <c r="CZ1131" s="215" t="s">
        <v>308</v>
      </c>
      <c r="DA1131" s="215" t="s">
        <v>308</v>
      </c>
      <c r="DB1131" s="215" t="s">
        <v>308</v>
      </c>
      <c r="DC1131" s="215">
        <v>1.6738</v>
      </c>
      <c r="DD1131" s="215" t="s">
        <v>308</v>
      </c>
      <c r="DE1131" s="215" t="s">
        <v>308</v>
      </c>
      <c r="DF1131" s="215" t="s">
        <v>308</v>
      </c>
      <c r="DG1131" s="215" t="s">
        <v>308</v>
      </c>
      <c r="DH1131" s="215" t="s">
        <v>308</v>
      </c>
      <c r="DI1131" s="215">
        <v>1.6906000000000001</v>
      </c>
      <c r="DJ1131" s="215" t="s">
        <v>308</v>
      </c>
      <c r="DK1131" s="215" t="s">
        <v>308</v>
      </c>
      <c r="DL1131" s="215" t="s">
        <v>308</v>
      </c>
      <c r="DM1131" s="215" t="s">
        <v>308</v>
      </c>
      <c r="DN1131" s="215" t="s">
        <v>308</v>
      </c>
      <c r="DO1131" s="215">
        <v>1.7110000000000001</v>
      </c>
      <c r="DP1131" s="215" t="s">
        <v>308</v>
      </c>
      <c r="DQ1131" s="215" t="s">
        <v>308</v>
      </c>
      <c r="DR1131" s="215" t="s">
        <v>308</v>
      </c>
      <c r="DS1131" s="215" t="s">
        <v>308</v>
      </c>
      <c r="DT1131" s="215" t="s">
        <v>308</v>
      </c>
      <c r="DU1131" s="215">
        <v>1.7316</v>
      </c>
      <c r="DV1131" s="215" t="s">
        <v>308</v>
      </c>
      <c r="DW1131" s="215" t="s">
        <v>308</v>
      </c>
      <c r="DX1131" s="215" t="s">
        <v>308</v>
      </c>
      <c r="DY1131" s="215" t="s">
        <v>308</v>
      </c>
      <c r="DZ1131" s="215" t="s">
        <v>308</v>
      </c>
      <c r="EA1131" s="215">
        <v>1.7572000000000001</v>
      </c>
      <c r="EB1131" s="215" t="s">
        <v>308</v>
      </c>
      <c r="EC1131" s="215" t="s">
        <v>308</v>
      </c>
      <c r="ED1131" s="215" t="s">
        <v>308</v>
      </c>
      <c r="EE1131" s="215" t="s">
        <v>308</v>
      </c>
      <c r="EF1131" s="215" t="s">
        <v>308</v>
      </c>
      <c r="EG1131" s="215">
        <v>1.7835000000000001</v>
      </c>
      <c r="EH1131" s="215" t="s">
        <v>308</v>
      </c>
      <c r="EI1131" s="215" t="s">
        <v>308</v>
      </c>
      <c r="EJ1131" s="215" t="s">
        <v>308</v>
      </c>
      <c r="EK1131" s="215" t="s">
        <v>308</v>
      </c>
      <c r="EL1131" s="215" t="s">
        <v>308</v>
      </c>
      <c r="EM1131" s="215">
        <v>1.8159000000000001</v>
      </c>
      <c r="EN1131" s="215" t="s">
        <v>308</v>
      </c>
      <c r="EO1131" s="215" t="s">
        <v>308</v>
      </c>
      <c r="EP1131" s="215" t="s">
        <v>308</v>
      </c>
      <c r="EQ1131" s="215" t="s">
        <v>308</v>
      </c>
      <c r="ER1131" s="215" t="s">
        <v>308</v>
      </c>
      <c r="ES1131" s="215">
        <v>1.8494999999999999</v>
      </c>
      <c r="ET1131" s="215" t="s">
        <v>308</v>
      </c>
      <c r="EU1131" s="215" t="s">
        <v>308</v>
      </c>
      <c r="EV1131" s="215" t="s">
        <v>308</v>
      </c>
      <c r="EW1131" s="215" t="s">
        <v>308</v>
      </c>
      <c r="EX1131" s="215" t="s">
        <v>308</v>
      </c>
      <c r="EY1131" s="215">
        <v>1.8916999999999999</v>
      </c>
      <c r="EZ1131" s="215" t="s">
        <v>308</v>
      </c>
      <c r="FA1131" s="215" t="s">
        <v>308</v>
      </c>
      <c r="FB1131" s="215" t="s">
        <v>308</v>
      </c>
      <c r="FC1131" s="215" t="s">
        <v>308</v>
      </c>
      <c r="FD1131" s="215" t="s">
        <v>308</v>
      </c>
      <c r="FE1131" s="215">
        <v>1.9367000000000001</v>
      </c>
      <c r="FF1131" s="215" t="s">
        <v>308</v>
      </c>
      <c r="FG1131" s="215" t="s">
        <v>308</v>
      </c>
      <c r="FH1131" s="215" t="s">
        <v>308</v>
      </c>
      <c r="FI1131" s="215" t="s">
        <v>308</v>
      </c>
      <c r="FJ1131" s="215" t="s">
        <v>308</v>
      </c>
      <c r="FK1131" s="215">
        <v>1.9938</v>
      </c>
      <c r="FL1131" s="215" t="s">
        <v>308</v>
      </c>
      <c r="FM1131" s="215" t="s">
        <v>308</v>
      </c>
      <c r="FN1131" s="215" t="s">
        <v>308</v>
      </c>
      <c r="FO1131" s="215" t="s">
        <v>308</v>
      </c>
      <c r="FP1131" s="215" t="s">
        <v>308</v>
      </c>
      <c r="FQ1131" s="215">
        <v>2.0560999999999998</v>
      </c>
      <c r="FR1131" s="215" t="s">
        <v>308</v>
      </c>
      <c r="FS1131" s="215" t="s">
        <v>308</v>
      </c>
      <c r="FT1131" s="215" t="s">
        <v>308</v>
      </c>
      <c r="FU1131" s="215" t="s">
        <v>308</v>
      </c>
      <c r="FV1131" s="215" t="s">
        <v>308</v>
      </c>
      <c r="FW1131" s="215">
        <v>2.1356999999999999</v>
      </c>
      <c r="FX1131" s="215" t="s">
        <v>308</v>
      </c>
      <c r="FY1131" s="215" t="s">
        <v>308</v>
      </c>
      <c r="FZ1131" s="215" t="s">
        <v>308</v>
      </c>
      <c r="GA1131" s="215" t="s">
        <v>308</v>
      </c>
      <c r="GB1131" s="215" t="s">
        <v>308</v>
      </c>
      <c r="GC1131" s="215">
        <v>2.2262</v>
      </c>
      <c r="GD1131" s="215" t="s">
        <v>308</v>
      </c>
      <c r="GE1131" s="215" t="s">
        <v>308</v>
      </c>
      <c r="GF1131" s="215" t="s">
        <v>308</v>
      </c>
      <c r="GG1131" s="215" t="s">
        <v>308</v>
      </c>
      <c r="GH1131" s="215" t="s">
        <v>308</v>
      </c>
      <c r="GI1131" s="215">
        <v>2.3456999999999999</v>
      </c>
      <c r="GJ1131" s="215" t="s">
        <v>308</v>
      </c>
      <c r="GK1131" s="215" t="s">
        <v>308</v>
      </c>
      <c r="GL1131" s="215" t="s">
        <v>308</v>
      </c>
      <c r="GM1131" s="215" t="s">
        <v>308</v>
      </c>
      <c r="GN1131" s="215" t="s">
        <v>308</v>
      </c>
      <c r="GO1131" s="215">
        <v>2.4861</v>
      </c>
      <c r="GP1131" s="215" t="s">
        <v>308</v>
      </c>
      <c r="GQ1131" s="215" t="s">
        <v>308</v>
      </c>
      <c r="GR1131" s="215" t="s">
        <v>308</v>
      </c>
      <c r="GS1131" s="215" t="s">
        <v>308</v>
      </c>
      <c r="GT1131" s="215" t="s">
        <v>308</v>
      </c>
      <c r="GU1131" s="215">
        <v>2.6718999999999999</v>
      </c>
      <c r="GV1131" s="215" t="s">
        <v>308</v>
      </c>
      <c r="GW1131" s="215" t="s">
        <v>308</v>
      </c>
      <c r="GX1131" s="215" t="s">
        <v>308</v>
      </c>
      <c r="GY1131" s="215" t="s">
        <v>308</v>
      </c>
      <c r="GZ1131" s="215" t="s">
        <v>308</v>
      </c>
      <c r="HA1131" s="215">
        <v>3.5707</v>
      </c>
      <c r="HB1131" s="215" t="s">
        <v>308</v>
      </c>
      <c r="HC1131" s="215" t="s">
        <v>308</v>
      </c>
      <c r="HD1131" s="215" t="s">
        <v>308</v>
      </c>
      <c r="HE1131" s="215" t="s">
        <v>308</v>
      </c>
      <c r="HF1131" s="215" t="s">
        <v>308</v>
      </c>
      <c r="HG1131" s="215">
        <v>4.6567999999999996</v>
      </c>
      <c r="HH1131" s="215" t="s">
        <v>308</v>
      </c>
      <c r="HI1131" s="215" t="s">
        <v>308</v>
      </c>
      <c r="HJ1131" s="215" t="s">
        <v>308</v>
      </c>
      <c r="HK1131" s="215" t="s">
        <v>308</v>
      </c>
      <c r="HL1131" s="215" t="s">
        <v>308</v>
      </c>
      <c r="HM1131" s="215">
        <v>6.3510999999999997</v>
      </c>
      <c r="HN1131" s="215" t="s">
        <v>308</v>
      </c>
      <c r="HO1131" s="215" t="s">
        <v>308</v>
      </c>
      <c r="HP1131" s="215" t="s">
        <v>308</v>
      </c>
      <c r="HQ1131" s="215" t="s">
        <v>308</v>
      </c>
      <c r="HR1131" s="215" t="s">
        <v>308</v>
      </c>
      <c r="HS1131" s="215">
        <v>7.3249000000000004</v>
      </c>
      <c r="HT1131" s="215" t="s">
        <v>308</v>
      </c>
      <c r="HU1131" s="215" t="s">
        <v>308</v>
      </c>
      <c r="HV1131" s="215" t="s">
        <v>308</v>
      </c>
      <c r="HW1131" s="215" t="s">
        <v>308</v>
      </c>
      <c r="HX1131" s="215" t="s">
        <v>308</v>
      </c>
      <c r="HY1131" s="215">
        <v>8.8485999999999994</v>
      </c>
      <c r="HZ1131" s="215" t="s">
        <v>308</v>
      </c>
      <c r="IA1131" s="215" t="s">
        <v>308</v>
      </c>
      <c r="IB1131" s="215" t="s">
        <v>308</v>
      </c>
      <c r="IC1131" s="215" t="s">
        <v>308</v>
      </c>
      <c r="ID1131" s="215" t="s">
        <v>308</v>
      </c>
      <c r="IE1131" s="215">
        <v>12.6912</v>
      </c>
      <c r="IF1131" s="215" t="s">
        <v>308</v>
      </c>
      <c r="IG1131" s="215" t="s">
        <v>308</v>
      </c>
      <c r="IH1131" s="215" t="s">
        <v>308</v>
      </c>
      <c r="II1131" s="215" t="s">
        <v>308</v>
      </c>
      <c r="IJ1131" s="215" t="s">
        <v>308</v>
      </c>
      <c r="IK1131" s="215">
        <v>25.783200000000001</v>
      </c>
      <c r="IL1131" s="215" t="s">
        <v>308</v>
      </c>
      <c r="IM1131" s="215" t="s">
        <v>308</v>
      </c>
      <c r="IN1131" s="215" t="s">
        <v>308</v>
      </c>
      <c r="IO1131" s="215" t="s">
        <v>308</v>
      </c>
      <c r="IP1131" s="215" t="s">
        <v>308</v>
      </c>
      <c r="IQ1131" s="215" t="s">
        <v>308</v>
      </c>
      <c r="IR1131" s="215" t="s">
        <v>308</v>
      </c>
      <c r="IS1131" s="215" t="s">
        <v>308</v>
      </c>
      <c r="IT1131" s="215" t="s">
        <v>308</v>
      </c>
      <c r="IU1131" s="215" t="s">
        <v>308</v>
      </c>
      <c r="IV1131" s="215" t="s">
        <v>308</v>
      </c>
      <c r="IW1131" s="215" t="s">
        <v>308</v>
      </c>
      <c r="IX1131" s="215" t="s">
        <v>308</v>
      </c>
      <c r="IY1131" s="215" t="s">
        <v>308</v>
      </c>
      <c r="IZ1131" s="215" t="s">
        <v>308</v>
      </c>
      <c r="JA1131" s="215" t="s">
        <v>308</v>
      </c>
      <c r="JB1131" s="215" t="s">
        <v>308</v>
      </c>
      <c r="JC1131" s="215" t="s">
        <v>308</v>
      </c>
      <c r="JD1131" s="215" t="s">
        <v>308</v>
      </c>
      <c r="JE1131" s="215" t="s">
        <v>308</v>
      </c>
      <c r="JF1131" s="215" t="s">
        <v>308</v>
      </c>
      <c r="JG1131" s="215" t="s">
        <v>308</v>
      </c>
      <c r="JH1131" s="215" t="s">
        <v>308</v>
      </c>
      <c r="JI1131" s="215" t="s">
        <v>308</v>
      </c>
      <c r="JJ1131" s="215" t="s">
        <v>308</v>
      </c>
      <c r="JK1131" s="215" t="s">
        <v>308</v>
      </c>
      <c r="JL1131" s="215" t="s">
        <v>308</v>
      </c>
      <c r="JM1131" s="215" t="s">
        <v>308</v>
      </c>
      <c r="JN1131" s="215" t="s">
        <v>308</v>
      </c>
      <c r="JO1131" s="215" t="s">
        <v>308</v>
      </c>
      <c r="JP1131" s="215" t="s">
        <v>308</v>
      </c>
      <c r="JQ1131" s="215" t="s">
        <v>308</v>
      </c>
      <c r="JR1131" s="215" t="s">
        <v>308</v>
      </c>
      <c r="JS1131" s="215" t="s">
        <v>308</v>
      </c>
      <c r="JT1131" s="215" t="s">
        <v>308</v>
      </c>
      <c r="JU1131" s="215" t="s">
        <v>308</v>
      </c>
      <c r="JV1131" s="215" t="s">
        <v>308</v>
      </c>
      <c r="JW1131" s="215" t="s">
        <v>308</v>
      </c>
      <c r="JX1131" s="215" t="s">
        <v>308</v>
      </c>
      <c r="JY1131" s="215" t="s">
        <v>308</v>
      </c>
      <c r="JZ1131" s="215" t="s">
        <v>308</v>
      </c>
      <c r="KA1131" s="215" t="s">
        <v>308</v>
      </c>
      <c r="KB1131" s="215" t="s">
        <v>308</v>
      </c>
      <c r="KC1131" s="215" t="s">
        <v>308</v>
      </c>
      <c r="KD1131" s="215" t="s">
        <v>308</v>
      </c>
      <c r="KE1131" s="215" t="s">
        <v>308</v>
      </c>
      <c r="KF1131" s="215" t="s">
        <v>308</v>
      </c>
      <c r="KG1131" s="215" t="s">
        <v>308</v>
      </c>
      <c r="KH1131" s="215" t="s">
        <v>308</v>
      </c>
      <c r="KI1131" s="215" t="s">
        <v>308</v>
      </c>
      <c r="KJ1131" s="215" t="s">
        <v>308</v>
      </c>
      <c r="KK1131" s="215" t="s">
        <v>308</v>
      </c>
      <c r="KL1131" s="215" t="s">
        <v>308</v>
      </c>
      <c r="KM1131" s="215" t="s">
        <v>308</v>
      </c>
      <c r="KN1131" s="215" t="s">
        <v>308</v>
      </c>
      <c r="KO1131" s="215" t="s">
        <v>308</v>
      </c>
      <c r="KP1131" s="215" t="s">
        <v>308</v>
      </c>
      <c r="KQ1131" s="215" t="s">
        <v>308</v>
      </c>
      <c r="KR1131" s="215" t="s">
        <v>308</v>
      </c>
      <c r="KS1131" s="215" t="s">
        <v>308</v>
      </c>
      <c r="KT1131" s="215" t="s">
        <v>308</v>
      </c>
      <c r="KU1131" s="215" t="s">
        <v>308</v>
      </c>
      <c r="KV1131" s="215" t="s">
        <v>308</v>
      </c>
      <c r="KW1131" s="215" t="s">
        <v>308</v>
      </c>
      <c r="KX1131" s="215" t="s">
        <v>308</v>
      </c>
      <c r="KY1131" s="215" t="s">
        <v>308</v>
      </c>
      <c r="KZ1131" s="215" t="s">
        <v>308</v>
      </c>
      <c r="LA1131" s="215" t="s">
        <v>308</v>
      </c>
      <c r="LB1131" s="215" t="s">
        <v>308</v>
      </c>
    </row>
    <row r="1132" spans="2:314" outlineLevel="1" x14ac:dyDescent="0.35"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BS1132"/>
      <c r="BT1132"/>
      <c r="BU1132"/>
      <c r="BV1132"/>
      <c r="BW1132"/>
      <c r="BX1132"/>
      <c r="BY1132"/>
      <c r="BZ1132"/>
      <c r="CA1132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  <c r="CY1132"/>
      <c r="CZ1132"/>
      <c r="DA1132"/>
      <c r="DB1132"/>
      <c r="DC1132"/>
      <c r="DD1132"/>
      <c r="DE1132"/>
      <c r="DF1132"/>
      <c r="DG1132"/>
      <c r="DH1132"/>
      <c r="DI1132"/>
      <c r="DJ1132"/>
      <c r="DK1132"/>
      <c r="DL1132"/>
      <c r="DM1132"/>
      <c r="DN1132"/>
      <c r="DO1132"/>
      <c r="DP1132"/>
      <c r="DQ1132"/>
      <c r="DR1132"/>
      <c r="DS1132"/>
      <c r="DT1132"/>
      <c r="DU1132"/>
      <c r="DV1132"/>
      <c r="DW1132"/>
      <c r="DX1132"/>
      <c r="DY1132"/>
      <c r="DZ1132"/>
      <c r="EA1132"/>
      <c r="EB1132"/>
      <c r="EC1132"/>
      <c r="ED1132"/>
      <c r="EE1132"/>
      <c r="EF1132"/>
      <c r="EG1132"/>
      <c r="EH1132"/>
      <c r="EI1132"/>
      <c r="EJ1132"/>
      <c r="EK1132"/>
      <c r="EL1132"/>
      <c r="EM1132"/>
      <c r="EN1132"/>
      <c r="EO1132"/>
      <c r="EP1132"/>
      <c r="EQ1132"/>
      <c r="ER1132"/>
      <c r="ES1132"/>
      <c r="ET1132"/>
      <c r="EU1132"/>
      <c r="EV1132"/>
      <c r="EW1132"/>
      <c r="EX1132"/>
      <c r="EY1132"/>
      <c r="EZ1132"/>
      <c r="FA1132"/>
      <c r="FB1132"/>
      <c r="FC1132"/>
      <c r="FD1132"/>
      <c r="FE1132"/>
      <c r="FF1132"/>
      <c r="FG1132"/>
      <c r="FH1132"/>
      <c r="FI1132"/>
      <c r="FJ1132"/>
      <c r="FK1132"/>
      <c r="FL1132"/>
      <c r="FM1132"/>
      <c r="FN1132"/>
      <c r="FO1132"/>
      <c r="FP1132"/>
      <c r="FQ1132"/>
      <c r="FR1132"/>
      <c r="FS1132"/>
      <c r="FT1132"/>
      <c r="FU1132"/>
      <c r="FV1132"/>
      <c r="FW1132"/>
      <c r="FX1132"/>
      <c r="FY1132"/>
      <c r="FZ1132"/>
      <c r="GA1132"/>
      <c r="GB1132"/>
      <c r="GC1132"/>
      <c r="GD1132"/>
      <c r="GE1132"/>
      <c r="GF1132"/>
      <c r="GG1132"/>
      <c r="GH1132"/>
      <c r="GI1132"/>
      <c r="GJ1132"/>
      <c r="GK1132"/>
      <c r="GL1132"/>
      <c r="GM1132"/>
      <c r="GN1132"/>
      <c r="GO1132"/>
      <c r="GP1132"/>
      <c r="GQ1132"/>
      <c r="GR1132"/>
      <c r="GS1132"/>
      <c r="GT1132"/>
      <c r="GU1132"/>
      <c r="GV1132"/>
      <c r="GW1132"/>
      <c r="GX1132"/>
      <c r="GY1132"/>
      <c r="GZ1132"/>
      <c r="HA1132"/>
      <c r="HB1132"/>
      <c r="HC1132"/>
      <c r="HD1132"/>
      <c r="HE1132"/>
      <c r="HF1132"/>
      <c r="HG1132"/>
      <c r="HH1132"/>
      <c r="HI1132"/>
      <c r="HJ1132"/>
      <c r="HK1132"/>
      <c r="HL1132"/>
      <c r="HM1132"/>
      <c r="HN1132"/>
      <c r="HO1132"/>
      <c r="HP1132"/>
      <c r="HQ1132"/>
      <c r="HR1132"/>
      <c r="HS1132"/>
      <c r="HT1132"/>
      <c r="HU1132"/>
      <c r="HV1132"/>
      <c r="HW1132"/>
      <c r="HX1132"/>
      <c r="HY1132"/>
      <c r="HZ1132"/>
      <c r="IA1132"/>
      <c r="IB1132"/>
      <c r="IC1132"/>
      <c r="ID1132"/>
      <c r="IE1132"/>
      <c r="IF1132"/>
      <c r="IG1132"/>
      <c r="IH1132"/>
      <c r="II1132"/>
      <c r="IJ1132"/>
      <c r="IK1132"/>
      <c r="IL1132"/>
      <c r="IM1132"/>
      <c r="IN1132"/>
      <c r="IO1132"/>
      <c r="IP1132"/>
      <c r="IQ1132"/>
      <c r="IR1132"/>
      <c r="IS1132"/>
      <c r="IT1132"/>
      <c r="IU1132"/>
      <c r="IV1132"/>
      <c r="IW1132"/>
      <c r="IX1132"/>
      <c r="IY1132"/>
      <c r="IZ1132"/>
      <c r="JA1132"/>
      <c r="JB1132"/>
      <c r="JC1132"/>
      <c r="JD1132"/>
      <c r="JE1132"/>
      <c r="JF1132"/>
      <c r="JG1132"/>
      <c r="JH1132"/>
      <c r="JI1132"/>
      <c r="JJ1132"/>
      <c r="JK1132"/>
      <c r="JL1132"/>
      <c r="JM1132"/>
      <c r="JN1132"/>
      <c r="JO1132"/>
      <c r="JP1132"/>
      <c r="JQ1132"/>
      <c r="JR1132"/>
      <c r="JS1132"/>
      <c r="JT1132"/>
      <c r="JU1132"/>
      <c r="JV1132"/>
      <c r="JW1132"/>
      <c r="JX1132"/>
      <c r="JY1132"/>
      <c r="JZ1132"/>
      <c r="KA1132"/>
      <c r="KB1132"/>
      <c r="KC1132"/>
      <c r="KD1132"/>
      <c r="KE1132"/>
      <c r="KF1132"/>
      <c r="KG1132"/>
      <c r="KH1132"/>
      <c r="KI1132"/>
      <c r="KJ1132"/>
      <c r="KK1132"/>
      <c r="KL1132"/>
      <c r="KM1132"/>
      <c r="KN1132"/>
      <c r="KO1132"/>
      <c r="KP1132"/>
      <c r="KQ1132"/>
      <c r="KR1132"/>
      <c r="KS1132"/>
      <c r="KT1132"/>
      <c r="KU1132"/>
      <c r="KV1132"/>
      <c r="KW1132"/>
      <c r="KX1132"/>
      <c r="KY1132"/>
    </row>
    <row r="1133" spans="2:314" outlineLevel="1" x14ac:dyDescent="0.35">
      <c r="B1133" t="s">
        <v>327</v>
      </c>
      <c r="C1133" s="212">
        <v>1.3326328077586211</v>
      </c>
      <c r="H1133" s="37"/>
      <c r="I1133" s="37"/>
      <c r="J1133" s="37"/>
      <c r="K1133" s="37"/>
      <c r="L1133" s="37"/>
      <c r="M1133" s="37"/>
      <c r="N1133" s="37"/>
      <c r="O1133" s="37"/>
      <c r="P1133" s="37"/>
      <c r="Q1133" s="37"/>
      <c r="R1133" s="37"/>
      <c r="S1133" s="37"/>
      <c r="T1133" s="37"/>
      <c r="U1133" s="37"/>
      <c r="V1133" s="37"/>
      <c r="W1133" s="37"/>
      <c r="X1133" s="37"/>
      <c r="Y1133" s="37"/>
      <c r="Z1133" s="37"/>
      <c r="AA1133" s="37"/>
      <c r="AB1133" s="37"/>
      <c r="AC1133" s="37"/>
      <c r="AD1133" s="37"/>
      <c r="AE1133" s="37"/>
      <c r="AF1133" s="37"/>
      <c r="AG1133" s="37"/>
      <c r="AH1133" s="37"/>
      <c r="AI1133" s="37"/>
      <c r="AJ1133" s="37"/>
      <c r="AK1133" s="37"/>
      <c r="AL1133" s="37"/>
      <c r="AM1133" s="37"/>
      <c r="AN1133" s="37"/>
      <c r="AO1133" s="37"/>
      <c r="AP1133" s="37"/>
      <c r="AQ1133" s="37"/>
      <c r="AR1133" s="37"/>
      <c r="AS1133" s="37"/>
      <c r="AT1133" s="37"/>
      <c r="AU1133" s="37"/>
      <c r="AV1133" s="37"/>
      <c r="AW1133" s="37"/>
      <c r="AX1133" s="37"/>
      <c r="AY1133" s="37"/>
      <c r="AZ1133" s="37"/>
      <c r="BA1133" s="37"/>
      <c r="BB1133" s="37"/>
      <c r="BC1133" s="37"/>
      <c r="BD1133" s="37"/>
      <c r="BE1133" s="37"/>
      <c r="BF1133" s="37"/>
      <c r="BG1133" s="37"/>
      <c r="BH1133" s="37"/>
      <c r="BI1133" s="37"/>
      <c r="BJ1133" s="37"/>
      <c r="BK1133" s="37"/>
      <c r="BL1133" s="37"/>
      <c r="BM1133" s="37"/>
      <c r="BN1133" s="37"/>
      <c r="BO1133" s="37"/>
      <c r="BP1133" s="37"/>
      <c r="BQ1133" s="37"/>
      <c r="BR1133" s="37"/>
      <c r="BS1133" s="37"/>
      <c r="BT1133" s="37"/>
      <c r="BU1133" s="37"/>
      <c r="BV1133" s="37"/>
      <c r="BW1133" s="37"/>
      <c r="BX1133" s="37"/>
      <c r="BY1133" s="37"/>
      <c r="BZ1133" s="37"/>
      <c r="CA1133" s="37"/>
      <c r="CB1133" s="37"/>
      <c r="CC1133" s="37"/>
      <c r="CD1133" s="37"/>
      <c r="CE1133" s="37"/>
      <c r="CF1133" s="37"/>
      <c r="CG1133" s="37"/>
      <c r="CH1133" s="37"/>
      <c r="CI1133" s="37"/>
      <c r="CJ1133" s="37"/>
      <c r="CK1133" s="37"/>
      <c r="CL1133" s="37"/>
      <c r="CM1133" s="37"/>
      <c r="CN1133" s="37"/>
      <c r="CO1133" s="37"/>
      <c r="CP1133" s="37"/>
      <c r="CQ1133" s="37"/>
      <c r="CR1133" s="37"/>
      <c r="CS1133" s="37"/>
      <c r="CT1133" s="37"/>
      <c r="CU1133" s="37"/>
      <c r="CV1133" s="37"/>
      <c r="CW1133" s="37"/>
      <c r="CX1133" s="37"/>
      <c r="CY1133" s="37"/>
      <c r="CZ1133" s="37"/>
      <c r="DA1133" s="37"/>
      <c r="DB1133" s="37"/>
      <c r="DC1133" s="37"/>
      <c r="DD1133" s="37"/>
      <c r="DE1133" s="37"/>
      <c r="DF1133" s="37"/>
      <c r="DG1133" s="37"/>
      <c r="DH1133" s="37"/>
      <c r="DI1133" s="37"/>
      <c r="DJ1133" s="37"/>
      <c r="DK1133" s="37"/>
      <c r="DL1133" s="37"/>
      <c r="DM1133" s="37"/>
      <c r="DN1133" s="37"/>
      <c r="DO1133" s="37"/>
      <c r="DP1133" s="37"/>
      <c r="DQ1133" s="37"/>
      <c r="DR1133" s="37"/>
      <c r="DS1133" s="37"/>
      <c r="DT1133" s="37"/>
      <c r="DU1133" s="37"/>
      <c r="DV1133" s="37"/>
      <c r="DW1133" s="37"/>
      <c r="DX1133" s="37"/>
      <c r="DY1133" s="37"/>
      <c r="DZ1133" s="37"/>
      <c r="EA1133" s="37"/>
      <c r="EB1133" s="37"/>
      <c r="EC1133" s="37"/>
      <c r="ED1133" s="37"/>
      <c r="EE1133" s="37"/>
      <c r="EF1133" s="37"/>
      <c r="EG1133" s="37"/>
      <c r="EH1133" s="37"/>
      <c r="EI1133" s="37"/>
      <c r="EJ1133" s="37"/>
      <c r="EK1133" s="37"/>
      <c r="EL1133" s="37"/>
      <c r="EM1133" s="37"/>
      <c r="EN1133" s="37"/>
      <c r="EO1133" s="37"/>
      <c r="EP1133" s="37"/>
      <c r="EQ1133" s="37"/>
      <c r="ER1133" s="37"/>
      <c r="ES1133" s="37"/>
      <c r="ET1133" s="37"/>
      <c r="EU1133" s="37"/>
      <c r="EV1133" s="37"/>
      <c r="EW1133" s="37"/>
      <c r="EX1133" s="37"/>
      <c r="EY1133" s="37"/>
      <c r="EZ1133" s="37"/>
      <c r="FA1133" s="37"/>
      <c r="FB1133" s="37"/>
      <c r="FC1133" s="37"/>
      <c r="FD1133" s="37"/>
      <c r="FE1133" s="37"/>
      <c r="FF1133" s="37"/>
      <c r="FG1133" s="37"/>
      <c r="FH1133" s="37"/>
      <c r="FI1133" s="37"/>
      <c r="FJ1133" s="37"/>
      <c r="FK1133" s="37"/>
      <c r="FL1133" s="37"/>
      <c r="FM1133" s="37"/>
      <c r="FN1133" s="37"/>
      <c r="FO1133" s="37"/>
      <c r="FP1133" s="37"/>
      <c r="FQ1133" s="37"/>
      <c r="FR1133" s="37"/>
      <c r="FS1133" s="37"/>
      <c r="FT1133" s="37"/>
      <c r="FU1133" s="37"/>
      <c r="FV1133" s="37"/>
      <c r="FW1133" s="37"/>
      <c r="FX1133" s="37"/>
      <c r="FY1133" s="37"/>
      <c r="FZ1133" s="37"/>
      <c r="GA1133" s="37"/>
      <c r="GB1133" s="37"/>
      <c r="GC1133" s="37"/>
      <c r="GD1133" s="37"/>
      <c r="GE1133" s="37"/>
      <c r="GF1133" s="37"/>
      <c r="GG1133" s="37"/>
      <c r="GH1133" s="37"/>
      <c r="GI1133" s="37"/>
      <c r="GJ1133" s="37"/>
      <c r="GK1133" s="37"/>
      <c r="GL1133" s="37"/>
      <c r="GM1133" s="37"/>
      <c r="GN1133" s="37"/>
      <c r="GO1133" s="37"/>
      <c r="GP1133" s="37"/>
      <c r="GQ1133" s="37"/>
      <c r="GR1133" s="37"/>
      <c r="GS1133" s="37"/>
      <c r="GT1133" s="37"/>
      <c r="GU1133" s="37"/>
      <c r="GV1133" s="37"/>
      <c r="GW1133" s="37"/>
      <c r="GX1133" s="37"/>
      <c r="GY1133" s="37"/>
      <c r="GZ1133" s="37"/>
      <c r="HA1133" s="37"/>
      <c r="HB1133" s="37"/>
      <c r="HC1133" s="37"/>
      <c r="HD1133" s="37"/>
      <c r="HE1133" s="37"/>
      <c r="HF1133" s="37"/>
      <c r="HG1133" s="37"/>
      <c r="HH1133" s="37"/>
      <c r="HI1133" s="37"/>
      <c r="HJ1133" s="37"/>
      <c r="HK1133" s="37"/>
      <c r="HL1133" s="37"/>
      <c r="HM1133" s="37"/>
      <c r="HN1133" s="37"/>
      <c r="HO1133" s="37"/>
      <c r="HP1133" s="37"/>
      <c r="HQ1133" s="37"/>
      <c r="HR1133" s="37"/>
      <c r="HS1133" s="37"/>
      <c r="HT1133" s="37"/>
      <c r="HU1133" s="37"/>
      <c r="HV1133" s="37"/>
      <c r="HW1133" s="37"/>
      <c r="HX1133" s="37"/>
      <c r="HY1133" s="37"/>
      <c r="HZ1133" s="37"/>
      <c r="IA1133" s="37"/>
      <c r="IB1133" s="37"/>
      <c r="IC1133" s="37"/>
      <c r="ID1133" s="37"/>
      <c r="IE1133" s="37"/>
      <c r="IF1133" s="37"/>
      <c r="IG1133" s="37"/>
      <c r="IH1133" s="37"/>
      <c r="II1133" s="37"/>
      <c r="IJ1133" s="37"/>
      <c r="IK1133" s="37"/>
      <c r="IL1133" s="37"/>
      <c r="IM1133" s="37"/>
      <c r="IN1133" s="37"/>
      <c r="IO1133" s="37"/>
      <c r="IP1133" s="37"/>
      <c r="IQ1133" s="37"/>
      <c r="IR1133" s="37"/>
      <c r="IS1133" s="37"/>
      <c r="IT1133" s="37"/>
      <c r="IU1133" s="37"/>
      <c r="IV1133" s="37"/>
      <c r="IW1133" s="37"/>
      <c r="IX1133" s="37"/>
      <c r="IY1133" s="37"/>
      <c r="IZ1133" s="37"/>
      <c r="JA1133" s="37"/>
      <c r="JB1133" s="37"/>
      <c r="JC1133" s="37"/>
      <c r="JD1133" s="37"/>
      <c r="JE1133" s="37"/>
      <c r="JF1133" s="37"/>
      <c r="JG1133" s="37"/>
      <c r="JH1133" s="37"/>
      <c r="JI1133" s="37"/>
      <c r="JJ1133" s="37"/>
      <c r="JK1133" s="37"/>
      <c r="JL1133" s="37"/>
      <c r="JM1133" s="37"/>
      <c r="JN1133" s="37"/>
      <c r="JO1133" s="37"/>
      <c r="JP1133" s="37"/>
      <c r="JQ1133" s="37"/>
      <c r="JR1133" s="37"/>
      <c r="JS1133" s="37"/>
      <c r="JT1133" s="37"/>
      <c r="JU1133" s="37"/>
      <c r="JV1133" s="37"/>
      <c r="JW1133" s="37"/>
      <c r="JX1133" s="37"/>
      <c r="JY1133" s="37"/>
      <c r="JZ1133" s="37"/>
      <c r="KA1133" s="37"/>
      <c r="KB1133" s="37"/>
      <c r="KC1133" s="37"/>
      <c r="KD1133" s="37"/>
      <c r="KE1133" s="37"/>
      <c r="KF1133" s="37"/>
      <c r="KG1133" s="37"/>
      <c r="KH1133" s="37"/>
      <c r="KI1133" s="37"/>
      <c r="KJ1133" s="37"/>
      <c r="KK1133" s="37"/>
      <c r="KL1133" s="37"/>
      <c r="KM1133" s="37"/>
      <c r="KN1133" s="37"/>
      <c r="KO1133" s="37"/>
      <c r="KP1133" s="37"/>
      <c r="KQ1133" s="37"/>
      <c r="KR1133" s="37"/>
      <c r="KS1133" s="37"/>
      <c r="KT1133" s="37"/>
      <c r="KU1133" s="37"/>
      <c r="KV1133" s="37"/>
      <c r="KW1133" s="37"/>
      <c r="KX1133" s="37"/>
      <c r="KY1133" s="37"/>
      <c r="KZ1133" s="37"/>
      <c r="LA1133" s="37"/>
      <c r="LB1133" s="37"/>
    </row>
    <row r="1134" spans="2:314" ht="16.5" outlineLevel="1" x14ac:dyDescent="0.45">
      <c r="B1134" t="s">
        <v>328</v>
      </c>
      <c r="C1134" s="212">
        <v>1.3069809538043535</v>
      </c>
      <c r="D1134" s="224">
        <v>50221</v>
      </c>
      <c r="H1134" s="433"/>
      <c r="I1134" s="433"/>
      <c r="J1134" s="433"/>
      <c r="K1134" s="433"/>
      <c r="L1134" s="433"/>
      <c r="M1134" s="433"/>
      <c r="N1134" s="433"/>
      <c r="O1134" s="433"/>
      <c r="P1134" s="433"/>
      <c r="Q1134" s="433"/>
      <c r="R1134" s="433"/>
      <c r="S1134" s="433"/>
      <c r="T1134" s="433"/>
      <c r="V1134" s="433"/>
      <c r="W1134" s="433"/>
      <c r="X1134" s="433"/>
      <c r="Y1134" s="433"/>
      <c r="Z1134" s="433"/>
      <c r="AA1134" s="433"/>
      <c r="AB1134" s="433"/>
      <c r="AC1134" s="433"/>
      <c r="AD1134" s="433"/>
      <c r="AE1134" s="433"/>
      <c r="AF1134" s="433"/>
      <c r="AG1134" s="433"/>
      <c r="AH1134" s="433"/>
      <c r="AI1134" s="433"/>
      <c r="AJ1134" s="433"/>
      <c r="AK1134" s="433"/>
      <c r="AL1134" s="433"/>
      <c r="AM1134" s="433"/>
      <c r="AN1134" s="433"/>
      <c r="AO1134" s="433"/>
      <c r="AP1134" s="433"/>
      <c r="AQ1134" s="433"/>
      <c r="AR1134" s="433"/>
      <c r="AS1134" s="433"/>
      <c r="AT1134" s="433"/>
      <c r="AU1134" s="433"/>
    </row>
    <row r="1135" spans="2:314" outlineLevel="1" x14ac:dyDescent="0.35">
      <c r="H1135" s="37"/>
      <c r="I1135" s="37"/>
      <c r="J1135" s="37"/>
      <c r="K1135" s="37"/>
      <c r="L1135" s="37"/>
      <c r="M1135" s="37"/>
      <c r="N1135" s="37"/>
      <c r="O1135" s="37"/>
      <c r="P1135" s="37"/>
      <c r="Q1135" s="37"/>
      <c r="R1135" s="37"/>
      <c r="S1135" s="37"/>
      <c r="T1135" s="37"/>
      <c r="U1135" s="37"/>
      <c r="V1135" s="37"/>
      <c r="W1135" s="37"/>
      <c r="X1135" s="37"/>
      <c r="Y1135" s="37"/>
      <c r="Z1135" s="37"/>
      <c r="AA1135" s="37"/>
      <c r="AB1135" s="37"/>
      <c r="AC1135" s="37"/>
      <c r="AD1135" s="37"/>
      <c r="AE1135" s="37"/>
      <c r="AF1135" s="37"/>
      <c r="AG1135" s="37"/>
      <c r="AH1135" s="37"/>
      <c r="AI1135" s="37"/>
      <c r="AJ1135" s="37"/>
      <c r="AK1135" s="37"/>
      <c r="AL1135" s="37"/>
      <c r="AM1135" s="37"/>
      <c r="AN1135" s="37"/>
      <c r="AO1135" s="37"/>
      <c r="AP1135" s="37"/>
      <c r="AQ1135" s="37"/>
      <c r="AR1135" s="37"/>
      <c r="AS1135" s="37"/>
      <c r="AT1135" s="37"/>
      <c r="AU1135" s="37"/>
      <c r="AV1135" s="37"/>
      <c r="AW1135" s="37"/>
      <c r="AX1135" s="37"/>
      <c r="AY1135" s="37"/>
      <c r="AZ1135" s="37"/>
      <c r="BA1135" s="37"/>
      <c r="BB1135" s="37"/>
      <c r="BC1135" s="37"/>
      <c r="BD1135" s="37"/>
      <c r="BE1135" s="37"/>
      <c r="BF1135" s="37"/>
      <c r="BG1135" s="37"/>
      <c r="BH1135" s="37"/>
      <c r="BI1135" s="37"/>
      <c r="BJ1135" s="37"/>
      <c r="BK1135" s="37"/>
      <c r="BL1135" s="37"/>
      <c r="BM1135" s="37"/>
      <c r="BN1135" s="37"/>
      <c r="BO1135" s="37"/>
      <c r="BP1135" s="37"/>
      <c r="BQ1135" s="37"/>
      <c r="BR1135" s="37"/>
      <c r="BS1135" s="37"/>
      <c r="BT1135" s="37"/>
      <c r="BU1135" s="37"/>
      <c r="BV1135" s="37"/>
      <c r="BW1135" s="37"/>
      <c r="BX1135" s="37"/>
      <c r="BY1135" s="37"/>
      <c r="BZ1135" s="37"/>
      <c r="CA1135" s="37"/>
      <c r="CB1135" s="37"/>
      <c r="CC1135" s="37"/>
      <c r="CD1135" s="37"/>
      <c r="CE1135" s="37"/>
      <c r="CF1135" s="37"/>
      <c r="CG1135" s="37"/>
      <c r="CH1135" s="37"/>
      <c r="CI1135" s="37"/>
      <c r="CJ1135" s="37"/>
      <c r="CK1135" s="37"/>
      <c r="CL1135" s="37"/>
      <c r="CM1135" s="37"/>
      <c r="CN1135" s="37"/>
      <c r="CO1135" s="37"/>
      <c r="CP1135" s="37"/>
      <c r="CQ1135" s="37"/>
      <c r="CR1135" s="37"/>
      <c r="CS1135" s="37"/>
      <c r="CT1135" s="37"/>
      <c r="CU1135" s="37"/>
      <c r="CV1135" s="37"/>
      <c r="CW1135" s="37"/>
      <c r="CX1135" s="37"/>
      <c r="CY1135" s="37"/>
      <c r="CZ1135" s="37"/>
      <c r="DA1135" s="37"/>
      <c r="DB1135" s="37"/>
      <c r="DC1135" s="37"/>
      <c r="DD1135" s="37"/>
      <c r="DE1135" s="37"/>
      <c r="DF1135" s="37"/>
      <c r="DG1135" s="37"/>
      <c r="DH1135" s="37"/>
      <c r="DI1135" s="37"/>
      <c r="DJ1135" s="37"/>
      <c r="DK1135" s="37"/>
      <c r="DL1135" s="37"/>
      <c r="DM1135" s="37"/>
      <c r="DN1135" s="37"/>
      <c r="DO1135" s="37"/>
      <c r="DP1135" s="37"/>
      <c r="DQ1135" s="37"/>
      <c r="DR1135" s="37"/>
      <c r="DS1135" s="37"/>
      <c r="DT1135" s="37"/>
      <c r="DU1135" s="37"/>
      <c r="DV1135" s="37"/>
      <c r="DW1135" s="37"/>
      <c r="DX1135" s="37"/>
      <c r="DY1135" s="37"/>
      <c r="DZ1135" s="37"/>
      <c r="EA1135" s="37"/>
      <c r="EB1135" s="37"/>
      <c r="EC1135" s="37"/>
      <c r="ED1135" s="37"/>
      <c r="EE1135" s="37"/>
      <c r="EF1135" s="37"/>
      <c r="EG1135" s="37"/>
      <c r="EH1135" s="37"/>
      <c r="EI1135" s="37"/>
      <c r="EJ1135" s="37"/>
      <c r="EK1135" s="37"/>
      <c r="EL1135" s="37"/>
      <c r="EM1135" s="37"/>
      <c r="EN1135" s="37"/>
      <c r="EO1135" s="37"/>
      <c r="EP1135" s="37"/>
      <c r="EQ1135" s="37"/>
      <c r="ER1135" s="37"/>
      <c r="ES1135" s="37"/>
      <c r="ET1135" s="37"/>
      <c r="EU1135" s="37"/>
      <c r="EV1135" s="37"/>
      <c r="EW1135" s="37"/>
      <c r="EX1135" s="37"/>
      <c r="EY1135" s="37"/>
      <c r="EZ1135" s="37"/>
      <c r="FA1135" s="37"/>
      <c r="FB1135" s="37"/>
      <c r="FC1135" s="37"/>
      <c r="FD1135" s="37"/>
      <c r="FE1135" s="37"/>
      <c r="FF1135" s="37"/>
      <c r="FG1135" s="37"/>
      <c r="FH1135" s="37"/>
      <c r="FI1135" s="37"/>
      <c r="FJ1135" s="37"/>
      <c r="FK1135" s="37"/>
      <c r="FL1135" s="37"/>
      <c r="FM1135" s="37"/>
      <c r="FN1135" s="37"/>
      <c r="FO1135" s="37"/>
      <c r="FP1135" s="37"/>
      <c r="FQ1135" s="37"/>
      <c r="FR1135" s="37"/>
      <c r="FS1135" s="37"/>
      <c r="FT1135" s="37"/>
      <c r="FU1135" s="37"/>
      <c r="FV1135" s="37"/>
      <c r="FW1135" s="37"/>
      <c r="FX1135" s="37"/>
      <c r="FY1135" s="37"/>
      <c r="FZ1135" s="37"/>
      <c r="GA1135" s="37"/>
      <c r="GB1135" s="37"/>
      <c r="GC1135" s="37"/>
      <c r="GD1135" s="37"/>
      <c r="GE1135" s="37"/>
      <c r="GF1135" s="37"/>
      <c r="GG1135" s="37"/>
      <c r="GH1135" s="37"/>
      <c r="GI1135" s="37"/>
      <c r="GJ1135" s="37"/>
      <c r="GK1135" s="37"/>
      <c r="GL1135" s="37"/>
      <c r="GM1135" s="37"/>
      <c r="GN1135" s="37"/>
      <c r="GO1135" s="37"/>
      <c r="GP1135" s="37"/>
      <c r="GQ1135" s="37"/>
      <c r="GR1135" s="37"/>
      <c r="GS1135" s="37"/>
      <c r="GT1135" s="37"/>
      <c r="GU1135" s="37"/>
      <c r="GV1135" s="37"/>
      <c r="GW1135" s="37"/>
      <c r="GX1135" s="37"/>
      <c r="GY1135" s="37"/>
      <c r="GZ1135" s="37"/>
      <c r="HA1135" s="37"/>
      <c r="HB1135" s="37"/>
      <c r="HC1135" s="37"/>
      <c r="HD1135" s="37"/>
      <c r="HE1135" s="37"/>
      <c r="HF1135" s="37"/>
      <c r="HG1135" s="37"/>
      <c r="HH1135" s="37"/>
      <c r="HI1135" s="37"/>
      <c r="HJ1135" s="37"/>
      <c r="HK1135" s="37"/>
      <c r="HL1135" s="37"/>
      <c r="HM1135" s="37"/>
      <c r="HN1135" s="37"/>
      <c r="HO1135" s="37"/>
      <c r="HP1135" s="37"/>
      <c r="HQ1135" s="37"/>
      <c r="HR1135" s="37"/>
      <c r="HS1135" s="37"/>
      <c r="HT1135" s="37"/>
      <c r="HU1135" s="37"/>
      <c r="HV1135" s="37"/>
      <c r="HW1135" s="37"/>
      <c r="HX1135" s="37"/>
      <c r="HY1135" s="37"/>
      <c r="HZ1135" s="37"/>
      <c r="IA1135" s="37"/>
      <c r="IB1135" s="37"/>
      <c r="IC1135" s="37"/>
      <c r="ID1135" s="37"/>
      <c r="IE1135" s="37"/>
      <c r="IF1135" s="37"/>
      <c r="IG1135" s="37"/>
      <c r="IH1135" s="37"/>
      <c r="II1135" s="37"/>
      <c r="IJ1135" s="37"/>
      <c r="IK1135" s="37"/>
      <c r="IL1135" s="37"/>
      <c r="IM1135" s="37"/>
      <c r="IN1135" s="37"/>
      <c r="IO1135" s="37"/>
      <c r="IP1135" s="37"/>
      <c r="IQ1135" s="37"/>
      <c r="IR1135" s="37"/>
      <c r="IS1135" s="37"/>
      <c r="IT1135" s="37"/>
      <c r="IU1135" s="37"/>
      <c r="IV1135" s="37"/>
      <c r="IW1135" s="37"/>
      <c r="IX1135" s="37"/>
      <c r="IY1135" s="37"/>
      <c r="IZ1135" s="37"/>
      <c r="JA1135" s="37"/>
      <c r="JB1135" s="37"/>
      <c r="JC1135" s="37"/>
      <c r="JD1135" s="37"/>
      <c r="JE1135" s="37"/>
      <c r="JF1135" s="37"/>
      <c r="JG1135" s="37"/>
      <c r="JH1135" s="37"/>
      <c r="JI1135" s="37"/>
      <c r="JJ1135" s="37"/>
      <c r="JK1135" s="37"/>
      <c r="JL1135" s="37"/>
      <c r="JM1135" s="37"/>
      <c r="JN1135" s="37"/>
      <c r="JO1135" s="37"/>
      <c r="JP1135" s="37"/>
      <c r="JQ1135" s="37"/>
      <c r="JR1135" s="37"/>
      <c r="JS1135" s="37"/>
      <c r="JT1135" s="37"/>
      <c r="JU1135" s="37"/>
      <c r="JV1135" s="37"/>
      <c r="JW1135" s="37"/>
      <c r="JX1135" s="37"/>
      <c r="JY1135" s="37"/>
      <c r="JZ1135" s="37"/>
      <c r="KA1135" s="37"/>
      <c r="KB1135" s="37"/>
      <c r="KC1135" s="37"/>
      <c r="KD1135" s="37"/>
      <c r="KE1135" s="37"/>
      <c r="KF1135" s="37"/>
      <c r="KG1135" s="37"/>
      <c r="KH1135" s="37"/>
      <c r="KI1135" s="37"/>
      <c r="KJ1135" s="37"/>
      <c r="KK1135" s="37"/>
      <c r="KL1135" s="37"/>
      <c r="KM1135" s="37"/>
      <c r="KN1135" s="37"/>
      <c r="KO1135" s="37"/>
      <c r="KP1135" s="37"/>
      <c r="KQ1135" s="37"/>
      <c r="KR1135" s="37"/>
      <c r="KS1135" s="37"/>
      <c r="KT1135" s="37"/>
      <c r="KU1135" s="37"/>
      <c r="KV1135" s="37"/>
      <c r="KW1135" s="37"/>
      <c r="KX1135" s="37"/>
      <c r="KY1135" s="37"/>
      <c r="KZ1135" s="37"/>
      <c r="LA1135" s="37"/>
      <c r="LB1135" s="37"/>
    </row>
    <row r="1136" spans="2:314" outlineLevel="1" x14ac:dyDescent="0.35">
      <c r="B1136" t="s">
        <v>297</v>
      </c>
      <c r="C1136" s="212">
        <v>1.5921342105263161</v>
      </c>
      <c r="H1136" s="37"/>
      <c r="I1136" s="37"/>
      <c r="J1136" s="37"/>
      <c r="K1136" s="37"/>
      <c r="L1136" s="37"/>
      <c r="M1136" s="37"/>
      <c r="N1136" s="37"/>
      <c r="O1136" s="37"/>
      <c r="P1136" s="37"/>
      <c r="Q1136" s="37"/>
      <c r="R1136" s="37"/>
      <c r="S1136" s="37"/>
      <c r="T1136" s="37"/>
      <c r="U1136" s="37"/>
      <c r="V1136" s="37"/>
      <c r="W1136" s="37"/>
      <c r="X1136" s="37"/>
      <c r="Y1136" s="37"/>
      <c r="Z1136" s="37"/>
      <c r="AA1136" s="37"/>
      <c r="AB1136" s="37"/>
      <c r="AC1136" s="37"/>
      <c r="AD1136" s="37"/>
      <c r="AE1136" s="37"/>
      <c r="AF1136" s="37"/>
      <c r="AG1136" s="37"/>
      <c r="AH1136" s="37"/>
      <c r="AI1136" s="37"/>
      <c r="AJ1136" s="37"/>
      <c r="AK1136" s="37"/>
      <c r="AL1136" s="37"/>
      <c r="AM1136" s="37"/>
      <c r="AN1136" s="37"/>
      <c r="AO1136" s="37"/>
      <c r="AP1136" s="37"/>
      <c r="AQ1136" s="37"/>
      <c r="AR1136" s="37"/>
      <c r="AS1136" s="37"/>
      <c r="AT1136" s="37"/>
      <c r="AU1136" s="37"/>
      <c r="AV1136" s="37"/>
      <c r="AW1136" s="37"/>
      <c r="AX1136" s="37"/>
      <c r="AY1136" s="37"/>
      <c r="AZ1136" s="37"/>
      <c r="BA1136" s="37"/>
      <c r="BB1136" s="37"/>
      <c r="BC1136" s="37"/>
      <c r="BD1136" s="37"/>
      <c r="BE1136" s="37"/>
      <c r="BF1136" s="37"/>
      <c r="BG1136" s="37"/>
      <c r="BH1136" s="37"/>
      <c r="BI1136" s="37"/>
      <c r="BJ1136" s="37"/>
      <c r="BK1136" s="37"/>
      <c r="BL1136" s="37"/>
      <c r="BM1136" s="37"/>
      <c r="BN1136" s="37"/>
      <c r="BO1136" s="37"/>
      <c r="BP1136" s="37"/>
      <c r="BQ1136" s="37"/>
      <c r="BR1136" s="37"/>
      <c r="BS1136" s="37"/>
      <c r="BT1136" s="37"/>
      <c r="BU1136" s="37"/>
      <c r="BV1136" s="37"/>
      <c r="BW1136" s="37"/>
      <c r="BX1136" s="37"/>
      <c r="BY1136" s="37"/>
      <c r="BZ1136" s="37"/>
      <c r="CA1136" s="37"/>
      <c r="CB1136" s="37"/>
      <c r="CC1136" s="37"/>
      <c r="CD1136" s="37"/>
      <c r="CE1136" s="37"/>
      <c r="CF1136" s="37"/>
      <c r="CG1136" s="37"/>
      <c r="CH1136" s="37"/>
      <c r="CI1136" s="37"/>
      <c r="CJ1136" s="37"/>
      <c r="CK1136" s="37"/>
      <c r="CL1136" s="37"/>
      <c r="CM1136" s="37"/>
      <c r="CN1136" s="37"/>
      <c r="CO1136" s="37"/>
      <c r="CP1136" s="37"/>
      <c r="CQ1136" s="37"/>
      <c r="CR1136" s="37"/>
      <c r="CS1136" s="37"/>
      <c r="CT1136" s="37"/>
      <c r="CU1136" s="37"/>
      <c r="CV1136" s="37"/>
      <c r="CW1136" s="37"/>
      <c r="CX1136" s="37"/>
      <c r="CY1136" s="37"/>
      <c r="CZ1136" s="37"/>
      <c r="DA1136" s="37"/>
      <c r="DB1136" s="37"/>
      <c r="DC1136" s="37"/>
      <c r="DD1136" s="37"/>
      <c r="DE1136" s="37"/>
      <c r="DF1136" s="37"/>
      <c r="DG1136" s="37"/>
      <c r="DH1136" s="37"/>
      <c r="DI1136" s="37"/>
      <c r="DJ1136" s="37"/>
      <c r="DK1136" s="37"/>
      <c r="DL1136" s="37"/>
      <c r="DM1136" s="37"/>
      <c r="DN1136" s="37"/>
      <c r="DO1136" s="37"/>
      <c r="DP1136" s="37"/>
      <c r="DQ1136" s="37"/>
      <c r="DR1136" s="37"/>
      <c r="DS1136" s="37"/>
      <c r="DT1136" s="37"/>
      <c r="DU1136" s="37"/>
      <c r="DV1136" s="37"/>
      <c r="DW1136" s="37"/>
      <c r="DX1136" s="37"/>
      <c r="DY1136" s="37"/>
      <c r="DZ1136" s="37"/>
      <c r="EA1136" s="37"/>
      <c r="EB1136" s="37"/>
      <c r="EC1136" s="37"/>
      <c r="ED1136" s="37"/>
      <c r="EE1136" s="37"/>
      <c r="EF1136" s="37"/>
      <c r="EG1136" s="37"/>
      <c r="EH1136" s="37"/>
      <c r="EI1136" s="37"/>
      <c r="EJ1136" s="37"/>
      <c r="EK1136" s="37"/>
      <c r="EL1136" s="37"/>
      <c r="EM1136" s="37"/>
      <c r="EN1136" s="37"/>
      <c r="EO1136" s="37"/>
      <c r="EP1136" s="37"/>
      <c r="EQ1136" s="37"/>
      <c r="ER1136" s="37"/>
      <c r="ES1136" s="37"/>
      <c r="ET1136" s="37"/>
      <c r="EU1136" s="37"/>
      <c r="EV1136" s="37"/>
      <c r="EW1136" s="37"/>
      <c r="EX1136" s="37"/>
      <c r="EY1136" s="37"/>
      <c r="EZ1136" s="37"/>
      <c r="FA1136" s="37"/>
      <c r="FB1136" s="37"/>
      <c r="FC1136" s="37"/>
      <c r="FD1136" s="37"/>
      <c r="FE1136" s="37"/>
      <c r="FF1136" s="37"/>
      <c r="FG1136" s="37"/>
      <c r="FH1136" s="37"/>
      <c r="FI1136" s="37"/>
      <c r="FJ1136" s="37"/>
      <c r="FK1136" s="37"/>
      <c r="FL1136" s="37"/>
      <c r="FM1136" s="37"/>
      <c r="FN1136" s="37"/>
      <c r="FO1136" s="37"/>
      <c r="FP1136" s="37"/>
      <c r="FQ1136" s="37"/>
      <c r="FR1136" s="37"/>
      <c r="FS1136" s="37"/>
      <c r="FT1136" s="37"/>
      <c r="FU1136" s="37"/>
      <c r="FV1136" s="37"/>
      <c r="FW1136" s="37"/>
      <c r="FX1136" s="37"/>
      <c r="FY1136" s="37"/>
      <c r="FZ1136" s="37"/>
      <c r="GA1136" s="37"/>
      <c r="GB1136" s="37"/>
      <c r="GC1136" s="37"/>
      <c r="GD1136" s="37"/>
      <c r="GE1136" s="37"/>
      <c r="GF1136" s="37"/>
      <c r="GG1136" s="37"/>
      <c r="GH1136" s="37"/>
      <c r="GI1136" s="37"/>
      <c r="GJ1136" s="37"/>
      <c r="GK1136" s="37"/>
      <c r="GL1136" s="37"/>
      <c r="GM1136" s="37"/>
      <c r="GN1136" s="37"/>
      <c r="GO1136" s="37"/>
      <c r="GP1136" s="37"/>
      <c r="GQ1136" s="37"/>
      <c r="GR1136" s="37"/>
      <c r="GS1136" s="37"/>
      <c r="GT1136" s="37"/>
      <c r="GU1136" s="37"/>
      <c r="GV1136" s="37"/>
      <c r="GW1136" s="37"/>
      <c r="GX1136" s="37"/>
      <c r="GY1136" s="37"/>
      <c r="GZ1136" s="37"/>
      <c r="HA1136" s="37"/>
      <c r="HB1136" s="37"/>
      <c r="HC1136" s="37"/>
      <c r="HD1136" s="37"/>
      <c r="HE1136" s="37"/>
      <c r="HF1136" s="37"/>
      <c r="HG1136" s="37"/>
      <c r="HH1136" s="37"/>
      <c r="HI1136" s="37"/>
      <c r="HJ1136" s="37"/>
      <c r="HK1136" s="37"/>
      <c r="HL1136" s="37"/>
      <c r="HM1136" s="37"/>
      <c r="HN1136" s="37"/>
      <c r="HO1136" s="37"/>
      <c r="HP1136" s="37"/>
      <c r="HQ1136" s="37"/>
      <c r="HR1136" s="37"/>
      <c r="HS1136" s="37"/>
      <c r="HT1136" s="37"/>
      <c r="HU1136" s="37"/>
      <c r="HV1136" s="37"/>
      <c r="HW1136" s="37"/>
      <c r="HX1136" s="37"/>
      <c r="HY1136" s="37"/>
      <c r="HZ1136" s="37"/>
      <c r="IA1136" s="37"/>
      <c r="IB1136" s="37"/>
      <c r="IC1136" s="37"/>
      <c r="ID1136" s="37"/>
      <c r="IE1136" s="37"/>
      <c r="IF1136" s="37"/>
      <c r="IG1136" s="37"/>
      <c r="IH1136" s="37"/>
      <c r="II1136" s="37"/>
      <c r="IJ1136" s="37"/>
      <c r="IK1136" s="37"/>
      <c r="IL1136" s="37"/>
      <c r="IM1136" s="37"/>
      <c r="IN1136" s="37"/>
      <c r="IO1136" s="37"/>
      <c r="IP1136" s="37"/>
      <c r="IQ1136" s="37"/>
      <c r="IR1136" s="37"/>
      <c r="IS1136" s="37"/>
      <c r="IT1136" s="37"/>
      <c r="IU1136" s="37"/>
      <c r="IV1136" s="37"/>
      <c r="IW1136" s="37"/>
      <c r="IX1136" s="37"/>
      <c r="IY1136" s="37"/>
      <c r="IZ1136" s="37"/>
      <c r="JA1136" s="37"/>
      <c r="JB1136" s="37"/>
      <c r="JC1136" s="37"/>
      <c r="JD1136" s="37"/>
      <c r="JE1136" s="37"/>
      <c r="JF1136" s="37"/>
      <c r="JG1136" s="37"/>
      <c r="JH1136" s="37"/>
      <c r="JI1136" s="37"/>
      <c r="JJ1136" s="37"/>
      <c r="JK1136" s="37"/>
      <c r="JL1136" s="37"/>
      <c r="JM1136" s="37"/>
      <c r="JN1136" s="37"/>
      <c r="JO1136" s="37"/>
      <c r="JP1136" s="37"/>
      <c r="JQ1136" s="37"/>
      <c r="JR1136" s="37"/>
      <c r="JS1136" s="37"/>
      <c r="JT1136" s="37"/>
      <c r="JU1136" s="37"/>
      <c r="JV1136" s="37"/>
      <c r="JW1136" s="37"/>
      <c r="JX1136" s="37"/>
      <c r="JY1136" s="37"/>
      <c r="JZ1136" s="37"/>
      <c r="KA1136" s="37"/>
      <c r="KB1136" s="37"/>
      <c r="KC1136" s="37"/>
      <c r="KD1136" s="37"/>
      <c r="KE1136" s="37"/>
      <c r="KF1136" s="37"/>
      <c r="KG1136" s="37"/>
      <c r="KH1136" s="37"/>
      <c r="KI1136" s="37"/>
      <c r="KJ1136" s="37"/>
      <c r="KK1136" s="37"/>
      <c r="KL1136" s="37"/>
      <c r="KM1136" s="37"/>
      <c r="KN1136" s="37"/>
      <c r="KO1136" s="37"/>
      <c r="KP1136" s="37"/>
      <c r="KQ1136" s="37"/>
      <c r="KR1136" s="37"/>
      <c r="KS1136" s="37"/>
      <c r="KT1136" s="37"/>
      <c r="KU1136" s="37"/>
      <c r="KV1136" s="37"/>
      <c r="KW1136" s="37"/>
      <c r="KX1136" s="37"/>
      <c r="KY1136" s="37"/>
      <c r="KZ1136" s="37"/>
      <c r="LA1136" s="37"/>
      <c r="LB1136" s="37"/>
    </row>
    <row r="1137" spans="2:314" ht="16.5" outlineLevel="1" x14ac:dyDescent="0.45">
      <c r="B1137" t="s">
        <v>329</v>
      </c>
      <c r="C1137" s="212">
        <v>1.4021999999999999</v>
      </c>
      <c r="D1137" s="224">
        <v>44742</v>
      </c>
      <c r="M1137" s="433"/>
      <c r="N1137" s="433"/>
      <c r="O1137" s="433"/>
      <c r="P1137" s="433"/>
      <c r="Q1137" s="433"/>
      <c r="R1137" s="433"/>
      <c r="S1137" s="433"/>
      <c r="T1137" s="433"/>
      <c r="U1137" s="433"/>
      <c r="V1137" s="433"/>
      <c r="W1137" s="433"/>
      <c r="X1137" s="433"/>
      <c r="Y1137" s="433"/>
      <c r="Z1137" s="433"/>
      <c r="AA1137" s="433"/>
      <c r="AB1137" s="433"/>
      <c r="AC1137" s="433"/>
      <c r="AD1137" s="433"/>
      <c r="AE1137" s="433"/>
      <c r="AF1137" s="433"/>
      <c r="AG1137" s="433"/>
      <c r="AH1137" s="433"/>
      <c r="AI1137" s="433"/>
      <c r="AJ1137" s="433"/>
      <c r="AK1137" s="433"/>
      <c r="AL1137" s="433"/>
      <c r="AM1137" s="433"/>
      <c r="AN1137" s="433"/>
      <c r="AO1137" s="433"/>
      <c r="AP1137" s="433"/>
      <c r="AQ1137" s="433"/>
      <c r="AR1137" s="433"/>
      <c r="AS1137" s="433"/>
      <c r="AT1137" s="433"/>
      <c r="AU1137" s="433"/>
    </row>
    <row r="1138" spans="2:314" outlineLevel="1" x14ac:dyDescent="0.35">
      <c r="S1138" s="37"/>
      <c r="T1138" s="37"/>
      <c r="U1138" s="37"/>
      <c r="V1138" s="37"/>
      <c r="W1138" s="37"/>
      <c r="X1138" s="37"/>
      <c r="Y1138" s="37"/>
      <c r="Z1138" s="37"/>
      <c r="AA1138" s="37"/>
      <c r="AB1138" s="37"/>
      <c r="AC1138" s="37"/>
      <c r="AD1138" s="37"/>
      <c r="AE1138" s="37"/>
      <c r="AF1138" s="37"/>
      <c r="AG1138" s="37"/>
      <c r="AH1138" s="37"/>
      <c r="AI1138" s="37"/>
      <c r="AJ1138" s="37"/>
      <c r="AK1138" s="37"/>
      <c r="AL1138" s="37"/>
      <c r="AM1138" s="37"/>
      <c r="AN1138" s="37"/>
      <c r="AO1138" s="37"/>
      <c r="AP1138" s="37"/>
      <c r="AQ1138" s="37"/>
      <c r="AR1138" s="37"/>
      <c r="AS1138" s="37"/>
      <c r="AT1138" s="37"/>
      <c r="AU1138" s="37"/>
      <c r="AV1138" s="37"/>
      <c r="AW1138" s="37"/>
      <c r="AX1138" s="37"/>
      <c r="AY1138" s="37"/>
      <c r="AZ1138" s="37"/>
      <c r="BA1138" s="37"/>
      <c r="BB1138" s="37"/>
      <c r="BC1138" s="37"/>
      <c r="BD1138" s="37"/>
      <c r="BE1138" s="37"/>
      <c r="BF1138" s="37"/>
      <c r="BG1138" s="37"/>
      <c r="BH1138" s="37"/>
      <c r="BI1138" s="37"/>
      <c r="BJ1138" s="37"/>
      <c r="BK1138" s="37"/>
      <c r="BL1138" s="37"/>
      <c r="BM1138" s="37"/>
      <c r="BN1138" s="37"/>
      <c r="BO1138" s="37"/>
      <c r="BP1138" s="37"/>
      <c r="BQ1138" s="37"/>
      <c r="BR1138" s="37"/>
      <c r="BS1138" s="37"/>
      <c r="BT1138" s="37"/>
      <c r="BU1138" s="37"/>
      <c r="BV1138" s="37"/>
      <c r="BW1138" s="37"/>
      <c r="BX1138" s="37"/>
      <c r="BY1138" s="37"/>
      <c r="BZ1138" s="37"/>
      <c r="CA1138" s="37"/>
      <c r="CB1138" s="37"/>
      <c r="CC1138" s="37"/>
      <c r="CD1138" s="37"/>
      <c r="CE1138" s="37"/>
      <c r="CF1138" s="37"/>
      <c r="CG1138" s="37"/>
      <c r="CH1138" s="37"/>
      <c r="CI1138" s="37"/>
      <c r="CJ1138" s="37"/>
      <c r="CK1138" s="37"/>
      <c r="CL1138" s="37"/>
      <c r="CM1138" s="37"/>
      <c r="CN1138" s="37"/>
      <c r="CO1138" s="37"/>
      <c r="CP1138" s="37"/>
      <c r="CQ1138" s="37"/>
      <c r="CR1138" s="37"/>
      <c r="CS1138" s="37"/>
      <c r="CT1138" s="37"/>
      <c r="CU1138" s="37"/>
      <c r="CV1138" s="37"/>
      <c r="CW1138" s="37"/>
      <c r="CX1138" s="37"/>
      <c r="CY1138" s="37"/>
      <c r="CZ1138" s="37"/>
      <c r="DA1138" s="37"/>
      <c r="DB1138" s="37"/>
      <c r="DC1138" s="37"/>
      <c r="DD1138" s="37"/>
      <c r="DE1138" s="37"/>
      <c r="DF1138" s="37"/>
      <c r="DG1138" s="37"/>
      <c r="DH1138" s="37"/>
      <c r="DI1138" s="37"/>
      <c r="DJ1138" s="37"/>
      <c r="DK1138" s="37"/>
      <c r="DL1138" s="37"/>
      <c r="DM1138" s="37"/>
      <c r="DN1138" s="37"/>
      <c r="DO1138" s="37"/>
      <c r="DP1138" s="37"/>
      <c r="DQ1138" s="37"/>
      <c r="DR1138" s="37"/>
      <c r="DS1138" s="37"/>
      <c r="DT1138" s="37"/>
      <c r="DU1138" s="37"/>
      <c r="DV1138" s="37"/>
      <c r="DW1138" s="37"/>
      <c r="DX1138" s="37"/>
      <c r="DY1138" s="37"/>
      <c r="DZ1138" s="37"/>
      <c r="EA1138" s="37"/>
      <c r="EB1138" s="37"/>
      <c r="EC1138" s="37"/>
      <c r="ED1138" s="37"/>
      <c r="EE1138" s="37"/>
      <c r="EF1138" s="37"/>
      <c r="EG1138" s="37"/>
      <c r="EH1138" s="37"/>
      <c r="EI1138" s="37"/>
      <c r="EJ1138" s="37"/>
      <c r="EK1138" s="37"/>
      <c r="EL1138" s="37"/>
      <c r="EM1138" s="37"/>
      <c r="EN1138" s="37"/>
      <c r="EO1138" s="37"/>
      <c r="EP1138" s="37"/>
      <c r="EQ1138" s="37"/>
      <c r="ER1138" s="37"/>
      <c r="ES1138" s="37"/>
      <c r="ET1138" s="37"/>
      <c r="EU1138" s="37"/>
      <c r="EV1138" s="37"/>
      <c r="EW1138" s="37"/>
      <c r="EX1138" s="37"/>
      <c r="EY1138" s="37"/>
      <c r="EZ1138" s="37"/>
      <c r="FA1138" s="37"/>
      <c r="FB1138" s="37"/>
      <c r="FC1138" s="37"/>
      <c r="FD1138" s="37"/>
      <c r="FE1138" s="37"/>
      <c r="FF1138" s="37"/>
      <c r="FG1138" s="37"/>
      <c r="FH1138" s="37"/>
      <c r="FI1138" s="37"/>
      <c r="FJ1138" s="37"/>
      <c r="FK1138" s="37"/>
      <c r="FL1138" s="37"/>
      <c r="FM1138" s="37"/>
      <c r="FN1138" s="37"/>
      <c r="FO1138" s="37"/>
      <c r="FP1138" s="37"/>
      <c r="FQ1138" s="37"/>
      <c r="FR1138" s="37"/>
      <c r="FS1138" s="37"/>
      <c r="FT1138" s="37"/>
      <c r="FU1138" s="37"/>
      <c r="FV1138" s="37"/>
      <c r="FW1138" s="37"/>
      <c r="FX1138" s="37"/>
      <c r="FY1138" s="37"/>
      <c r="FZ1138" s="37"/>
      <c r="GA1138" s="37"/>
      <c r="GB1138" s="37"/>
      <c r="GC1138" s="37"/>
      <c r="GD1138" s="37"/>
      <c r="GE1138" s="37"/>
      <c r="GF1138" s="37"/>
      <c r="GG1138" s="37"/>
      <c r="GH1138" s="37"/>
      <c r="GI1138" s="37"/>
      <c r="GJ1138" s="37"/>
      <c r="GK1138" s="37"/>
      <c r="GL1138" s="37"/>
      <c r="GM1138" s="37"/>
      <c r="GN1138" s="37"/>
      <c r="GO1138" s="37"/>
      <c r="GP1138" s="37"/>
      <c r="GQ1138" s="37"/>
      <c r="GR1138" s="37"/>
      <c r="GS1138" s="37"/>
      <c r="GT1138" s="37"/>
      <c r="GU1138" s="37"/>
      <c r="GV1138" s="37"/>
      <c r="GW1138" s="37"/>
      <c r="GX1138" s="37"/>
      <c r="GY1138" s="37"/>
      <c r="GZ1138" s="37"/>
      <c r="HA1138" s="37"/>
      <c r="HB1138" s="37"/>
      <c r="HC1138" s="37"/>
      <c r="HD1138" s="37"/>
      <c r="HE1138" s="37"/>
      <c r="HF1138" s="37"/>
      <c r="HG1138" s="37"/>
      <c r="HH1138" s="37"/>
      <c r="HI1138" s="37"/>
      <c r="HJ1138" s="37"/>
      <c r="HK1138" s="37"/>
      <c r="HL1138" s="37"/>
      <c r="HM1138" s="37"/>
      <c r="HN1138" s="37"/>
      <c r="HO1138" s="37"/>
      <c r="HP1138" s="37"/>
      <c r="HQ1138" s="37"/>
      <c r="HR1138" s="37"/>
      <c r="HS1138" s="37"/>
      <c r="HT1138" s="37"/>
      <c r="HU1138" s="37"/>
      <c r="HV1138" s="37"/>
      <c r="HW1138" s="37"/>
      <c r="HX1138" s="37"/>
      <c r="HY1138" s="37"/>
      <c r="HZ1138" s="37"/>
      <c r="IA1138" s="37"/>
      <c r="IB1138" s="37"/>
      <c r="IC1138" s="37"/>
      <c r="ID1138" s="37"/>
      <c r="IE1138" s="37"/>
      <c r="IF1138" s="37"/>
      <c r="IG1138" s="37"/>
      <c r="IH1138" s="37"/>
      <c r="II1138" s="37"/>
      <c r="IJ1138" s="37"/>
      <c r="IK1138" s="37"/>
      <c r="IL1138" s="37"/>
      <c r="IM1138" s="37"/>
      <c r="IN1138" s="37"/>
      <c r="IO1138" s="37"/>
      <c r="IP1138" s="37"/>
      <c r="IQ1138" s="37"/>
      <c r="IR1138" s="37"/>
      <c r="IS1138" s="37"/>
      <c r="IT1138" s="37"/>
      <c r="IU1138" s="37"/>
      <c r="IV1138" s="37"/>
      <c r="IW1138" s="37"/>
      <c r="IX1138" s="37"/>
      <c r="IY1138" s="37"/>
      <c r="IZ1138" s="37"/>
      <c r="JA1138" s="37"/>
      <c r="JB1138" s="37"/>
      <c r="JC1138" s="37"/>
      <c r="JD1138" s="37"/>
      <c r="JE1138" s="37"/>
      <c r="JF1138" s="37"/>
      <c r="JG1138" s="37"/>
      <c r="JH1138" s="37"/>
      <c r="JI1138" s="37"/>
      <c r="JJ1138" s="37"/>
      <c r="JK1138" s="37"/>
      <c r="JL1138" s="37"/>
      <c r="JM1138" s="37"/>
      <c r="JN1138" s="37"/>
      <c r="JO1138" s="37"/>
      <c r="JP1138" s="37"/>
      <c r="JQ1138" s="37"/>
      <c r="JR1138" s="37"/>
      <c r="JS1138" s="37"/>
      <c r="JT1138" s="37"/>
      <c r="JU1138" s="37"/>
      <c r="JV1138" s="37"/>
      <c r="JW1138" s="37"/>
      <c r="JX1138" s="37"/>
      <c r="JY1138" s="37"/>
      <c r="JZ1138" s="37"/>
      <c r="KA1138" s="37"/>
      <c r="KB1138" s="37"/>
      <c r="KC1138" s="37"/>
      <c r="KD1138" s="37"/>
      <c r="KE1138" s="37"/>
      <c r="KF1138" s="37"/>
      <c r="KG1138" s="37"/>
      <c r="KH1138" s="37"/>
      <c r="KI1138" s="37"/>
      <c r="KJ1138" s="37"/>
      <c r="KK1138" s="37"/>
      <c r="KL1138" s="37"/>
      <c r="KM1138" s="37"/>
      <c r="KN1138" s="37"/>
      <c r="KO1138" s="37"/>
      <c r="KP1138" s="37"/>
      <c r="KQ1138" s="37"/>
      <c r="KR1138" s="37"/>
      <c r="KS1138" s="37"/>
      <c r="KT1138" s="37"/>
      <c r="KU1138" s="37"/>
      <c r="KV1138" s="37"/>
      <c r="KW1138" s="37"/>
      <c r="KX1138" s="37"/>
      <c r="KY1138" s="37"/>
      <c r="KZ1138" s="37"/>
      <c r="LA1138" s="37"/>
      <c r="LB1138" s="37"/>
    </row>
    <row r="1139" spans="2:314" s="433" customFormat="1" outlineLevel="1" x14ac:dyDescent="0.35">
      <c r="B1139" s="433" t="s">
        <v>843</v>
      </c>
      <c r="C1139" s="212">
        <v>3.2064250000000003</v>
      </c>
      <c r="S1139" s="37"/>
      <c r="T1139" s="37"/>
      <c r="U1139" s="37"/>
      <c r="V1139" s="37"/>
      <c r="W1139" s="37"/>
      <c r="X1139" s="37"/>
      <c r="Y1139" s="37"/>
      <c r="Z1139" s="37"/>
      <c r="AA1139" s="37"/>
      <c r="AB1139" s="37"/>
      <c r="AC1139" s="37"/>
      <c r="AD1139" s="37"/>
      <c r="AE1139" s="37"/>
      <c r="AF1139" s="37"/>
      <c r="AG1139" s="37"/>
      <c r="AH1139" s="37"/>
      <c r="AI1139" s="37"/>
      <c r="AJ1139" s="37"/>
      <c r="AK1139" s="37"/>
      <c r="AL1139" s="37"/>
      <c r="AM1139" s="37"/>
      <c r="AN1139" s="37"/>
      <c r="AO1139" s="37"/>
      <c r="AP1139" s="37"/>
      <c r="AQ1139" s="37"/>
      <c r="AR1139" s="37"/>
      <c r="AS1139" s="37"/>
      <c r="AT1139" s="37"/>
      <c r="AU1139" s="37"/>
      <c r="AV1139" s="37"/>
      <c r="AW1139" s="37"/>
      <c r="AX1139" s="37"/>
      <c r="AY1139" s="37"/>
      <c r="AZ1139" s="37"/>
      <c r="BA1139" s="37"/>
      <c r="BB1139" s="37"/>
      <c r="BC1139" s="37"/>
      <c r="BD1139" s="37"/>
      <c r="BE1139" s="37"/>
      <c r="BF1139" s="37"/>
      <c r="BG1139" s="37"/>
      <c r="BH1139" s="37"/>
      <c r="BI1139" s="37"/>
      <c r="BJ1139" s="37"/>
      <c r="BK1139" s="37"/>
      <c r="BL1139" s="37"/>
      <c r="BM1139" s="37"/>
      <c r="BN1139" s="37"/>
      <c r="BO1139" s="37"/>
      <c r="BP1139" s="37"/>
      <c r="BQ1139" s="37"/>
      <c r="BR1139" s="37"/>
      <c r="BS1139" s="37"/>
      <c r="BT1139" s="37"/>
      <c r="BU1139" s="37"/>
      <c r="BV1139" s="37"/>
      <c r="BW1139" s="37"/>
      <c r="BX1139" s="37"/>
      <c r="BY1139" s="37"/>
      <c r="BZ1139" s="37"/>
      <c r="CA1139" s="37"/>
      <c r="CB1139" s="37"/>
      <c r="CC1139" s="37"/>
      <c r="CD1139" s="37"/>
      <c r="CE1139" s="37"/>
      <c r="CF1139" s="37"/>
      <c r="CG1139" s="37"/>
      <c r="CH1139" s="37"/>
      <c r="CI1139" s="37"/>
      <c r="CJ1139" s="37"/>
      <c r="CK1139" s="37"/>
      <c r="CL1139" s="37"/>
      <c r="CM1139" s="37"/>
      <c r="CN1139" s="37"/>
      <c r="CO1139" s="37"/>
      <c r="CP1139" s="37"/>
      <c r="CQ1139" s="37"/>
      <c r="CR1139" s="37"/>
      <c r="CS1139" s="37"/>
      <c r="CT1139" s="37"/>
      <c r="CU1139" s="37"/>
      <c r="CV1139" s="37"/>
      <c r="CW1139" s="37"/>
      <c r="CX1139" s="37"/>
      <c r="CY1139" s="37"/>
      <c r="CZ1139" s="37"/>
      <c r="DA1139" s="37"/>
      <c r="DB1139" s="37"/>
      <c r="DC1139" s="37"/>
      <c r="DD1139" s="37"/>
      <c r="DE1139" s="37"/>
      <c r="DF1139" s="37"/>
      <c r="DG1139" s="37"/>
      <c r="DH1139" s="37"/>
      <c r="DI1139" s="37"/>
      <c r="DJ1139" s="37"/>
      <c r="DK1139" s="37"/>
      <c r="DL1139" s="37"/>
      <c r="DM1139" s="37"/>
      <c r="DN1139" s="37"/>
      <c r="DO1139" s="37"/>
      <c r="DP1139" s="37"/>
      <c r="DQ1139" s="37"/>
      <c r="DR1139" s="37"/>
      <c r="DS1139" s="37"/>
      <c r="DT1139" s="37"/>
      <c r="DU1139" s="37"/>
      <c r="DV1139" s="37"/>
      <c r="DW1139" s="37"/>
      <c r="DX1139" s="37"/>
      <c r="DY1139" s="37"/>
      <c r="DZ1139" s="37"/>
      <c r="EA1139" s="37"/>
      <c r="EB1139" s="37"/>
      <c r="EC1139" s="37"/>
      <c r="ED1139" s="37"/>
      <c r="EE1139" s="37"/>
      <c r="EF1139" s="37"/>
      <c r="EG1139" s="37"/>
      <c r="EH1139" s="37"/>
      <c r="EI1139" s="37"/>
      <c r="EJ1139" s="37"/>
      <c r="EK1139" s="37"/>
      <c r="EL1139" s="37"/>
      <c r="EM1139" s="37"/>
      <c r="EN1139" s="37"/>
      <c r="EO1139" s="37"/>
      <c r="EP1139" s="37"/>
      <c r="EQ1139" s="37"/>
      <c r="ER1139" s="37"/>
      <c r="ES1139" s="37"/>
      <c r="ET1139" s="37"/>
      <c r="EU1139" s="37"/>
      <c r="EV1139" s="37"/>
      <c r="EW1139" s="37"/>
      <c r="EX1139" s="37"/>
      <c r="EY1139" s="37"/>
      <c r="EZ1139" s="37"/>
      <c r="FA1139" s="37"/>
      <c r="FB1139" s="37"/>
      <c r="FC1139" s="37"/>
      <c r="FD1139" s="37"/>
      <c r="FE1139" s="37"/>
      <c r="FF1139" s="37"/>
      <c r="FG1139" s="37"/>
      <c r="FH1139" s="37"/>
      <c r="FI1139" s="37"/>
      <c r="FJ1139" s="37"/>
      <c r="FK1139" s="37"/>
      <c r="FL1139" s="37"/>
      <c r="FM1139" s="37"/>
      <c r="FN1139" s="37"/>
      <c r="FO1139" s="37"/>
      <c r="FP1139" s="37"/>
      <c r="FQ1139" s="37"/>
      <c r="FR1139" s="37"/>
      <c r="FS1139" s="37"/>
      <c r="FT1139" s="37"/>
      <c r="FU1139" s="37"/>
      <c r="FV1139" s="37"/>
      <c r="FW1139" s="37"/>
      <c r="FX1139" s="37"/>
      <c r="FY1139" s="37"/>
      <c r="FZ1139" s="37"/>
      <c r="GA1139" s="37"/>
      <c r="GB1139" s="37"/>
      <c r="GC1139" s="37"/>
      <c r="GD1139" s="37"/>
      <c r="GE1139" s="37"/>
      <c r="GF1139" s="37"/>
      <c r="GG1139" s="37"/>
      <c r="GH1139" s="37"/>
      <c r="GI1139" s="37"/>
      <c r="GJ1139" s="37"/>
      <c r="GK1139" s="37"/>
      <c r="GL1139" s="37"/>
      <c r="GM1139" s="37"/>
      <c r="GN1139" s="37"/>
      <c r="GO1139" s="37"/>
      <c r="GP1139" s="37"/>
      <c r="GQ1139" s="37"/>
      <c r="GR1139" s="37"/>
      <c r="GS1139" s="37"/>
      <c r="GT1139" s="37"/>
      <c r="GU1139" s="37"/>
      <c r="GV1139" s="37"/>
      <c r="GW1139" s="37"/>
      <c r="GX1139" s="37"/>
      <c r="GY1139" s="37"/>
      <c r="GZ1139" s="37"/>
      <c r="HA1139" s="37"/>
      <c r="HB1139" s="37"/>
      <c r="HC1139" s="37"/>
      <c r="HD1139" s="37"/>
      <c r="HE1139" s="37"/>
      <c r="HF1139" s="37"/>
      <c r="HG1139" s="37"/>
      <c r="HH1139" s="37"/>
      <c r="HI1139" s="37"/>
      <c r="HJ1139" s="37"/>
      <c r="HK1139" s="37"/>
      <c r="HL1139" s="37"/>
      <c r="HM1139" s="37"/>
      <c r="HN1139" s="37"/>
      <c r="HO1139" s="37"/>
      <c r="HP1139" s="37"/>
      <c r="HQ1139" s="37"/>
      <c r="HR1139" s="37"/>
      <c r="HS1139" s="37"/>
      <c r="HT1139" s="37"/>
      <c r="HU1139" s="37"/>
      <c r="HV1139" s="37"/>
      <c r="HW1139" s="37"/>
      <c r="HX1139" s="37"/>
      <c r="HY1139" s="37"/>
      <c r="HZ1139" s="37"/>
      <c r="IA1139" s="37"/>
      <c r="IB1139" s="37"/>
      <c r="IC1139" s="37"/>
      <c r="ID1139" s="37"/>
      <c r="IE1139" s="37"/>
      <c r="IF1139" s="37"/>
      <c r="IG1139" s="37"/>
      <c r="IH1139" s="37"/>
      <c r="II1139" s="37"/>
      <c r="IJ1139" s="37"/>
      <c r="IK1139" s="37"/>
      <c r="IL1139" s="37"/>
      <c r="IM1139" s="37"/>
      <c r="IN1139" s="37"/>
      <c r="IO1139" s="37"/>
      <c r="IP1139" s="37"/>
      <c r="IQ1139" s="37"/>
      <c r="IR1139" s="37"/>
      <c r="IS1139" s="37"/>
      <c r="IT1139" s="37"/>
      <c r="IU1139" s="37"/>
      <c r="IV1139" s="37"/>
      <c r="IW1139" s="37"/>
      <c r="IX1139" s="37"/>
      <c r="IY1139" s="37"/>
      <c r="IZ1139" s="37"/>
      <c r="JA1139" s="37"/>
      <c r="JB1139" s="37"/>
      <c r="JC1139" s="37"/>
      <c r="JD1139" s="37"/>
      <c r="JE1139" s="37"/>
      <c r="JF1139" s="37"/>
      <c r="JG1139" s="37"/>
      <c r="JH1139" s="37"/>
      <c r="JI1139" s="37"/>
      <c r="JJ1139" s="37"/>
      <c r="JK1139" s="37"/>
      <c r="JL1139" s="37"/>
      <c r="JM1139" s="37"/>
      <c r="JN1139" s="37"/>
      <c r="JO1139" s="37"/>
      <c r="JP1139" s="37"/>
      <c r="JQ1139" s="37"/>
      <c r="JR1139" s="37"/>
      <c r="JS1139" s="37"/>
      <c r="JT1139" s="37"/>
      <c r="JU1139" s="37"/>
      <c r="JV1139" s="37"/>
      <c r="JW1139" s="37"/>
      <c r="JX1139" s="37"/>
      <c r="JY1139" s="37"/>
      <c r="JZ1139" s="37"/>
      <c r="KA1139" s="37"/>
      <c r="KB1139" s="37"/>
      <c r="KC1139" s="37"/>
      <c r="KD1139" s="37"/>
      <c r="KE1139" s="37"/>
      <c r="KF1139" s="37"/>
      <c r="KG1139" s="37"/>
      <c r="KH1139" s="37"/>
      <c r="KI1139" s="37"/>
      <c r="KJ1139" s="37"/>
      <c r="KK1139" s="37"/>
      <c r="KL1139" s="37"/>
      <c r="KM1139" s="37"/>
      <c r="KN1139" s="37"/>
      <c r="KO1139" s="37"/>
      <c r="KP1139" s="37"/>
      <c r="KQ1139" s="37"/>
      <c r="KR1139" s="37"/>
      <c r="KS1139" s="37"/>
      <c r="KT1139" s="37"/>
      <c r="KU1139" s="37"/>
      <c r="KV1139" s="37"/>
      <c r="KW1139" s="37"/>
      <c r="KX1139" s="37"/>
      <c r="KY1139" s="37"/>
      <c r="KZ1139" s="37"/>
      <c r="LA1139" s="37"/>
      <c r="LB1139" s="37"/>
    </row>
    <row r="1140" spans="2:314" s="433" customFormat="1" ht="16.5" outlineLevel="1" x14ac:dyDescent="0.45">
      <c r="B1140" s="433" t="s">
        <v>844</v>
      </c>
      <c r="C1140" s="212">
        <v>1.5182</v>
      </c>
      <c r="D1140" s="224">
        <v>44742</v>
      </c>
      <c r="S1140" s="37"/>
      <c r="T1140" s="37"/>
      <c r="U1140" s="37"/>
      <c r="V1140" s="37"/>
      <c r="W1140" s="37"/>
      <c r="X1140" s="37"/>
      <c r="Y1140" s="37"/>
      <c r="Z1140" s="37"/>
      <c r="AA1140" s="37"/>
      <c r="AB1140" s="37"/>
      <c r="AC1140" s="37"/>
      <c r="AD1140" s="37"/>
      <c r="AE1140" s="37"/>
      <c r="AF1140" s="37"/>
      <c r="AG1140" s="37"/>
      <c r="AH1140" s="37"/>
      <c r="AI1140" s="37"/>
      <c r="AJ1140" s="37"/>
      <c r="AK1140" s="37"/>
      <c r="AL1140" s="37"/>
      <c r="AM1140" s="37"/>
      <c r="AN1140" s="37"/>
      <c r="AO1140" s="37"/>
      <c r="AP1140" s="37"/>
      <c r="AQ1140" s="37"/>
      <c r="AR1140" s="37"/>
      <c r="AS1140" s="37"/>
      <c r="AT1140" s="37"/>
      <c r="AU1140" s="37"/>
      <c r="AV1140" s="37"/>
      <c r="AW1140" s="37"/>
      <c r="AX1140" s="37"/>
      <c r="AY1140" s="37"/>
      <c r="AZ1140" s="37"/>
      <c r="BA1140" s="37"/>
      <c r="BB1140" s="37"/>
      <c r="BC1140" s="37"/>
      <c r="BD1140" s="37"/>
      <c r="BE1140" s="37"/>
      <c r="BF1140" s="37"/>
      <c r="BG1140" s="37"/>
      <c r="BH1140" s="37"/>
      <c r="BI1140" s="37"/>
      <c r="BJ1140" s="37"/>
      <c r="BK1140" s="37"/>
      <c r="BL1140" s="37"/>
      <c r="BM1140" s="37"/>
      <c r="BN1140" s="37"/>
      <c r="BO1140" s="37"/>
      <c r="BP1140" s="37"/>
      <c r="BQ1140" s="37"/>
      <c r="BR1140" s="37"/>
      <c r="BS1140" s="37"/>
      <c r="BT1140" s="37"/>
      <c r="BU1140" s="37"/>
      <c r="BV1140" s="37"/>
      <c r="BW1140" s="37"/>
      <c r="BX1140" s="37"/>
      <c r="BY1140" s="37"/>
      <c r="BZ1140" s="37"/>
      <c r="CA1140" s="37"/>
      <c r="CB1140" s="37"/>
      <c r="CC1140" s="37"/>
      <c r="CD1140" s="37"/>
      <c r="CE1140" s="37"/>
      <c r="CF1140" s="37"/>
      <c r="CG1140" s="37"/>
      <c r="CH1140" s="37"/>
      <c r="CI1140" s="37"/>
      <c r="CJ1140" s="37"/>
      <c r="CK1140" s="37"/>
      <c r="CL1140" s="37"/>
      <c r="CM1140" s="37"/>
      <c r="CN1140" s="37"/>
      <c r="CO1140" s="37"/>
      <c r="CP1140" s="37"/>
      <c r="CQ1140" s="37"/>
      <c r="CR1140" s="37"/>
      <c r="CS1140" s="37"/>
      <c r="CT1140" s="37"/>
      <c r="CU1140" s="37"/>
      <c r="CV1140" s="37"/>
      <c r="CW1140" s="37"/>
      <c r="CX1140" s="37"/>
      <c r="CY1140" s="37"/>
      <c r="CZ1140" s="37"/>
      <c r="DA1140" s="37"/>
      <c r="DB1140" s="37"/>
      <c r="DC1140" s="37"/>
      <c r="DD1140" s="37"/>
      <c r="DE1140" s="37"/>
      <c r="DF1140" s="37"/>
      <c r="DG1140" s="37"/>
      <c r="DH1140" s="37"/>
      <c r="DI1140" s="37"/>
      <c r="DJ1140" s="37"/>
      <c r="DK1140" s="37"/>
      <c r="DL1140" s="37"/>
      <c r="DM1140" s="37"/>
      <c r="DN1140" s="37"/>
      <c r="DO1140" s="37"/>
      <c r="DP1140" s="37"/>
      <c r="DQ1140" s="37"/>
      <c r="DR1140" s="37"/>
      <c r="DS1140" s="37"/>
      <c r="DT1140" s="37"/>
      <c r="DU1140" s="37"/>
      <c r="DV1140" s="37"/>
      <c r="DW1140" s="37"/>
      <c r="DX1140" s="37"/>
      <c r="DY1140" s="37"/>
      <c r="DZ1140" s="37"/>
      <c r="EA1140" s="37"/>
      <c r="EB1140" s="37"/>
      <c r="EC1140" s="37"/>
      <c r="ED1140" s="37"/>
      <c r="EE1140" s="37"/>
      <c r="EF1140" s="37"/>
      <c r="EG1140" s="37"/>
      <c r="EH1140" s="37"/>
      <c r="EI1140" s="37"/>
      <c r="EJ1140" s="37"/>
      <c r="EK1140" s="37"/>
      <c r="EL1140" s="37"/>
      <c r="EM1140" s="37"/>
      <c r="EN1140" s="37"/>
      <c r="EO1140" s="37"/>
      <c r="EP1140" s="37"/>
      <c r="EQ1140" s="37"/>
      <c r="ER1140" s="37"/>
      <c r="ES1140" s="37"/>
      <c r="ET1140" s="37"/>
      <c r="EU1140" s="37"/>
      <c r="EV1140" s="37"/>
      <c r="EW1140" s="37"/>
      <c r="EX1140" s="37"/>
      <c r="EY1140" s="37"/>
      <c r="EZ1140" s="37"/>
      <c r="FA1140" s="37"/>
      <c r="FB1140" s="37"/>
      <c r="FC1140" s="37"/>
      <c r="FD1140" s="37"/>
      <c r="FE1140" s="37"/>
      <c r="FF1140" s="37"/>
      <c r="FG1140" s="37"/>
      <c r="FH1140" s="37"/>
      <c r="FI1140" s="37"/>
      <c r="FJ1140" s="37"/>
      <c r="FK1140" s="37"/>
      <c r="FL1140" s="37"/>
      <c r="FM1140" s="37"/>
      <c r="FN1140" s="37"/>
      <c r="FO1140" s="37"/>
      <c r="FP1140" s="37"/>
      <c r="FQ1140" s="37"/>
      <c r="FR1140" s="37"/>
      <c r="FS1140" s="37"/>
      <c r="FT1140" s="37"/>
      <c r="FU1140" s="37"/>
      <c r="FV1140" s="37"/>
      <c r="FW1140" s="37"/>
      <c r="FX1140" s="37"/>
      <c r="FY1140" s="37"/>
      <c r="FZ1140" s="37"/>
      <c r="GA1140" s="37"/>
      <c r="GB1140" s="37"/>
      <c r="GC1140" s="37"/>
      <c r="GD1140" s="37"/>
      <c r="GE1140" s="37"/>
      <c r="GF1140" s="37"/>
      <c r="GG1140" s="37"/>
      <c r="GH1140" s="37"/>
      <c r="GI1140" s="37"/>
      <c r="GJ1140" s="37"/>
      <c r="GK1140" s="37"/>
      <c r="GL1140" s="37"/>
      <c r="GM1140" s="37"/>
      <c r="GN1140" s="37"/>
      <c r="GO1140" s="37"/>
      <c r="GP1140" s="37"/>
      <c r="GQ1140" s="37"/>
      <c r="GR1140" s="37"/>
      <c r="GS1140" s="37"/>
      <c r="GT1140" s="37"/>
      <c r="GU1140" s="37"/>
      <c r="GV1140" s="37"/>
      <c r="GW1140" s="37"/>
      <c r="GX1140" s="37"/>
      <c r="GY1140" s="37"/>
      <c r="GZ1140" s="37"/>
      <c r="HA1140" s="37"/>
      <c r="HB1140" s="37"/>
      <c r="HC1140" s="37"/>
      <c r="HD1140" s="37"/>
      <c r="HE1140" s="37"/>
      <c r="HF1140" s="37"/>
      <c r="HG1140" s="37"/>
      <c r="HH1140" s="37"/>
      <c r="HI1140" s="37"/>
      <c r="HJ1140" s="37"/>
      <c r="HK1140" s="37"/>
      <c r="HL1140" s="37"/>
      <c r="HM1140" s="37"/>
      <c r="HN1140" s="37"/>
      <c r="HO1140" s="37"/>
      <c r="HP1140" s="37"/>
      <c r="HQ1140" s="37"/>
      <c r="HR1140" s="37"/>
      <c r="HS1140" s="37"/>
      <c r="HT1140" s="37"/>
      <c r="HU1140" s="37"/>
      <c r="HV1140" s="37"/>
      <c r="HW1140" s="37"/>
      <c r="HX1140" s="37"/>
      <c r="HY1140" s="37"/>
      <c r="HZ1140" s="37"/>
      <c r="IA1140" s="37"/>
      <c r="IB1140" s="37"/>
      <c r="IC1140" s="37"/>
      <c r="ID1140" s="37"/>
      <c r="IE1140" s="37"/>
      <c r="IF1140" s="37"/>
      <c r="IG1140" s="37"/>
      <c r="IH1140" s="37"/>
      <c r="II1140" s="37"/>
      <c r="IJ1140" s="37"/>
      <c r="IK1140" s="37"/>
      <c r="IL1140" s="37"/>
      <c r="IM1140" s="37"/>
      <c r="IN1140" s="37"/>
      <c r="IO1140" s="37"/>
      <c r="IP1140" s="37"/>
      <c r="IQ1140" s="37"/>
      <c r="IR1140" s="37"/>
      <c r="IS1140" s="37"/>
      <c r="IT1140" s="37"/>
      <c r="IU1140" s="37"/>
      <c r="IV1140" s="37"/>
      <c r="IW1140" s="37"/>
      <c r="IX1140" s="37"/>
      <c r="IY1140" s="37"/>
      <c r="IZ1140" s="37"/>
      <c r="JA1140" s="37"/>
      <c r="JB1140" s="37"/>
      <c r="JC1140" s="37"/>
      <c r="JD1140" s="37"/>
      <c r="JE1140" s="37"/>
      <c r="JF1140" s="37"/>
      <c r="JG1140" s="37"/>
      <c r="JH1140" s="37"/>
      <c r="JI1140" s="37"/>
      <c r="JJ1140" s="37"/>
      <c r="JK1140" s="37"/>
      <c r="JL1140" s="37"/>
      <c r="JM1140" s="37"/>
      <c r="JN1140" s="37"/>
      <c r="JO1140" s="37"/>
      <c r="JP1140" s="37"/>
      <c r="JQ1140" s="37"/>
      <c r="JR1140" s="37"/>
      <c r="JS1140" s="37"/>
      <c r="JT1140" s="37"/>
      <c r="JU1140" s="37"/>
      <c r="JV1140" s="37"/>
      <c r="JW1140" s="37"/>
      <c r="JX1140" s="37"/>
      <c r="JY1140" s="37"/>
      <c r="JZ1140" s="37"/>
      <c r="KA1140" s="37"/>
      <c r="KB1140" s="37"/>
      <c r="KC1140" s="37"/>
      <c r="KD1140" s="37"/>
      <c r="KE1140" s="37"/>
      <c r="KF1140" s="37"/>
      <c r="KG1140" s="37"/>
      <c r="KH1140" s="37"/>
      <c r="KI1140" s="37"/>
      <c r="KJ1140" s="37"/>
      <c r="KK1140" s="37"/>
      <c r="KL1140" s="37"/>
      <c r="KM1140" s="37"/>
      <c r="KN1140" s="37"/>
      <c r="KO1140" s="37"/>
      <c r="KP1140" s="37"/>
      <c r="KQ1140" s="37"/>
      <c r="KR1140" s="37"/>
      <c r="KS1140" s="37"/>
      <c r="KT1140" s="37"/>
      <c r="KU1140" s="37"/>
      <c r="KV1140" s="37"/>
      <c r="KW1140" s="37"/>
      <c r="KX1140" s="37"/>
      <c r="KY1140" s="37"/>
      <c r="KZ1140" s="37"/>
      <c r="LA1140" s="37"/>
      <c r="LB1140" s="37"/>
    </row>
    <row r="1141" spans="2:314" s="433" customFormat="1" outlineLevel="1" x14ac:dyDescent="0.35">
      <c r="S1141" s="37"/>
      <c r="T1141" s="37"/>
      <c r="U1141" s="37"/>
      <c r="V1141" s="37"/>
      <c r="W1141" s="37"/>
      <c r="X1141" s="37"/>
      <c r="Y1141" s="37"/>
      <c r="Z1141" s="37"/>
      <c r="AA1141" s="37"/>
      <c r="AB1141" s="37"/>
      <c r="AC1141" s="37"/>
      <c r="AD1141" s="37"/>
      <c r="AE1141" s="37"/>
      <c r="AF1141" s="37"/>
      <c r="AG1141" s="37"/>
      <c r="AH1141" s="37"/>
      <c r="AI1141" s="37"/>
      <c r="AJ1141" s="37"/>
      <c r="AK1141" s="37"/>
      <c r="AL1141" s="37"/>
      <c r="AM1141" s="37"/>
      <c r="AN1141" s="37"/>
      <c r="AO1141" s="37"/>
      <c r="AP1141" s="37"/>
      <c r="AQ1141" s="37"/>
      <c r="AR1141" s="37"/>
      <c r="AS1141" s="37"/>
      <c r="AT1141" s="37"/>
      <c r="AU1141" s="37"/>
      <c r="AV1141" s="37"/>
      <c r="AW1141" s="37"/>
      <c r="AX1141" s="37"/>
      <c r="AY1141" s="37"/>
      <c r="AZ1141" s="37"/>
      <c r="BA1141" s="37"/>
      <c r="BB1141" s="37"/>
      <c r="BC1141" s="37"/>
      <c r="BD1141" s="37"/>
      <c r="BE1141" s="37"/>
      <c r="BF1141" s="37"/>
      <c r="BG1141" s="37"/>
      <c r="BH1141" s="37"/>
      <c r="BI1141" s="37"/>
      <c r="BJ1141" s="37"/>
      <c r="BK1141" s="37"/>
      <c r="BL1141" s="37"/>
      <c r="BM1141" s="37"/>
      <c r="BN1141" s="37"/>
      <c r="BO1141" s="37"/>
      <c r="BP1141" s="37"/>
      <c r="BQ1141" s="37"/>
      <c r="BR1141" s="37"/>
      <c r="BS1141" s="37"/>
      <c r="BT1141" s="37"/>
      <c r="BU1141" s="37"/>
      <c r="BV1141" s="37"/>
      <c r="BW1141" s="37"/>
      <c r="BX1141" s="37"/>
      <c r="BY1141" s="37"/>
      <c r="BZ1141" s="37"/>
      <c r="CA1141" s="37"/>
      <c r="CB1141" s="37"/>
      <c r="CC1141" s="37"/>
      <c r="CD1141" s="37"/>
      <c r="CE1141" s="37"/>
      <c r="CF1141" s="37"/>
      <c r="CG1141" s="37"/>
      <c r="CH1141" s="37"/>
      <c r="CI1141" s="37"/>
      <c r="CJ1141" s="37"/>
      <c r="CK1141" s="37"/>
      <c r="CL1141" s="37"/>
      <c r="CM1141" s="37"/>
      <c r="CN1141" s="37"/>
      <c r="CO1141" s="37"/>
      <c r="CP1141" s="37"/>
      <c r="CQ1141" s="37"/>
      <c r="CR1141" s="37"/>
      <c r="CS1141" s="37"/>
      <c r="CT1141" s="37"/>
      <c r="CU1141" s="37"/>
      <c r="CV1141" s="37"/>
      <c r="CW1141" s="37"/>
      <c r="CX1141" s="37"/>
      <c r="CY1141" s="37"/>
      <c r="CZ1141" s="37"/>
      <c r="DA1141" s="37"/>
      <c r="DB1141" s="37"/>
      <c r="DC1141" s="37"/>
      <c r="DD1141" s="37"/>
      <c r="DE1141" s="37"/>
      <c r="DF1141" s="37"/>
      <c r="DG1141" s="37"/>
      <c r="DH1141" s="37"/>
      <c r="DI1141" s="37"/>
      <c r="DJ1141" s="37"/>
      <c r="DK1141" s="37"/>
      <c r="DL1141" s="37"/>
      <c r="DM1141" s="37"/>
      <c r="DN1141" s="37"/>
      <c r="DO1141" s="37"/>
      <c r="DP1141" s="37"/>
      <c r="DQ1141" s="37"/>
      <c r="DR1141" s="37"/>
      <c r="DS1141" s="37"/>
      <c r="DT1141" s="37"/>
      <c r="DU1141" s="37"/>
      <c r="DV1141" s="37"/>
      <c r="DW1141" s="37"/>
      <c r="DX1141" s="37"/>
      <c r="DY1141" s="37"/>
      <c r="DZ1141" s="37"/>
      <c r="EA1141" s="37"/>
      <c r="EB1141" s="37"/>
      <c r="EC1141" s="37"/>
      <c r="ED1141" s="37"/>
      <c r="EE1141" s="37"/>
      <c r="EF1141" s="37"/>
      <c r="EG1141" s="37"/>
      <c r="EH1141" s="37"/>
      <c r="EI1141" s="37"/>
      <c r="EJ1141" s="37"/>
      <c r="EK1141" s="37"/>
      <c r="EL1141" s="37"/>
      <c r="EM1141" s="37"/>
      <c r="EN1141" s="37"/>
      <c r="EO1141" s="37"/>
      <c r="EP1141" s="37"/>
      <c r="EQ1141" s="37"/>
      <c r="ER1141" s="37"/>
      <c r="ES1141" s="37"/>
      <c r="ET1141" s="37"/>
      <c r="EU1141" s="37"/>
      <c r="EV1141" s="37"/>
      <c r="EW1141" s="37"/>
      <c r="EX1141" s="37"/>
      <c r="EY1141" s="37"/>
      <c r="EZ1141" s="37"/>
      <c r="FA1141" s="37"/>
      <c r="FB1141" s="37"/>
      <c r="FC1141" s="37"/>
      <c r="FD1141" s="37"/>
      <c r="FE1141" s="37"/>
      <c r="FF1141" s="37"/>
      <c r="FG1141" s="37"/>
      <c r="FH1141" s="37"/>
      <c r="FI1141" s="37"/>
      <c r="FJ1141" s="37"/>
      <c r="FK1141" s="37"/>
      <c r="FL1141" s="37"/>
      <c r="FM1141" s="37"/>
      <c r="FN1141" s="37"/>
      <c r="FO1141" s="37"/>
      <c r="FP1141" s="37"/>
      <c r="FQ1141" s="37"/>
      <c r="FR1141" s="37"/>
      <c r="FS1141" s="37"/>
      <c r="FT1141" s="37"/>
      <c r="FU1141" s="37"/>
      <c r="FV1141" s="37"/>
      <c r="FW1141" s="37"/>
      <c r="FX1141" s="37"/>
      <c r="FY1141" s="37"/>
      <c r="FZ1141" s="37"/>
      <c r="GA1141" s="37"/>
      <c r="GB1141" s="37"/>
      <c r="GC1141" s="37"/>
      <c r="GD1141" s="37"/>
      <c r="GE1141" s="37"/>
      <c r="GF1141" s="37"/>
      <c r="GG1141" s="37"/>
      <c r="GH1141" s="37"/>
      <c r="GI1141" s="37"/>
      <c r="GJ1141" s="37"/>
      <c r="GK1141" s="37"/>
      <c r="GL1141" s="37"/>
      <c r="GM1141" s="37"/>
      <c r="GN1141" s="37"/>
      <c r="GO1141" s="37"/>
      <c r="GP1141" s="37"/>
      <c r="GQ1141" s="37"/>
      <c r="GR1141" s="37"/>
      <c r="GS1141" s="37"/>
      <c r="GT1141" s="37"/>
      <c r="GU1141" s="37"/>
      <c r="GV1141" s="37"/>
      <c r="GW1141" s="37"/>
      <c r="GX1141" s="37"/>
      <c r="GY1141" s="37"/>
      <c r="GZ1141" s="37"/>
      <c r="HA1141" s="37"/>
      <c r="HB1141" s="37"/>
      <c r="HC1141" s="37"/>
      <c r="HD1141" s="37"/>
      <c r="HE1141" s="37"/>
      <c r="HF1141" s="37"/>
      <c r="HG1141" s="37"/>
      <c r="HH1141" s="37"/>
      <c r="HI1141" s="37"/>
      <c r="HJ1141" s="37"/>
      <c r="HK1141" s="37"/>
      <c r="HL1141" s="37"/>
      <c r="HM1141" s="37"/>
      <c r="HN1141" s="37"/>
      <c r="HO1141" s="37"/>
      <c r="HP1141" s="37"/>
      <c r="HQ1141" s="37"/>
      <c r="HR1141" s="37"/>
      <c r="HS1141" s="37"/>
      <c r="HT1141" s="37"/>
      <c r="HU1141" s="37"/>
      <c r="HV1141" s="37"/>
      <c r="HW1141" s="37"/>
      <c r="HX1141" s="37"/>
      <c r="HY1141" s="37"/>
      <c r="HZ1141" s="37"/>
      <c r="IA1141" s="37"/>
      <c r="IB1141" s="37"/>
      <c r="IC1141" s="37"/>
      <c r="ID1141" s="37"/>
      <c r="IE1141" s="37"/>
      <c r="IF1141" s="37"/>
      <c r="IG1141" s="37"/>
      <c r="IH1141" s="37"/>
      <c r="II1141" s="37"/>
      <c r="IJ1141" s="37"/>
      <c r="IK1141" s="37"/>
      <c r="IL1141" s="37"/>
      <c r="IM1141" s="37"/>
      <c r="IN1141" s="37"/>
      <c r="IO1141" s="37"/>
      <c r="IP1141" s="37"/>
      <c r="IQ1141" s="37"/>
      <c r="IR1141" s="37"/>
      <c r="IS1141" s="37"/>
      <c r="IT1141" s="37"/>
      <c r="IU1141" s="37"/>
      <c r="IV1141" s="37"/>
      <c r="IW1141" s="37"/>
      <c r="IX1141" s="37"/>
      <c r="IY1141" s="37"/>
      <c r="IZ1141" s="37"/>
      <c r="JA1141" s="37"/>
      <c r="JB1141" s="37"/>
      <c r="JC1141" s="37"/>
      <c r="JD1141" s="37"/>
      <c r="JE1141" s="37"/>
      <c r="JF1141" s="37"/>
      <c r="JG1141" s="37"/>
      <c r="JH1141" s="37"/>
      <c r="JI1141" s="37"/>
      <c r="JJ1141" s="37"/>
      <c r="JK1141" s="37"/>
      <c r="JL1141" s="37"/>
      <c r="JM1141" s="37"/>
      <c r="JN1141" s="37"/>
      <c r="JO1141" s="37"/>
      <c r="JP1141" s="37"/>
      <c r="JQ1141" s="37"/>
      <c r="JR1141" s="37"/>
      <c r="JS1141" s="37"/>
      <c r="JT1141" s="37"/>
      <c r="JU1141" s="37"/>
      <c r="JV1141" s="37"/>
      <c r="JW1141" s="37"/>
      <c r="JX1141" s="37"/>
      <c r="JY1141" s="37"/>
      <c r="JZ1141" s="37"/>
      <c r="KA1141" s="37"/>
      <c r="KB1141" s="37"/>
      <c r="KC1141" s="37"/>
      <c r="KD1141" s="37"/>
      <c r="KE1141" s="37"/>
      <c r="KF1141" s="37"/>
      <c r="KG1141" s="37"/>
      <c r="KH1141" s="37"/>
      <c r="KI1141" s="37"/>
      <c r="KJ1141" s="37"/>
      <c r="KK1141" s="37"/>
      <c r="KL1141" s="37"/>
      <c r="KM1141" s="37"/>
      <c r="KN1141" s="37"/>
      <c r="KO1141" s="37"/>
      <c r="KP1141" s="37"/>
      <c r="KQ1141" s="37"/>
      <c r="KR1141" s="37"/>
      <c r="KS1141" s="37"/>
      <c r="KT1141" s="37"/>
      <c r="KU1141" s="37"/>
      <c r="KV1141" s="37"/>
      <c r="KW1141" s="37"/>
      <c r="KX1141" s="37"/>
      <c r="KY1141" s="37"/>
      <c r="KZ1141" s="37"/>
      <c r="LA1141" s="37"/>
      <c r="LB1141" s="37"/>
    </row>
    <row r="1142" spans="2:314" s="433" customFormat="1" outlineLevel="1" x14ac:dyDescent="0.35">
      <c r="S1142" s="37"/>
      <c r="T1142" s="37"/>
      <c r="U1142" s="37"/>
      <c r="V1142" s="37"/>
      <c r="W1142" s="37"/>
      <c r="X1142" s="37"/>
      <c r="Y1142" s="37"/>
      <c r="Z1142" s="37"/>
      <c r="AA1142" s="37"/>
      <c r="AB1142" s="37"/>
      <c r="AC1142" s="37"/>
      <c r="AD1142" s="37"/>
      <c r="AE1142" s="37"/>
      <c r="AF1142" s="37"/>
      <c r="AG1142" s="37"/>
      <c r="AH1142" s="37"/>
      <c r="AI1142" s="37"/>
      <c r="AJ1142" s="37"/>
      <c r="AK1142" s="37"/>
      <c r="AL1142" s="37"/>
      <c r="AM1142" s="37"/>
      <c r="AN1142" s="37"/>
      <c r="AO1142" s="37"/>
      <c r="AP1142" s="37"/>
      <c r="AQ1142" s="37"/>
      <c r="AR1142" s="37"/>
      <c r="AS1142" s="37"/>
      <c r="AT1142" s="37"/>
      <c r="AU1142" s="37"/>
      <c r="AV1142" s="37"/>
      <c r="AW1142" s="37"/>
      <c r="AX1142" s="37"/>
      <c r="AY1142" s="37"/>
      <c r="AZ1142" s="37"/>
      <c r="BA1142" s="37"/>
      <c r="BB1142" s="37"/>
      <c r="BC1142" s="37"/>
      <c r="BD1142" s="37"/>
      <c r="BE1142" s="37"/>
      <c r="BF1142" s="37"/>
      <c r="BG1142" s="37"/>
      <c r="BH1142" s="37"/>
      <c r="BI1142" s="37"/>
      <c r="BJ1142" s="37"/>
      <c r="BK1142" s="37"/>
      <c r="BL1142" s="37"/>
      <c r="BM1142" s="37"/>
      <c r="BN1142" s="37"/>
      <c r="BO1142" s="37"/>
      <c r="BP1142" s="37"/>
      <c r="BQ1142" s="37"/>
      <c r="BR1142" s="37"/>
      <c r="BS1142" s="37"/>
      <c r="BT1142" s="37"/>
      <c r="BU1142" s="37"/>
      <c r="BV1142" s="37"/>
      <c r="BW1142" s="37"/>
      <c r="BX1142" s="37"/>
      <c r="BY1142" s="37"/>
      <c r="BZ1142" s="37"/>
      <c r="CA1142" s="37"/>
      <c r="CB1142" s="37"/>
      <c r="CC1142" s="37"/>
      <c r="CD1142" s="37"/>
      <c r="CE1142" s="37"/>
      <c r="CF1142" s="37"/>
      <c r="CG1142" s="37"/>
      <c r="CH1142" s="37"/>
      <c r="CI1142" s="37"/>
      <c r="CJ1142" s="37"/>
      <c r="CK1142" s="37"/>
      <c r="CL1142" s="37"/>
      <c r="CM1142" s="37"/>
      <c r="CN1142" s="37"/>
      <c r="CO1142" s="37"/>
      <c r="CP1142" s="37"/>
      <c r="CQ1142" s="37"/>
      <c r="CR1142" s="37"/>
      <c r="CS1142" s="37"/>
      <c r="CT1142" s="37"/>
      <c r="CU1142" s="37"/>
      <c r="CV1142" s="37"/>
      <c r="CW1142" s="37"/>
      <c r="CX1142" s="37"/>
      <c r="CY1142" s="37"/>
      <c r="CZ1142" s="37"/>
      <c r="DA1142" s="37"/>
      <c r="DB1142" s="37"/>
      <c r="DC1142" s="37"/>
      <c r="DD1142" s="37"/>
      <c r="DE1142" s="37"/>
      <c r="DF1142" s="37"/>
      <c r="DG1142" s="37"/>
      <c r="DH1142" s="37"/>
      <c r="DI1142" s="37"/>
      <c r="DJ1142" s="37"/>
      <c r="DK1142" s="37"/>
      <c r="DL1142" s="37"/>
      <c r="DM1142" s="37"/>
      <c r="DN1142" s="37"/>
      <c r="DO1142" s="37"/>
      <c r="DP1142" s="37"/>
      <c r="DQ1142" s="37"/>
      <c r="DR1142" s="37"/>
      <c r="DS1142" s="37"/>
      <c r="DT1142" s="37"/>
      <c r="DU1142" s="37"/>
      <c r="DV1142" s="37"/>
      <c r="DW1142" s="37"/>
      <c r="DX1142" s="37"/>
      <c r="DY1142" s="37"/>
      <c r="DZ1142" s="37"/>
      <c r="EA1142" s="37"/>
      <c r="EB1142" s="37"/>
      <c r="EC1142" s="37"/>
      <c r="ED1142" s="37"/>
      <c r="EE1142" s="37"/>
      <c r="EF1142" s="37"/>
      <c r="EG1142" s="37"/>
      <c r="EH1142" s="37"/>
      <c r="EI1142" s="37"/>
      <c r="EJ1142" s="37"/>
      <c r="EK1142" s="37"/>
      <c r="EL1142" s="37"/>
      <c r="EM1142" s="37"/>
      <c r="EN1142" s="37"/>
      <c r="EO1142" s="37"/>
      <c r="EP1142" s="37"/>
      <c r="EQ1142" s="37"/>
      <c r="ER1142" s="37"/>
      <c r="ES1142" s="37"/>
      <c r="ET1142" s="37"/>
      <c r="EU1142" s="37"/>
      <c r="EV1142" s="37"/>
      <c r="EW1142" s="37"/>
      <c r="EX1142" s="37"/>
      <c r="EY1142" s="37"/>
      <c r="EZ1142" s="37"/>
      <c r="FA1142" s="37"/>
      <c r="FB1142" s="37"/>
      <c r="FC1142" s="37"/>
      <c r="FD1142" s="37"/>
      <c r="FE1142" s="37"/>
      <c r="FF1142" s="37"/>
      <c r="FG1142" s="37"/>
      <c r="FH1142" s="37"/>
      <c r="FI1142" s="37"/>
      <c r="FJ1142" s="37"/>
      <c r="FK1142" s="37"/>
      <c r="FL1142" s="37"/>
      <c r="FM1142" s="37"/>
      <c r="FN1142" s="37"/>
      <c r="FO1142" s="37"/>
      <c r="FP1142" s="37"/>
      <c r="FQ1142" s="37"/>
      <c r="FR1142" s="37"/>
      <c r="FS1142" s="37"/>
      <c r="FT1142" s="37"/>
      <c r="FU1142" s="37"/>
      <c r="FV1142" s="37"/>
      <c r="FW1142" s="37"/>
      <c r="FX1142" s="37"/>
      <c r="FY1142" s="37"/>
      <c r="FZ1142" s="37"/>
      <c r="GA1142" s="37"/>
      <c r="GB1142" s="37"/>
      <c r="GC1142" s="37"/>
      <c r="GD1142" s="37"/>
      <c r="GE1142" s="37"/>
      <c r="GF1142" s="37"/>
      <c r="GG1142" s="37"/>
      <c r="GH1142" s="37"/>
      <c r="GI1142" s="37"/>
      <c r="GJ1142" s="37"/>
      <c r="GK1142" s="37"/>
      <c r="GL1142" s="37"/>
      <c r="GM1142" s="37"/>
      <c r="GN1142" s="37"/>
      <c r="GO1142" s="37"/>
      <c r="GP1142" s="37"/>
      <c r="GQ1142" s="37"/>
      <c r="GR1142" s="37"/>
      <c r="GS1142" s="37"/>
      <c r="GT1142" s="37"/>
      <c r="GU1142" s="37"/>
      <c r="GV1142" s="37"/>
      <c r="GW1142" s="37"/>
      <c r="GX1142" s="37"/>
      <c r="GY1142" s="37"/>
      <c r="GZ1142" s="37"/>
      <c r="HA1142" s="37"/>
      <c r="HB1142" s="37"/>
      <c r="HC1142" s="37"/>
      <c r="HD1142" s="37"/>
      <c r="HE1142" s="37"/>
      <c r="HF1142" s="37"/>
      <c r="HG1142" s="37"/>
      <c r="HH1142" s="37"/>
      <c r="HI1142" s="37"/>
      <c r="HJ1142" s="37"/>
      <c r="HK1142" s="37"/>
      <c r="HL1142" s="37"/>
      <c r="HM1142" s="37"/>
      <c r="HN1142" s="37"/>
      <c r="HO1142" s="37"/>
      <c r="HP1142" s="37"/>
      <c r="HQ1142" s="37"/>
      <c r="HR1142" s="37"/>
      <c r="HS1142" s="37"/>
      <c r="HT1142" s="37"/>
      <c r="HU1142" s="37"/>
      <c r="HV1142" s="37"/>
      <c r="HW1142" s="37"/>
      <c r="HX1142" s="37"/>
      <c r="HY1142" s="37"/>
      <c r="HZ1142" s="37"/>
      <c r="IA1142" s="37"/>
      <c r="IB1142" s="37"/>
      <c r="IC1142" s="37"/>
      <c r="ID1142" s="37"/>
      <c r="IE1142" s="37"/>
      <c r="IF1142" s="37"/>
      <c r="IG1142" s="37"/>
      <c r="IH1142" s="37"/>
      <c r="II1142" s="37"/>
      <c r="IJ1142" s="37"/>
      <c r="IK1142" s="37"/>
      <c r="IL1142" s="37"/>
      <c r="IM1142" s="37"/>
      <c r="IN1142" s="37"/>
      <c r="IO1142" s="37"/>
      <c r="IP1142" s="37"/>
      <c r="IQ1142" s="37"/>
      <c r="IR1142" s="37"/>
      <c r="IS1142" s="37"/>
      <c r="IT1142" s="37"/>
      <c r="IU1142" s="37"/>
      <c r="IV1142" s="37"/>
      <c r="IW1142" s="37"/>
      <c r="IX1142" s="37"/>
      <c r="IY1142" s="37"/>
      <c r="IZ1142" s="37"/>
      <c r="JA1142" s="37"/>
      <c r="JB1142" s="37"/>
      <c r="JC1142" s="37"/>
      <c r="JD1142" s="37"/>
      <c r="JE1142" s="37"/>
      <c r="JF1142" s="37"/>
      <c r="JG1142" s="37"/>
      <c r="JH1142" s="37"/>
      <c r="JI1142" s="37"/>
      <c r="JJ1142" s="37"/>
      <c r="JK1142" s="37"/>
      <c r="JL1142" s="37"/>
      <c r="JM1142" s="37"/>
      <c r="JN1142" s="37"/>
      <c r="JO1142" s="37"/>
      <c r="JP1142" s="37"/>
      <c r="JQ1142" s="37"/>
      <c r="JR1142" s="37"/>
      <c r="JS1142" s="37"/>
      <c r="JT1142" s="37"/>
      <c r="JU1142" s="37"/>
      <c r="JV1142" s="37"/>
      <c r="JW1142" s="37"/>
      <c r="JX1142" s="37"/>
      <c r="JY1142" s="37"/>
      <c r="JZ1142" s="37"/>
      <c r="KA1142" s="37"/>
      <c r="KB1142" s="37"/>
      <c r="KC1142" s="37"/>
      <c r="KD1142" s="37"/>
      <c r="KE1142" s="37"/>
      <c r="KF1142" s="37"/>
      <c r="KG1142" s="37"/>
      <c r="KH1142" s="37"/>
      <c r="KI1142" s="37"/>
      <c r="KJ1142" s="37"/>
      <c r="KK1142" s="37"/>
      <c r="KL1142" s="37"/>
      <c r="KM1142" s="37"/>
      <c r="KN1142" s="37"/>
      <c r="KO1142" s="37"/>
      <c r="KP1142" s="37"/>
      <c r="KQ1142" s="37"/>
      <c r="KR1142" s="37"/>
      <c r="KS1142" s="37"/>
      <c r="KT1142" s="37"/>
      <c r="KU1142" s="37"/>
      <c r="KV1142" s="37"/>
      <c r="KW1142" s="37"/>
      <c r="KX1142" s="37"/>
      <c r="KY1142" s="37"/>
      <c r="KZ1142" s="37"/>
      <c r="LA1142" s="37"/>
      <c r="LB1142" s="37"/>
    </row>
    <row r="1143" spans="2:314" outlineLevel="1" x14ac:dyDescent="0.35">
      <c r="B1143" t="s">
        <v>335</v>
      </c>
      <c r="C1143" s="225">
        <v>12.717109602686028</v>
      </c>
      <c r="S1143" s="37"/>
      <c r="T1143" s="37"/>
      <c r="U1143" s="37"/>
      <c r="V1143" s="37"/>
      <c r="W1143" s="37"/>
      <c r="X1143" s="37"/>
      <c r="Y1143" s="37"/>
      <c r="Z1143" s="37"/>
      <c r="AA1143" s="37"/>
      <c r="AB1143" s="37"/>
      <c r="AC1143" s="37"/>
      <c r="AD1143" s="37"/>
      <c r="AE1143" s="37"/>
      <c r="AF1143" s="37"/>
      <c r="AG1143" s="37"/>
      <c r="AH1143" s="37"/>
      <c r="AI1143" s="37"/>
      <c r="AJ1143" s="37"/>
      <c r="AK1143" s="37"/>
      <c r="AL1143" s="37"/>
      <c r="AM1143" s="37"/>
      <c r="AN1143" s="37"/>
      <c r="AO1143" s="37"/>
      <c r="AP1143" s="37"/>
      <c r="AQ1143" s="37"/>
      <c r="AR1143" s="37"/>
      <c r="AS1143" s="37"/>
      <c r="AT1143" s="37"/>
      <c r="AU1143" s="37"/>
      <c r="AV1143" s="37"/>
      <c r="AW1143" s="37"/>
      <c r="AX1143" s="37"/>
      <c r="AY1143" s="37"/>
      <c r="AZ1143" s="37"/>
      <c r="BA1143" s="37"/>
      <c r="BB1143" s="37"/>
      <c r="BC1143" s="37"/>
      <c r="BD1143" s="37"/>
      <c r="BE1143" s="37"/>
      <c r="BF1143" s="37"/>
      <c r="BG1143" s="37"/>
      <c r="BH1143" s="37"/>
      <c r="BI1143" s="37"/>
      <c r="BJ1143" s="37"/>
      <c r="BK1143" s="37"/>
      <c r="BL1143" s="37"/>
      <c r="BM1143" s="37"/>
      <c r="BN1143" s="37"/>
      <c r="BO1143" s="37"/>
      <c r="BP1143" s="37"/>
      <c r="BQ1143" s="37"/>
      <c r="BR1143" s="37"/>
      <c r="BS1143" s="37"/>
      <c r="BT1143" s="37"/>
      <c r="BU1143" s="37"/>
      <c r="BV1143" s="37"/>
      <c r="BW1143" s="37"/>
      <c r="BX1143" s="37"/>
      <c r="BY1143" s="37"/>
      <c r="BZ1143" s="37"/>
      <c r="CA1143" s="37"/>
      <c r="CB1143" s="37"/>
      <c r="CC1143" s="37"/>
      <c r="CD1143" s="37"/>
      <c r="CE1143" s="37"/>
      <c r="CF1143" s="37"/>
      <c r="CG1143" s="37"/>
      <c r="CH1143" s="37"/>
      <c r="CI1143" s="37"/>
      <c r="CJ1143" s="37"/>
      <c r="CK1143" s="37"/>
      <c r="CL1143" s="37"/>
      <c r="CM1143" s="37"/>
      <c r="CN1143" s="37"/>
      <c r="CO1143" s="37"/>
      <c r="CP1143" s="37"/>
      <c r="CQ1143" s="37"/>
      <c r="CR1143" s="37"/>
      <c r="CS1143" s="37"/>
      <c r="CT1143" s="37"/>
      <c r="CU1143" s="37"/>
      <c r="CV1143" s="37"/>
      <c r="CW1143" s="37"/>
      <c r="CX1143" s="37"/>
      <c r="CY1143" s="37"/>
      <c r="CZ1143" s="37"/>
      <c r="DA1143" s="37"/>
      <c r="DB1143" s="37"/>
      <c r="DC1143" s="37"/>
      <c r="DD1143" s="37"/>
      <c r="DE1143" s="37"/>
      <c r="DF1143" s="37"/>
      <c r="DG1143" s="37"/>
      <c r="DH1143" s="37"/>
      <c r="DI1143" s="37"/>
      <c r="DJ1143" s="37"/>
      <c r="DK1143" s="37"/>
      <c r="DL1143" s="37"/>
      <c r="DM1143" s="37"/>
      <c r="DN1143" s="37"/>
      <c r="DO1143" s="37"/>
      <c r="DP1143" s="37"/>
      <c r="DQ1143" s="37"/>
      <c r="DR1143" s="37"/>
      <c r="DS1143" s="37"/>
      <c r="DT1143" s="37"/>
      <c r="DU1143" s="37"/>
      <c r="DV1143" s="37"/>
      <c r="DW1143" s="37"/>
      <c r="DX1143" s="37"/>
      <c r="DY1143" s="37"/>
      <c r="DZ1143" s="37"/>
      <c r="EA1143" s="37"/>
      <c r="EB1143" s="37"/>
      <c r="EC1143" s="37"/>
      <c r="ED1143" s="37"/>
      <c r="EE1143" s="37"/>
      <c r="EF1143" s="37"/>
      <c r="EG1143" s="37"/>
      <c r="EH1143" s="37"/>
      <c r="EI1143" s="37"/>
      <c r="EJ1143" s="37"/>
      <c r="EK1143" s="37"/>
      <c r="EL1143" s="37"/>
      <c r="EM1143" s="37"/>
      <c r="EN1143" s="37"/>
      <c r="EO1143" s="37"/>
      <c r="EP1143" s="37"/>
      <c r="EQ1143" s="37"/>
      <c r="ER1143" s="37"/>
      <c r="ES1143" s="37"/>
      <c r="ET1143" s="37"/>
      <c r="EU1143" s="37"/>
      <c r="EV1143" s="37"/>
      <c r="EW1143" s="37"/>
      <c r="EX1143" s="37"/>
      <c r="EY1143" s="37"/>
      <c r="EZ1143" s="37"/>
      <c r="FA1143" s="37"/>
      <c r="FB1143" s="37"/>
      <c r="FC1143" s="37"/>
      <c r="FD1143" s="37"/>
      <c r="FE1143" s="37"/>
      <c r="FF1143" s="37"/>
      <c r="FG1143" s="37"/>
      <c r="FH1143" s="37"/>
      <c r="FI1143" s="37"/>
      <c r="FJ1143" s="37"/>
      <c r="FK1143" s="37"/>
      <c r="FL1143" s="37"/>
      <c r="FM1143" s="37"/>
      <c r="FN1143" s="37"/>
      <c r="FO1143" s="37"/>
      <c r="FP1143" s="37"/>
      <c r="FQ1143" s="37"/>
      <c r="FR1143" s="37"/>
      <c r="FS1143" s="37"/>
      <c r="FT1143" s="37"/>
      <c r="FU1143" s="37"/>
      <c r="FV1143" s="37"/>
      <c r="FW1143" s="37"/>
      <c r="FX1143" s="37"/>
      <c r="FY1143" s="37"/>
      <c r="FZ1143" s="37"/>
      <c r="GA1143" s="37"/>
      <c r="GB1143" s="37"/>
      <c r="GC1143" s="37"/>
      <c r="GD1143" s="37"/>
      <c r="GE1143" s="37"/>
      <c r="GF1143" s="37"/>
      <c r="GG1143" s="37"/>
      <c r="GH1143" s="37"/>
      <c r="GI1143" s="37"/>
      <c r="GJ1143" s="37"/>
      <c r="GK1143" s="37"/>
      <c r="GL1143" s="37"/>
      <c r="GM1143" s="37"/>
      <c r="GN1143" s="37"/>
      <c r="GO1143" s="37"/>
      <c r="GP1143" s="37"/>
      <c r="GQ1143" s="37"/>
      <c r="GR1143" s="37"/>
      <c r="GS1143" s="37"/>
      <c r="GT1143" s="37"/>
      <c r="GU1143" s="37"/>
      <c r="GV1143" s="37"/>
      <c r="GW1143" s="37"/>
      <c r="GX1143" s="37"/>
      <c r="GY1143" s="37"/>
      <c r="GZ1143" s="37"/>
      <c r="HA1143" s="37"/>
      <c r="HB1143" s="37"/>
      <c r="HC1143" s="37"/>
      <c r="HD1143" s="37"/>
      <c r="HE1143" s="37"/>
      <c r="HF1143" s="37"/>
      <c r="HG1143" s="37"/>
      <c r="HH1143" s="37"/>
      <c r="HI1143" s="37"/>
      <c r="HJ1143" s="37"/>
      <c r="HK1143" s="37"/>
      <c r="HL1143" s="37"/>
      <c r="HM1143" s="37"/>
      <c r="HN1143" s="37"/>
      <c r="HO1143" s="37"/>
      <c r="HP1143" s="37"/>
      <c r="HQ1143" s="37"/>
      <c r="HR1143" s="37"/>
      <c r="HS1143" s="37"/>
      <c r="HT1143" s="37"/>
      <c r="HU1143" s="37"/>
      <c r="HV1143" s="37"/>
      <c r="HW1143" s="37"/>
      <c r="HX1143" s="37"/>
      <c r="HY1143" s="37"/>
      <c r="HZ1143" s="37"/>
      <c r="IA1143" s="37"/>
      <c r="IB1143" s="37"/>
      <c r="IC1143" s="37"/>
      <c r="ID1143" s="37"/>
      <c r="IE1143" s="37"/>
      <c r="IF1143" s="37"/>
      <c r="IG1143" s="37"/>
      <c r="IH1143" s="37"/>
      <c r="II1143" s="37"/>
      <c r="IJ1143" s="37"/>
      <c r="IK1143" s="37"/>
      <c r="IL1143" s="37"/>
      <c r="IM1143" s="37"/>
      <c r="IN1143" s="37"/>
      <c r="IO1143" s="37"/>
      <c r="IP1143" s="37"/>
      <c r="IQ1143" s="37"/>
      <c r="IR1143" s="37"/>
      <c r="IS1143" s="37"/>
      <c r="IT1143" s="37"/>
      <c r="IU1143" s="37"/>
      <c r="IV1143" s="37"/>
      <c r="IW1143" s="37"/>
      <c r="IX1143" s="37"/>
      <c r="IY1143" s="37"/>
      <c r="IZ1143" s="37"/>
      <c r="JA1143" s="37"/>
      <c r="JB1143" s="37"/>
      <c r="JC1143" s="37"/>
      <c r="JD1143" s="37"/>
      <c r="JE1143" s="37"/>
      <c r="JF1143" s="37"/>
      <c r="JG1143" s="37"/>
      <c r="JH1143" s="37"/>
      <c r="JI1143" s="37"/>
      <c r="JJ1143" s="37"/>
      <c r="JK1143" s="37"/>
      <c r="JL1143" s="37"/>
      <c r="JM1143" s="37"/>
      <c r="JN1143" s="37"/>
      <c r="JO1143" s="37"/>
      <c r="JP1143" s="37"/>
      <c r="JQ1143" s="37"/>
      <c r="JR1143" s="37"/>
      <c r="JS1143" s="37"/>
      <c r="JT1143" s="37"/>
      <c r="JU1143" s="37"/>
      <c r="JV1143" s="37"/>
      <c r="JW1143" s="37"/>
      <c r="JX1143" s="37"/>
      <c r="JY1143" s="37"/>
      <c r="JZ1143" s="37"/>
      <c r="KA1143" s="37"/>
      <c r="KB1143" s="37"/>
      <c r="KC1143" s="37"/>
      <c r="KD1143" s="37"/>
      <c r="KE1143" s="37"/>
      <c r="KF1143" s="37"/>
      <c r="KG1143" s="37"/>
      <c r="KH1143" s="37"/>
      <c r="KI1143" s="37"/>
      <c r="KJ1143" s="37"/>
      <c r="KK1143" s="37"/>
      <c r="KL1143" s="37"/>
      <c r="KM1143" s="37"/>
      <c r="KN1143" s="37"/>
      <c r="KO1143" s="37"/>
      <c r="KP1143" s="37"/>
      <c r="KQ1143" s="37"/>
      <c r="KR1143" s="37"/>
      <c r="KS1143" s="37"/>
      <c r="KT1143" s="37"/>
      <c r="KU1143" s="37"/>
      <c r="KV1143" s="37"/>
      <c r="KW1143" s="37"/>
      <c r="KX1143" s="37"/>
      <c r="KY1143" s="37"/>
      <c r="KZ1143" s="37"/>
      <c r="LA1143" s="37"/>
      <c r="LB1143" s="37"/>
    </row>
    <row r="1144" spans="2:314" outlineLevel="1" x14ac:dyDescent="0.35">
      <c r="H1144" s="433"/>
      <c r="I1144" s="433"/>
      <c r="J1144" s="433"/>
      <c r="K1144" s="433"/>
      <c r="L1144" s="433"/>
      <c r="M1144" s="433"/>
      <c r="N1144" s="433"/>
      <c r="O1144" s="433"/>
      <c r="P1144" s="433"/>
      <c r="Q1144" s="433"/>
      <c r="R1144" s="433"/>
      <c r="S1144" s="433"/>
      <c r="T1144" s="433"/>
      <c r="U1144" s="433"/>
      <c r="V1144" s="433"/>
      <c r="W1144" s="433"/>
      <c r="X1144" s="433"/>
      <c r="Y1144" s="433"/>
      <c r="Z1144" s="433"/>
      <c r="AA1144" s="433"/>
      <c r="AB1144" s="433"/>
      <c r="AC1144" s="433"/>
      <c r="AD1144" s="433"/>
      <c r="AE1144" s="433"/>
      <c r="AF1144" s="433"/>
      <c r="AG1144" s="433"/>
      <c r="AH1144" s="433"/>
      <c r="AI1144" s="433"/>
      <c r="AJ1144" s="433"/>
      <c r="AK1144" s="433"/>
      <c r="AL1144" s="433"/>
      <c r="AM1144" s="433"/>
      <c r="AN1144" s="433"/>
      <c r="AO1144" s="433"/>
      <c r="AP1144" s="433"/>
      <c r="AQ1144" s="433"/>
      <c r="AR1144" s="433"/>
      <c r="AS1144" s="433"/>
      <c r="AT1144" s="433"/>
      <c r="AU1144" s="433"/>
    </row>
    <row r="1145" spans="2:314" ht="16.5" outlineLevel="1" x14ac:dyDescent="0.45">
      <c r="B1145" t="s">
        <v>299</v>
      </c>
      <c r="C1145" s="690">
        <v>1.2</v>
      </c>
      <c r="H1145" s="213">
        <v>1.2</v>
      </c>
      <c r="I1145" s="213">
        <v>1.2</v>
      </c>
      <c r="J1145" s="213">
        <v>1.2</v>
      </c>
      <c r="K1145" s="213">
        <v>1.2</v>
      </c>
      <c r="L1145" s="213">
        <v>1.2</v>
      </c>
      <c r="M1145" s="213">
        <v>1.2</v>
      </c>
      <c r="N1145" s="213">
        <v>1.2</v>
      </c>
      <c r="O1145" s="213">
        <v>1.2</v>
      </c>
      <c r="P1145" s="213">
        <v>1.2</v>
      </c>
      <c r="Q1145" s="213">
        <v>1.2</v>
      </c>
      <c r="R1145" s="213">
        <v>1.2</v>
      </c>
      <c r="S1145" s="213">
        <v>1.2</v>
      </c>
      <c r="T1145" s="213">
        <v>1.2</v>
      </c>
      <c r="U1145" s="213">
        <v>1.2</v>
      </c>
      <c r="V1145" s="213">
        <v>1.2</v>
      </c>
      <c r="W1145" s="213">
        <v>1.2</v>
      </c>
      <c r="X1145" s="213">
        <v>1.2</v>
      </c>
      <c r="Y1145" s="213">
        <v>1.2</v>
      </c>
      <c r="Z1145" s="213">
        <v>1.2</v>
      </c>
      <c r="AA1145" s="213">
        <v>1.2</v>
      </c>
      <c r="AB1145" s="213">
        <v>1.2</v>
      </c>
      <c r="AC1145" s="213">
        <v>1.2</v>
      </c>
      <c r="AD1145" s="213">
        <v>1.2</v>
      </c>
      <c r="AE1145" s="213">
        <v>1.2</v>
      </c>
      <c r="AF1145" s="213">
        <v>1.2</v>
      </c>
      <c r="AG1145" s="213">
        <v>1.2</v>
      </c>
      <c r="AH1145" s="213">
        <v>1.2</v>
      </c>
      <c r="AI1145" s="213">
        <v>1.2</v>
      </c>
      <c r="AJ1145" s="213">
        <v>1.2</v>
      </c>
      <c r="AK1145" s="213">
        <v>1.2</v>
      </c>
      <c r="AL1145" s="213">
        <v>1.2</v>
      </c>
      <c r="AM1145" s="213">
        <v>1.2</v>
      </c>
      <c r="AN1145" s="213">
        <v>1.2</v>
      </c>
      <c r="AO1145" s="213">
        <v>1.2</v>
      </c>
      <c r="AP1145" s="213">
        <v>1.2</v>
      </c>
      <c r="AQ1145" s="213">
        <v>1.2</v>
      </c>
      <c r="AR1145" s="213">
        <v>1.2</v>
      </c>
      <c r="AS1145" s="213">
        <v>1.2</v>
      </c>
      <c r="AT1145" s="213">
        <v>1.2</v>
      </c>
      <c r="AU1145" s="213">
        <v>1.2</v>
      </c>
      <c r="AV1145" s="213">
        <v>1.2</v>
      </c>
      <c r="AW1145" s="213">
        <v>1.2</v>
      </c>
      <c r="AX1145" s="213">
        <v>1.2</v>
      </c>
      <c r="AY1145" s="213">
        <v>1.2</v>
      </c>
      <c r="AZ1145" s="213">
        <v>1.2</v>
      </c>
      <c r="BA1145" s="213">
        <v>1.2</v>
      </c>
      <c r="BB1145" s="213">
        <v>1.2</v>
      </c>
      <c r="BC1145" s="213">
        <v>1.2</v>
      </c>
      <c r="BD1145" s="213">
        <v>1.2</v>
      </c>
      <c r="BE1145" s="213">
        <v>1.2</v>
      </c>
      <c r="BF1145" s="213">
        <v>1.2</v>
      </c>
      <c r="BG1145" s="213">
        <v>1.2</v>
      </c>
      <c r="BH1145" s="213">
        <v>1.2</v>
      </c>
      <c r="BI1145" s="213">
        <v>1.2</v>
      </c>
      <c r="BJ1145" s="213">
        <v>1.2</v>
      </c>
      <c r="BK1145" s="213">
        <v>1.2</v>
      </c>
      <c r="BL1145" s="213">
        <v>1.2</v>
      </c>
      <c r="BM1145" s="213">
        <v>1.2</v>
      </c>
      <c r="BN1145" s="213">
        <v>1.2</v>
      </c>
      <c r="BO1145" s="213">
        <v>1.2</v>
      </c>
      <c r="BP1145" s="213">
        <v>1.2</v>
      </c>
      <c r="BQ1145" s="213">
        <v>1.2</v>
      </c>
      <c r="BR1145" s="213">
        <v>1.2</v>
      </c>
      <c r="BS1145" s="213">
        <v>1.2</v>
      </c>
      <c r="BT1145" s="213">
        <v>1.2</v>
      </c>
      <c r="BU1145" s="213">
        <v>1.2</v>
      </c>
      <c r="BV1145" s="213">
        <v>1.2</v>
      </c>
      <c r="BW1145" s="213">
        <v>1.2</v>
      </c>
      <c r="BX1145" s="213">
        <v>1.2</v>
      </c>
      <c r="BY1145" s="213">
        <v>1.2</v>
      </c>
      <c r="BZ1145" s="213">
        <v>1.2</v>
      </c>
      <c r="CA1145" s="213">
        <v>1.2</v>
      </c>
      <c r="CB1145" s="213">
        <v>1.2</v>
      </c>
      <c r="CC1145" s="213">
        <v>1.2</v>
      </c>
      <c r="CD1145" s="213">
        <v>1.2</v>
      </c>
      <c r="CE1145" s="213">
        <v>1.2</v>
      </c>
      <c r="CF1145" s="213">
        <v>1.2</v>
      </c>
      <c r="CG1145" s="213">
        <v>1.2</v>
      </c>
      <c r="CH1145" s="213">
        <v>1.2</v>
      </c>
      <c r="CI1145" s="213">
        <v>1.2</v>
      </c>
      <c r="CJ1145" s="213">
        <v>1.2</v>
      </c>
      <c r="CK1145" s="213">
        <v>1.2</v>
      </c>
      <c r="CL1145" s="213">
        <v>1.2</v>
      </c>
      <c r="CM1145" s="213">
        <v>1.2</v>
      </c>
      <c r="CN1145" s="213">
        <v>1.2</v>
      </c>
      <c r="CO1145" s="213">
        <v>1.2</v>
      </c>
      <c r="CP1145" s="213">
        <v>1.2</v>
      </c>
      <c r="CQ1145" s="213">
        <v>1.2</v>
      </c>
      <c r="CR1145" s="213">
        <v>1.2</v>
      </c>
      <c r="CS1145" s="213">
        <v>1.2</v>
      </c>
      <c r="CT1145" s="213">
        <v>1.2</v>
      </c>
      <c r="CU1145" s="213">
        <v>1.2</v>
      </c>
      <c r="CV1145" s="213">
        <v>1.2</v>
      </c>
      <c r="CW1145" s="213">
        <v>1.2</v>
      </c>
      <c r="CX1145" s="213">
        <v>1.2</v>
      </c>
      <c r="CY1145" s="213">
        <v>1.2</v>
      </c>
      <c r="CZ1145" s="213">
        <v>1.2</v>
      </c>
      <c r="DA1145" s="213">
        <v>1.2</v>
      </c>
      <c r="DB1145" s="213">
        <v>1.2</v>
      </c>
      <c r="DC1145" s="213">
        <v>1.2</v>
      </c>
      <c r="DD1145" s="213">
        <v>1.2</v>
      </c>
      <c r="DE1145" s="213">
        <v>1.2</v>
      </c>
      <c r="DF1145" s="213">
        <v>1.2</v>
      </c>
      <c r="DG1145" s="213">
        <v>1.2</v>
      </c>
      <c r="DH1145" s="213">
        <v>1.2</v>
      </c>
      <c r="DI1145" s="213">
        <v>1.2</v>
      </c>
      <c r="DJ1145" s="213">
        <v>1.2</v>
      </c>
      <c r="DK1145" s="213">
        <v>1.2</v>
      </c>
      <c r="DL1145" s="213">
        <v>1.2</v>
      </c>
      <c r="DM1145" s="213">
        <v>1.2</v>
      </c>
      <c r="DN1145" s="213">
        <v>1.2</v>
      </c>
      <c r="DO1145" s="213">
        <v>1.2</v>
      </c>
      <c r="DP1145" s="213">
        <v>1.2</v>
      </c>
      <c r="DQ1145" s="213">
        <v>1.2</v>
      </c>
      <c r="DR1145" s="213">
        <v>1.2</v>
      </c>
      <c r="DS1145" s="213">
        <v>1.2</v>
      </c>
      <c r="DT1145" s="213">
        <v>1.2</v>
      </c>
      <c r="DU1145" s="213">
        <v>1.2</v>
      </c>
      <c r="DV1145" s="213">
        <v>1.2</v>
      </c>
      <c r="DW1145" s="213">
        <v>1.2</v>
      </c>
      <c r="DX1145" s="213">
        <v>1.2</v>
      </c>
      <c r="DY1145" s="213">
        <v>1.2</v>
      </c>
      <c r="DZ1145" s="213">
        <v>1.2</v>
      </c>
      <c r="EA1145" s="213">
        <v>1.2</v>
      </c>
      <c r="EB1145" s="213">
        <v>1.2</v>
      </c>
      <c r="EC1145" s="213">
        <v>1.2</v>
      </c>
      <c r="ED1145" s="213">
        <v>1.2</v>
      </c>
      <c r="EE1145" s="213">
        <v>1.2</v>
      </c>
      <c r="EF1145" s="213">
        <v>1.2</v>
      </c>
      <c r="EG1145" s="213">
        <v>1.2</v>
      </c>
      <c r="EH1145" s="213">
        <v>1.2</v>
      </c>
      <c r="EI1145" s="213">
        <v>1.2</v>
      </c>
      <c r="EJ1145" s="213">
        <v>1.2</v>
      </c>
      <c r="EK1145" s="213">
        <v>1.2</v>
      </c>
      <c r="EL1145" s="213">
        <v>1.2</v>
      </c>
      <c r="EM1145" s="213">
        <v>1.2</v>
      </c>
      <c r="EN1145" s="213">
        <v>1.2</v>
      </c>
      <c r="EO1145" s="213">
        <v>1.2</v>
      </c>
      <c r="EP1145" s="213">
        <v>1.2</v>
      </c>
      <c r="EQ1145" s="213">
        <v>1.2</v>
      </c>
      <c r="ER1145" s="213">
        <v>1.2</v>
      </c>
      <c r="ES1145" s="213">
        <v>1.2</v>
      </c>
      <c r="ET1145" s="213">
        <v>1.2</v>
      </c>
      <c r="EU1145" s="213">
        <v>1.2</v>
      </c>
      <c r="EV1145" s="213">
        <v>1.2</v>
      </c>
      <c r="EW1145" s="213">
        <v>1.2</v>
      </c>
      <c r="EX1145" s="213">
        <v>1.2</v>
      </c>
      <c r="EY1145" s="213">
        <v>1.2</v>
      </c>
      <c r="EZ1145" s="213">
        <v>1.2</v>
      </c>
      <c r="FA1145" s="213">
        <v>1.2</v>
      </c>
      <c r="FB1145" s="213">
        <v>1.2</v>
      </c>
      <c r="FC1145" s="213">
        <v>1.2</v>
      </c>
      <c r="FD1145" s="213">
        <v>1.2</v>
      </c>
      <c r="FE1145" s="213">
        <v>1.2</v>
      </c>
      <c r="FF1145" s="213">
        <v>1.2</v>
      </c>
      <c r="FG1145" s="213">
        <v>1.2</v>
      </c>
      <c r="FH1145" s="213">
        <v>1.2</v>
      </c>
      <c r="FI1145" s="213">
        <v>1.2</v>
      </c>
      <c r="FJ1145" s="213">
        <v>1.2</v>
      </c>
      <c r="FK1145" s="213">
        <v>1.2</v>
      </c>
      <c r="FL1145" s="213">
        <v>1.2</v>
      </c>
      <c r="FM1145" s="213">
        <v>1.2</v>
      </c>
      <c r="FN1145" s="213">
        <v>1.2</v>
      </c>
      <c r="FO1145" s="213">
        <v>1.2</v>
      </c>
      <c r="FP1145" s="213">
        <v>1.2</v>
      </c>
      <c r="FQ1145" s="213">
        <v>1.2</v>
      </c>
      <c r="FR1145" s="213">
        <v>1.2</v>
      </c>
      <c r="FS1145" s="213">
        <v>1.2</v>
      </c>
      <c r="FT1145" s="213">
        <v>1.2</v>
      </c>
      <c r="FU1145" s="213">
        <v>1.2</v>
      </c>
      <c r="FV1145" s="213">
        <v>1.2</v>
      </c>
      <c r="FW1145" s="213">
        <v>1.2</v>
      </c>
      <c r="FX1145" s="213">
        <v>1.2</v>
      </c>
      <c r="FY1145" s="213">
        <v>1.2</v>
      </c>
      <c r="FZ1145" s="213">
        <v>1.2</v>
      </c>
      <c r="GA1145" s="213">
        <v>1.2</v>
      </c>
      <c r="GB1145" s="213">
        <v>1.2</v>
      </c>
      <c r="GC1145" s="213">
        <v>1.2</v>
      </c>
      <c r="GD1145" s="213">
        <v>1.2</v>
      </c>
      <c r="GE1145" s="213">
        <v>1.2</v>
      </c>
      <c r="GF1145" s="213">
        <v>1.2</v>
      </c>
      <c r="GG1145" s="213">
        <v>1.2</v>
      </c>
      <c r="GH1145" s="213">
        <v>1.2</v>
      </c>
      <c r="GI1145" s="213">
        <v>1.2</v>
      </c>
      <c r="GJ1145" s="213">
        <v>1.2</v>
      </c>
      <c r="GK1145" s="213">
        <v>1.2</v>
      </c>
      <c r="GL1145" s="213">
        <v>1.2</v>
      </c>
      <c r="GM1145" s="213">
        <v>1.2</v>
      </c>
      <c r="GN1145" s="213">
        <v>1.2</v>
      </c>
      <c r="GO1145" s="213">
        <v>1.2</v>
      </c>
      <c r="GP1145" s="213">
        <v>1.2</v>
      </c>
      <c r="GQ1145" s="213">
        <v>1.2</v>
      </c>
      <c r="GR1145" s="213">
        <v>1.2</v>
      </c>
      <c r="GS1145" s="213">
        <v>1.2</v>
      </c>
      <c r="GT1145" s="213">
        <v>1.2</v>
      </c>
      <c r="GU1145" s="213">
        <v>1.2</v>
      </c>
      <c r="GV1145" s="213">
        <v>1.2</v>
      </c>
      <c r="GW1145" s="213">
        <v>1.2</v>
      </c>
      <c r="GX1145" s="213">
        <v>1.2</v>
      </c>
      <c r="GY1145" s="213">
        <v>1.2</v>
      </c>
      <c r="GZ1145" s="213">
        <v>1.2</v>
      </c>
      <c r="HA1145" s="213">
        <v>1.2</v>
      </c>
      <c r="HB1145" s="213">
        <v>1.2</v>
      </c>
      <c r="HC1145" s="213">
        <v>1.2</v>
      </c>
      <c r="HD1145" s="213">
        <v>1.2</v>
      </c>
      <c r="HE1145" s="213">
        <v>1.2</v>
      </c>
      <c r="HF1145" s="213">
        <v>1.2</v>
      </c>
      <c r="HG1145" s="213">
        <v>1.2</v>
      </c>
      <c r="HH1145" s="213">
        <v>1.2</v>
      </c>
      <c r="HI1145" s="213">
        <v>1.2</v>
      </c>
      <c r="HJ1145" s="213">
        <v>1.2</v>
      </c>
      <c r="HK1145" s="213">
        <v>1.2</v>
      </c>
      <c r="HL1145" s="213">
        <v>1.2</v>
      </c>
      <c r="HM1145" s="213">
        <v>1.2</v>
      </c>
      <c r="HN1145" s="213">
        <v>1.2</v>
      </c>
      <c r="HO1145" s="213">
        <v>1.2</v>
      </c>
      <c r="HP1145" s="213">
        <v>1.2</v>
      </c>
      <c r="HQ1145" s="213">
        <v>1.2</v>
      </c>
      <c r="HR1145" s="213">
        <v>1.2</v>
      </c>
      <c r="HS1145" s="213">
        <v>1.2</v>
      </c>
      <c r="HT1145" s="213">
        <v>1.2</v>
      </c>
      <c r="HU1145" s="213">
        <v>1.2</v>
      </c>
      <c r="HV1145" s="213">
        <v>1.2</v>
      </c>
      <c r="HW1145" s="213">
        <v>1.2</v>
      </c>
      <c r="HX1145" s="213">
        <v>1.2</v>
      </c>
      <c r="HY1145" s="213">
        <v>1.2</v>
      </c>
      <c r="HZ1145" s="213">
        <v>1.2</v>
      </c>
      <c r="IA1145" s="213">
        <v>1.2</v>
      </c>
      <c r="IB1145" s="213">
        <v>1.2</v>
      </c>
      <c r="IC1145" s="213">
        <v>1.2</v>
      </c>
      <c r="ID1145" s="213">
        <v>1.2</v>
      </c>
      <c r="IE1145" s="213">
        <v>1.2</v>
      </c>
      <c r="IF1145" s="213">
        <v>1.2</v>
      </c>
      <c r="IG1145" s="213">
        <v>1.2</v>
      </c>
      <c r="IH1145" s="213">
        <v>1.2</v>
      </c>
      <c r="II1145" s="213">
        <v>1.2</v>
      </c>
      <c r="IJ1145" s="213">
        <v>1.2</v>
      </c>
      <c r="IK1145" s="213">
        <v>1.2</v>
      </c>
      <c r="IL1145" s="213">
        <v>1.2</v>
      </c>
      <c r="IM1145" s="213">
        <v>1.2</v>
      </c>
      <c r="IN1145" s="213">
        <v>1.2</v>
      </c>
      <c r="IO1145" s="213">
        <v>1.2</v>
      </c>
      <c r="IP1145" s="213">
        <v>0</v>
      </c>
      <c r="IQ1145" s="213">
        <v>0</v>
      </c>
      <c r="IR1145" s="213">
        <v>0</v>
      </c>
      <c r="IS1145" s="213">
        <v>0</v>
      </c>
      <c r="IT1145" s="213">
        <v>0</v>
      </c>
      <c r="IU1145" s="213">
        <v>0</v>
      </c>
      <c r="IV1145" s="213">
        <v>0</v>
      </c>
      <c r="IW1145" s="213">
        <v>0</v>
      </c>
      <c r="IX1145" s="213">
        <v>0</v>
      </c>
      <c r="IY1145" s="213">
        <v>0</v>
      </c>
      <c r="IZ1145" s="213">
        <v>0</v>
      </c>
      <c r="JA1145" s="213">
        <v>0</v>
      </c>
      <c r="JB1145" s="213">
        <v>0</v>
      </c>
      <c r="JC1145" s="213">
        <v>0</v>
      </c>
      <c r="JD1145" s="213">
        <v>0</v>
      </c>
      <c r="JE1145" s="213">
        <v>0</v>
      </c>
      <c r="JF1145" s="213">
        <v>0</v>
      </c>
      <c r="JG1145" s="213">
        <v>0</v>
      </c>
      <c r="JH1145" s="213">
        <v>0</v>
      </c>
      <c r="JI1145" s="213">
        <v>0</v>
      </c>
      <c r="JJ1145" s="213">
        <v>0</v>
      </c>
      <c r="JK1145" s="213">
        <v>0</v>
      </c>
      <c r="JL1145" s="213">
        <v>0</v>
      </c>
      <c r="JM1145" s="213">
        <v>0</v>
      </c>
      <c r="JN1145" s="213">
        <v>0</v>
      </c>
      <c r="JO1145" s="213">
        <v>0</v>
      </c>
      <c r="JP1145" s="213">
        <v>0</v>
      </c>
      <c r="JQ1145" s="213">
        <v>0</v>
      </c>
      <c r="JR1145" s="213">
        <v>0</v>
      </c>
      <c r="JS1145" s="213">
        <v>0</v>
      </c>
      <c r="JT1145" s="213">
        <v>0</v>
      </c>
      <c r="JU1145" s="213">
        <v>0</v>
      </c>
      <c r="JV1145" s="213">
        <v>0</v>
      </c>
      <c r="JW1145" s="213">
        <v>0</v>
      </c>
      <c r="JX1145" s="213">
        <v>0</v>
      </c>
      <c r="JY1145" s="213">
        <v>0</v>
      </c>
      <c r="JZ1145" s="213">
        <v>0</v>
      </c>
      <c r="KA1145" s="213">
        <v>0</v>
      </c>
      <c r="KB1145" s="213">
        <v>0</v>
      </c>
      <c r="KC1145" s="213">
        <v>0</v>
      </c>
      <c r="KD1145" s="213">
        <v>0</v>
      </c>
      <c r="KE1145" s="213">
        <v>0</v>
      </c>
      <c r="KF1145" s="213">
        <v>0</v>
      </c>
      <c r="KG1145" s="213">
        <v>0</v>
      </c>
      <c r="KH1145" s="213">
        <v>0</v>
      </c>
      <c r="KI1145" s="213">
        <v>0</v>
      </c>
      <c r="KJ1145" s="213">
        <v>0</v>
      </c>
      <c r="KK1145" s="213">
        <v>0</v>
      </c>
      <c r="KL1145" s="213">
        <v>0</v>
      </c>
      <c r="KM1145" s="213">
        <v>0</v>
      </c>
      <c r="KN1145" s="213">
        <v>0</v>
      </c>
      <c r="KO1145" s="213">
        <v>0</v>
      </c>
      <c r="KP1145" s="213">
        <v>0</v>
      </c>
      <c r="KQ1145" s="213">
        <v>0</v>
      </c>
      <c r="KR1145" s="213">
        <v>0</v>
      </c>
      <c r="KS1145" s="213">
        <v>0</v>
      </c>
      <c r="KT1145" s="213">
        <v>0</v>
      </c>
      <c r="KU1145" s="213">
        <v>0</v>
      </c>
      <c r="KV1145" s="213">
        <v>0</v>
      </c>
      <c r="KW1145" s="213">
        <v>0</v>
      </c>
      <c r="KX1145" s="213">
        <v>0</v>
      </c>
      <c r="KY1145" s="213">
        <v>0</v>
      </c>
      <c r="KZ1145" s="213">
        <v>0</v>
      </c>
      <c r="LA1145" s="213">
        <v>0</v>
      </c>
      <c r="LB1145" s="213">
        <v>0</v>
      </c>
    </row>
    <row r="1146" spans="2:314" ht="16.5" outlineLevel="1" x14ac:dyDescent="0.45">
      <c r="B1146" t="s">
        <v>300</v>
      </c>
      <c r="C1146" s="690">
        <v>1.2</v>
      </c>
      <c r="H1146" s="213">
        <v>1.2</v>
      </c>
      <c r="I1146" s="213">
        <v>1.2</v>
      </c>
      <c r="J1146" s="213">
        <v>1.2</v>
      </c>
      <c r="K1146" s="213">
        <v>1.2</v>
      </c>
      <c r="L1146" s="213">
        <v>1.2</v>
      </c>
      <c r="M1146" s="213">
        <v>1.2</v>
      </c>
      <c r="N1146" s="213">
        <v>1.2</v>
      </c>
      <c r="O1146" s="213">
        <v>1.2</v>
      </c>
      <c r="P1146" s="213">
        <v>1.2</v>
      </c>
      <c r="Q1146" s="213">
        <v>1.2</v>
      </c>
      <c r="R1146" s="213">
        <v>1.2</v>
      </c>
      <c r="S1146" s="213">
        <v>1.2</v>
      </c>
      <c r="T1146" s="213">
        <v>1.2</v>
      </c>
      <c r="U1146" s="213">
        <v>1.2</v>
      </c>
      <c r="V1146" s="213">
        <v>1.2</v>
      </c>
      <c r="W1146" s="213">
        <v>1.2</v>
      </c>
      <c r="X1146" s="213">
        <v>1.2</v>
      </c>
      <c r="Y1146" s="213">
        <v>1.2</v>
      </c>
      <c r="Z1146" s="213">
        <v>1.2</v>
      </c>
      <c r="AA1146" s="213">
        <v>1.2</v>
      </c>
      <c r="AB1146" s="213">
        <v>1.2</v>
      </c>
      <c r="AC1146" s="213">
        <v>1.2</v>
      </c>
      <c r="AD1146" s="213">
        <v>1.2</v>
      </c>
      <c r="AE1146" s="213">
        <v>1.2</v>
      </c>
      <c r="AF1146" s="213">
        <v>1.2</v>
      </c>
      <c r="AG1146" s="213">
        <v>1.2</v>
      </c>
      <c r="AH1146" s="213">
        <v>1.2</v>
      </c>
      <c r="AI1146" s="213">
        <v>1.2</v>
      </c>
      <c r="AJ1146" s="213">
        <v>1.2</v>
      </c>
      <c r="AK1146" s="213">
        <v>1.2</v>
      </c>
      <c r="AL1146" s="213">
        <v>1.2</v>
      </c>
      <c r="AM1146" s="213">
        <v>1.2</v>
      </c>
      <c r="AN1146" s="213">
        <v>1.2</v>
      </c>
      <c r="AO1146" s="213">
        <v>1.2</v>
      </c>
      <c r="AP1146" s="213">
        <v>1.2</v>
      </c>
      <c r="AQ1146" s="213">
        <v>1.2</v>
      </c>
      <c r="AR1146" s="213">
        <v>1.2</v>
      </c>
      <c r="AS1146" s="213">
        <v>1.2</v>
      </c>
      <c r="AT1146" s="213">
        <v>1.2</v>
      </c>
      <c r="AU1146" s="213">
        <v>1.2</v>
      </c>
      <c r="AV1146" s="213">
        <v>1.2</v>
      </c>
      <c r="AW1146" s="213">
        <v>1.2</v>
      </c>
      <c r="AX1146" s="213">
        <v>1.2</v>
      </c>
      <c r="AY1146" s="213">
        <v>1.2</v>
      </c>
      <c r="AZ1146" s="213">
        <v>1.2</v>
      </c>
      <c r="BA1146" s="213">
        <v>1.2</v>
      </c>
      <c r="BB1146" s="213">
        <v>1.2</v>
      </c>
      <c r="BC1146" s="213">
        <v>1.2</v>
      </c>
      <c r="BD1146" s="213">
        <v>1.2</v>
      </c>
      <c r="BE1146" s="213">
        <v>1.2</v>
      </c>
      <c r="BF1146" s="213">
        <v>1.2</v>
      </c>
      <c r="BG1146" s="213">
        <v>1.2</v>
      </c>
      <c r="BH1146" s="213">
        <v>1.2</v>
      </c>
      <c r="BI1146" s="213">
        <v>1.2</v>
      </c>
      <c r="BJ1146" s="213">
        <v>1.2</v>
      </c>
      <c r="BK1146" s="213">
        <v>1.2</v>
      </c>
      <c r="BL1146" s="213">
        <v>1.2</v>
      </c>
      <c r="BM1146" s="213">
        <v>1.2</v>
      </c>
      <c r="BN1146" s="213">
        <v>1.2</v>
      </c>
      <c r="BO1146" s="213">
        <v>1.2</v>
      </c>
      <c r="BP1146" s="213">
        <v>1.2</v>
      </c>
      <c r="BQ1146" s="213">
        <v>1.2</v>
      </c>
      <c r="BR1146" s="213">
        <v>1.2</v>
      </c>
      <c r="BS1146" s="213">
        <v>1.2</v>
      </c>
      <c r="BT1146" s="213">
        <v>1.2</v>
      </c>
      <c r="BU1146" s="213">
        <v>1.2</v>
      </c>
      <c r="BV1146" s="213">
        <v>1.2</v>
      </c>
      <c r="BW1146" s="213">
        <v>1.2</v>
      </c>
      <c r="BX1146" s="213">
        <v>1.2</v>
      </c>
      <c r="BY1146" s="213">
        <v>1.2</v>
      </c>
      <c r="BZ1146" s="213">
        <v>1.2</v>
      </c>
      <c r="CA1146" s="213">
        <v>1.2</v>
      </c>
      <c r="CB1146" s="213">
        <v>1.2</v>
      </c>
      <c r="CC1146" s="213">
        <v>1.2</v>
      </c>
      <c r="CD1146" s="213">
        <v>1.2</v>
      </c>
      <c r="CE1146" s="213">
        <v>1.2</v>
      </c>
      <c r="CF1146" s="213">
        <v>1.2</v>
      </c>
      <c r="CG1146" s="213">
        <v>1.2</v>
      </c>
      <c r="CH1146" s="213">
        <v>1.2</v>
      </c>
      <c r="CI1146" s="213">
        <v>1.2</v>
      </c>
      <c r="CJ1146" s="213">
        <v>1.2</v>
      </c>
      <c r="CK1146" s="213">
        <v>1.2</v>
      </c>
      <c r="CL1146" s="213">
        <v>1.2</v>
      </c>
      <c r="CM1146" s="213">
        <v>1.2</v>
      </c>
      <c r="CN1146" s="213">
        <v>1.2</v>
      </c>
      <c r="CO1146" s="213">
        <v>1.2</v>
      </c>
      <c r="CP1146" s="213">
        <v>1.2</v>
      </c>
      <c r="CQ1146" s="213">
        <v>1.2</v>
      </c>
      <c r="CR1146" s="213">
        <v>1.2</v>
      </c>
      <c r="CS1146" s="213">
        <v>1.2</v>
      </c>
      <c r="CT1146" s="213">
        <v>1.2</v>
      </c>
      <c r="CU1146" s="213">
        <v>1.2</v>
      </c>
      <c r="CV1146" s="213">
        <v>1.2</v>
      </c>
      <c r="CW1146" s="213">
        <v>1.2</v>
      </c>
      <c r="CX1146" s="213">
        <v>1.2</v>
      </c>
      <c r="CY1146" s="213">
        <v>1.2</v>
      </c>
      <c r="CZ1146" s="213">
        <v>1.2</v>
      </c>
      <c r="DA1146" s="213">
        <v>1.2</v>
      </c>
      <c r="DB1146" s="213">
        <v>1.2</v>
      </c>
      <c r="DC1146" s="213">
        <v>1.2</v>
      </c>
      <c r="DD1146" s="213">
        <v>1.2</v>
      </c>
      <c r="DE1146" s="213">
        <v>1.2</v>
      </c>
      <c r="DF1146" s="213">
        <v>1.2</v>
      </c>
      <c r="DG1146" s="213">
        <v>1.2</v>
      </c>
      <c r="DH1146" s="213">
        <v>1.2</v>
      </c>
      <c r="DI1146" s="213">
        <v>1.2</v>
      </c>
      <c r="DJ1146" s="213">
        <v>1.2</v>
      </c>
      <c r="DK1146" s="213">
        <v>1.2</v>
      </c>
      <c r="DL1146" s="213">
        <v>1.2</v>
      </c>
      <c r="DM1146" s="213">
        <v>1.2</v>
      </c>
      <c r="DN1146" s="213">
        <v>1.2</v>
      </c>
      <c r="DO1146" s="213">
        <v>1.2</v>
      </c>
      <c r="DP1146" s="213">
        <v>1.2</v>
      </c>
      <c r="DQ1146" s="213">
        <v>1.2</v>
      </c>
      <c r="DR1146" s="213">
        <v>1.2</v>
      </c>
      <c r="DS1146" s="213">
        <v>1.2</v>
      </c>
      <c r="DT1146" s="213">
        <v>1.2</v>
      </c>
      <c r="DU1146" s="213">
        <v>1.2</v>
      </c>
      <c r="DV1146" s="213">
        <v>1.2</v>
      </c>
      <c r="DW1146" s="213">
        <v>1.2</v>
      </c>
      <c r="DX1146" s="213">
        <v>1.2</v>
      </c>
      <c r="DY1146" s="213">
        <v>1.2</v>
      </c>
      <c r="DZ1146" s="213">
        <v>1.2</v>
      </c>
      <c r="EA1146" s="213">
        <v>1.2</v>
      </c>
      <c r="EB1146" s="213">
        <v>1.2</v>
      </c>
      <c r="EC1146" s="213">
        <v>1.2</v>
      </c>
      <c r="ED1146" s="213">
        <v>1.2</v>
      </c>
      <c r="EE1146" s="213">
        <v>1.2</v>
      </c>
      <c r="EF1146" s="213">
        <v>1.2</v>
      </c>
      <c r="EG1146" s="213">
        <v>1.2</v>
      </c>
      <c r="EH1146" s="213">
        <v>1.2</v>
      </c>
      <c r="EI1146" s="213">
        <v>1.2</v>
      </c>
      <c r="EJ1146" s="213">
        <v>1.2</v>
      </c>
      <c r="EK1146" s="213">
        <v>1.2</v>
      </c>
      <c r="EL1146" s="213">
        <v>1.2</v>
      </c>
      <c r="EM1146" s="213">
        <v>1.2</v>
      </c>
      <c r="EN1146" s="213">
        <v>1.2</v>
      </c>
      <c r="EO1146" s="213">
        <v>1.2</v>
      </c>
      <c r="EP1146" s="213">
        <v>1.2</v>
      </c>
      <c r="EQ1146" s="213">
        <v>1.2</v>
      </c>
      <c r="ER1146" s="213">
        <v>1.2</v>
      </c>
      <c r="ES1146" s="213">
        <v>1.2</v>
      </c>
      <c r="ET1146" s="213">
        <v>1.2</v>
      </c>
      <c r="EU1146" s="213">
        <v>1.2</v>
      </c>
      <c r="EV1146" s="213">
        <v>1.2</v>
      </c>
      <c r="EW1146" s="213">
        <v>1.2</v>
      </c>
      <c r="EX1146" s="213">
        <v>1.2</v>
      </c>
      <c r="EY1146" s="213">
        <v>1.2</v>
      </c>
      <c r="EZ1146" s="213">
        <v>1.2</v>
      </c>
      <c r="FA1146" s="213">
        <v>1.2</v>
      </c>
      <c r="FB1146" s="213">
        <v>1.2</v>
      </c>
      <c r="FC1146" s="213">
        <v>1.2</v>
      </c>
      <c r="FD1146" s="213">
        <v>1.2</v>
      </c>
      <c r="FE1146" s="213">
        <v>1.2</v>
      </c>
      <c r="FF1146" s="213">
        <v>1.2</v>
      </c>
      <c r="FG1146" s="213">
        <v>1.2</v>
      </c>
      <c r="FH1146" s="213">
        <v>1.2</v>
      </c>
      <c r="FI1146" s="213">
        <v>1.2</v>
      </c>
      <c r="FJ1146" s="213">
        <v>1.2</v>
      </c>
      <c r="FK1146" s="213">
        <v>1.2</v>
      </c>
      <c r="FL1146" s="213">
        <v>1.2</v>
      </c>
      <c r="FM1146" s="213">
        <v>1.2</v>
      </c>
      <c r="FN1146" s="213">
        <v>1.2</v>
      </c>
      <c r="FO1146" s="213">
        <v>1.2</v>
      </c>
      <c r="FP1146" s="213">
        <v>1.2</v>
      </c>
      <c r="FQ1146" s="213">
        <v>1.2</v>
      </c>
      <c r="FR1146" s="213">
        <v>1.2</v>
      </c>
      <c r="FS1146" s="213">
        <v>1.2</v>
      </c>
      <c r="FT1146" s="213">
        <v>1.2</v>
      </c>
      <c r="FU1146" s="213">
        <v>1.2</v>
      </c>
      <c r="FV1146" s="213">
        <v>1.2</v>
      </c>
      <c r="FW1146" s="213">
        <v>1.2</v>
      </c>
      <c r="FX1146" s="213">
        <v>1.2</v>
      </c>
      <c r="FY1146" s="213">
        <v>1.2</v>
      </c>
      <c r="FZ1146" s="213">
        <v>1.2</v>
      </c>
      <c r="GA1146" s="213">
        <v>1.2</v>
      </c>
      <c r="GB1146" s="213">
        <v>1.2</v>
      </c>
      <c r="GC1146" s="213">
        <v>1.2</v>
      </c>
      <c r="GD1146" s="213">
        <v>1.2</v>
      </c>
      <c r="GE1146" s="213">
        <v>1.2</v>
      </c>
      <c r="GF1146" s="213">
        <v>1.2</v>
      </c>
      <c r="GG1146" s="213">
        <v>1.2</v>
      </c>
      <c r="GH1146" s="213">
        <v>1.2</v>
      </c>
      <c r="GI1146" s="213">
        <v>1.2</v>
      </c>
      <c r="GJ1146" s="213">
        <v>1.2</v>
      </c>
      <c r="GK1146" s="213">
        <v>1.2</v>
      </c>
      <c r="GL1146" s="213">
        <v>1.2</v>
      </c>
      <c r="GM1146" s="213">
        <v>1.2</v>
      </c>
      <c r="GN1146" s="213">
        <v>1.2</v>
      </c>
      <c r="GO1146" s="213">
        <v>1.2</v>
      </c>
      <c r="GP1146" s="213">
        <v>1.2</v>
      </c>
      <c r="GQ1146" s="213">
        <v>1.2</v>
      </c>
      <c r="GR1146" s="213">
        <v>1.2</v>
      </c>
      <c r="GS1146" s="213">
        <v>1.2</v>
      </c>
      <c r="GT1146" s="213">
        <v>1.2</v>
      </c>
      <c r="GU1146" s="213">
        <v>1.2</v>
      </c>
      <c r="GV1146" s="213">
        <v>1.2</v>
      </c>
      <c r="GW1146" s="213">
        <v>1.2</v>
      </c>
      <c r="GX1146" s="213">
        <v>1.2</v>
      </c>
      <c r="GY1146" s="213">
        <v>1.2</v>
      </c>
      <c r="GZ1146" s="213">
        <v>1.2</v>
      </c>
      <c r="HA1146" s="213">
        <v>1.2</v>
      </c>
      <c r="HB1146" s="213">
        <v>1.2</v>
      </c>
      <c r="HC1146" s="213">
        <v>1.2</v>
      </c>
      <c r="HD1146" s="213">
        <v>1.2</v>
      </c>
      <c r="HE1146" s="213">
        <v>1.2</v>
      </c>
      <c r="HF1146" s="213">
        <v>1.2</v>
      </c>
      <c r="HG1146" s="213">
        <v>1.2</v>
      </c>
      <c r="HH1146" s="213">
        <v>1.2</v>
      </c>
      <c r="HI1146" s="213">
        <v>1.2</v>
      </c>
      <c r="HJ1146" s="213">
        <v>1.2</v>
      </c>
      <c r="HK1146" s="213">
        <v>1.2</v>
      </c>
      <c r="HL1146" s="213">
        <v>1.2</v>
      </c>
      <c r="HM1146" s="213">
        <v>1.2</v>
      </c>
      <c r="HN1146" s="213">
        <v>1.2</v>
      </c>
      <c r="HO1146" s="213">
        <v>1.2</v>
      </c>
      <c r="HP1146" s="213">
        <v>1.2</v>
      </c>
      <c r="HQ1146" s="213">
        <v>1.2</v>
      </c>
      <c r="HR1146" s="213">
        <v>1.2</v>
      </c>
      <c r="HS1146" s="213">
        <v>1.2</v>
      </c>
      <c r="HT1146" s="213">
        <v>1.2</v>
      </c>
      <c r="HU1146" s="213">
        <v>1.2</v>
      </c>
      <c r="HV1146" s="213">
        <v>1.2</v>
      </c>
      <c r="HW1146" s="213">
        <v>1.2</v>
      </c>
      <c r="HX1146" s="213">
        <v>1.2</v>
      </c>
      <c r="HY1146" s="213">
        <v>1.2</v>
      </c>
      <c r="HZ1146" s="213">
        <v>1.2</v>
      </c>
      <c r="IA1146" s="213">
        <v>1.2</v>
      </c>
      <c r="IB1146" s="213">
        <v>1.2</v>
      </c>
      <c r="IC1146" s="213">
        <v>1.2</v>
      </c>
      <c r="ID1146" s="213">
        <v>1.2</v>
      </c>
      <c r="IE1146" s="213">
        <v>1.2</v>
      </c>
      <c r="IF1146" s="213">
        <v>1.2</v>
      </c>
      <c r="IG1146" s="213">
        <v>1.2</v>
      </c>
      <c r="IH1146" s="213">
        <v>1.2</v>
      </c>
      <c r="II1146" s="213">
        <v>1.2</v>
      </c>
      <c r="IJ1146" s="213">
        <v>1.2</v>
      </c>
      <c r="IK1146" s="213">
        <v>1.2</v>
      </c>
      <c r="IL1146" s="213">
        <v>1.2</v>
      </c>
      <c r="IM1146" s="213">
        <v>1.2</v>
      </c>
      <c r="IN1146" s="213">
        <v>1.2</v>
      </c>
      <c r="IO1146" s="213">
        <v>1.2</v>
      </c>
      <c r="IP1146" s="213">
        <v>0</v>
      </c>
      <c r="IQ1146" s="213">
        <v>0</v>
      </c>
      <c r="IR1146" s="213">
        <v>0</v>
      </c>
      <c r="IS1146" s="213">
        <v>0</v>
      </c>
      <c r="IT1146" s="213">
        <v>0</v>
      </c>
      <c r="IU1146" s="213">
        <v>0</v>
      </c>
      <c r="IV1146" s="213">
        <v>0</v>
      </c>
      <c r="IW1146" s="213">
        <v>0</v>
      </c>
      <c r="IX1146" s="213">
        <v>0</v>
      </c>
      <c r="IY1146" s="213">
        <v>0</v>
      </c>
      <c r="IZ1146" s="213">
        <v>0</v>
      </c>
      <c r="JA1146" s="213">
        <v>0</v>
      </c>
      <c r="JB1146" s="213">
        <v>0</v>
      </c>
      <c r="JC1146" s="213">
        <v>0</v>
      </c>
      <c r="JD1146" s="213">
        <v>0</v>
      </c>
      <c r="JE1146" s="213">
        <v>0</v>
      </c>
      <c r="JF1146" s="213">
        <v>0</v>
      </c>
      <c r="JG1146" s="213">
        <v>0</v>
      </c>
      <c r="JH1146" s="213">
        <v>0</v>
      </c>
      <c r="JI1146" s="213">
        <v>0</v>
      </c>
      <c r="JJ1146" s="213">
        <v>0</v>
      </c>
      <c r="JK1146" s="213">
        <v>0</v>
      </c>
      <c r="JL1146" s="213">
        <v>0</v>
      </c>
      <c r="JM1146" s="213">
        <v>0</v>
      </c>
      <c r="JN1146" s="213">
        <v>0</v>
      </c>
      <c r="JO1146" s="213">
        <v>0</v>
      </c>
      <c r="JP1146" s="213">
        <v>0</v>
      </c>
      <c r="JQ1146" s="213">
        <v>0</v>
      </c>
      <c r="JR1146" s="213">
        <v>0</v>
      </c>
      <c r="JS1146" s="213">
        <v>0</v>
      </c>
      <c r="JT1146" s="213">
        <v>0</v>
      </c>
      <c r="JU1146" s="213">
        <v>0</v>
      </c>
      <c r="JV1146" s="213">
        <v>0</v>
      </c>
      <c r="JW1146" s="213">
        <v>0</v>
      </c>
      <c r="JX1146" s="213">
        <v>0</v>
      </c>
      <c r="JY1146" s="213">
        <v>0</v>
      </c>
      <c r="JZ1146" s="213">
        <v>0</v>
      </c>
      <c r="KA1146" s="213">
        <v>0</v>
      </c>
      <c r="KB1146" s="213">
        <v>0</v>
      </c>
      <c r="KC1146" s="213">
        <v>0</v>
      </c>
      <c r="KD1146" s="213">
        <v>0</v>
      </c>
      <c r="KE1146" s="213">
        <v>0</v>
      </c>
      <c r="KF1146" s="213">
        <v>0</v>
      </c>
      <c r="KG1146" s="213">
        <v>0</v>
      </c>
      <c r="KH1146" s="213">
        <v>0</v>
      </c>
      <c r="KI1146" s="213">
        <v>0</v>
      </c>
      <c r="KJ1146" s="213">
        <v>0</v>
      </c>
      <c r="KK1146" s="213">
        <v>0</v>
      </c>
      <c r="KL1146" s="213">
        <v>0</v>
      </c>
      <c r="KM1146" s="213">
        <v>0</v>
      </c>
      <c r="KN1146" s="213">
        <v>0</v>
      </c>
      <c r="KO1146" s="213">
        <v>0</v>
      </c>
      <c r="KP1146" s="213">
        <v>0</v>
      </c>
      <c r="KQ1146" s="213">
        <v>0</v>
      </c>
      <c r="KR1146" s="213">
        <v>0</v>
      </c>
      <c r="KS1146" s="213">
        <v>0</v>
      </c>
      <c r="KT1146" s="213">
        <v>0</v>
      </c>
      <c r="KU1146" s="213">
        <v>0</v>
      </c>
      <c r="KV1146" s="213">
        <v>0</v>
      </c>
      <c r="KW1146" s="213">
        <v>0</v>
      </c>
      <c r="KX1146" s="213">
        <v>0</v>
      </c>
      <c r="KY1146" s="213">
        <v>0</v>
      </c>
      <c r="KZ1146" s="213">
        <v>0</v>
      </c>
      <c r="LA1146" s="213">
        <v>0</v>
      </c>
      <c r="LB1146" s="213">
        <v>0</v>
      </c>
    </row>
    <row r="1147" spans="2:314" outlineLevel="1" x14ac:dyDescent="0.35">
      <c r="K1147" s="143"/>
      <c r="L1147" s="143"/>
      <c r="M1147" s="143"/>
      <c r="N1147" s="143"/>
      <c r="O1147" s="143"/>
      <c r="P1147" s="143"/>
      <c r="Q1147" s="143"/>
      <c r="R1147" s="143"/>
      <c r="S1147" s="143"/>
      <c r="T1147" s="143"/>
      <c r="U1147" s="143"/>
      <c r="V1147" s="143"/>
      <c r="W1147" s="143"/>
      <c r="X1147" s="143"/>
      <c r="Y1147" s="143"/>
      <c r="Z1147" s="143"/>
      <c r="AA1147" s="143"/>
      <c r="AB1147" s="143"/>
      <c r="AC1147" s="143"/>
      <c r="AD1147" s="143"/>
      <c r="AE1147" s="143"/>
      <c r="AF1147" s="143"/>
      <c r="AG1147" s="143"/>
      <c r="AH1147" s="143"/>
      <c r="AI1147" s="143"/>
      <c r="AJ1147" s="143"/>
      <c r="AK1147" s="143"/>
      <c r="AL1147" s="143"/>
      <c r="AM1147" s="143"/>
      <c r="AN1147" s="143"/>
      <c r="AO1147" s="143"/>
      <c r="AP1147" s="143"/>
      <c r="AQ1147" s="143"/>
      <c r="AR1147" s="143"/>
      <c r="AS1147" s="143"/>
      <c r="AT1147" s="143"/>
      <c r="AU1147" s="143"/>
      <c r="AV1147" s="143"/>
      <c r="AW1147" s="143"/>
      <c r="AX1147" s="143"/>
      <c r="AY1147" s="143"/>
      <c r="AZ1147" s="143"/>
      <c r="BA1147" s="143"/>
      <c r="BB1147" s="143"/>
      <c r="BC1147" s="143"/>
      <c r="BD1147" s="143"/>
      <c r="BE1147" s="143"/>
      <c r="BF1147" s="143"/>
      <c r="BG1147" s="143"/>
      <c r="BH1147" s="143"/>
      <c r="BI1147" s="143"/>
      <c r="BJ1147" s="143"/>
      <c r="BK1147" s="143"/>
      <c r="BL1147" s="143"/>
      <c r="BM1147" s="143"/>
      <c r="BN1147" s="143"/>
      <c r="BO1147" s="143"/>
      <c r="BP1147" s="143"/>
      <c r="BQ1147" s="143"/>
      <c r="BR1147" s="143"/>
      <c r="BS1147" s="143"/>
      <c r="BT1147" s="143"/>
      <c r="BU1147" s="143"/>
      <c r="BV1147" s="143"/>
      <c r="BW1147" s="143"/>
      <c r="BX1147" s="143"/>
      <c r="BY1147" s="143"/>
      <c r="BZ1147" s="143"/>
      <c r="CA1147" s="143"/>
      <c r="CB1147" s="143"/>
      <c r="CC1147" s="143"/>
      <c r="CD1147" s="143"/>
      <c r="CE1147" s="143"/>
      <c r="CF1147" s="143"/>
      <c r="CG1147" s="143"/>
      <c r="CH1147" s="143"/>
      <c r="CI1147" s="143"/>
      <c r="CJ1147" s="143"/>
      <c r="CK1147" s="143"/>
      <c r="CL1147" s="143"/>
      <c r="CM1147" s="143"/>
      <c r="CN1147" s="143"/>
      <c r="CO1147" s="143"/>
      <c r="CP1147" s="143"/>
      <c r="CQ1147" s="143"/>
      <c r="CR1147" s="143"/>
      <c r="CS1147" s="143"/>
      <c r="CT1147" s="143"/>
      <c r="CU1147" s="143"/>
      <c r="CV1147" s="143"/>
      <c r="CW1147" s="143"/>
      <c r="CX1147" s="143"/>
      <c r="CY1147" s="143"/>
      <c r="CZ1147" s="143"/>
      <c r="DA1147" s="143"/>
      <c r="DB1147" s="143"/>
      <c r="DC1147" s="143"/>
      <c r="DD1147" s="143"/>
      <c r="DE1147" s="143"/>
      <c r="DF1147" s="143"/>
      <c r="DG1147" s="143"/>
      <c r="DH1147" s="143"/>
      <c r="DI1147" s="143"/>
      <c r="DJ1147" s="143"/>
      <c r="DK1147" s="143"/>
      <c r="DL1147" s="143"/>
      <c r="DM1147" s="143"/>
      <c r="DN1147" s="143"/>
      <c r="DO1147" s="143"/>
      <c r="DP1147" s="143"/>
      <c r="DQ1147" s="143"/>
      <c r="DR1147" s="143"/>
      <c r="DS1147" s="143"/>
      <c r="DT1147" s="143"/>
      <c r="DU1147" s="143"/>
      <c r="DV1147" s="143"/>
      <c r="DW1147" s="143"/>
      <c r="DX1147" s="143"/>
      <c r="DY1147" s="143"/>
      <c r="DZ1147" s="143"/>
      <c r="EA1147" s="143"/>
      <c r="EB1147" s="143"/>
      <c r="EC1147" s="143"/>
      <c r="ED1147" s="143"/>
      <c r="EE1147" s="143"/>
      <c r="EF1147" s="143"/>
      <c r="EG1147" s="143"/>
      <c r="EH1147" s="143"/>
      <c r="EI1147" s="143"/>
      <c r="EJ1147" s="143"/>
      <c r="EK1147" s="143"/>
      <c r="EL1147" s="143"/>
      <c r="EM1147" s="143"/>
      <c r="EN1147" s="143"/>
      <c r="EO1147" s="143"/>
      <c r="EP1147" s="143"/>
      <c r="EQ1147" s="143"/>
      <c r="ER1147" s="143"/>
      <c r="ES1147" s="143"/>
      <c r="ET1147" s="143"/>
      <c r="EU1147" s="143"/>
      <c r="EV1147" s="143"/>
      <c r="EW1147" s="143"/>
      <c r="EX1147" s="143"/>
      <c r="EY1147" s="143"/>
      <c r="EZ1147" s="143"/>
      <c r="FA1147" s="143"/>
      <c r="FB1147" s="143"/>
      <c r="FC1147" s="143"/>
      <c r="FD1147" s="143"/>
      <c r="FE1147" s="143"/>
      <c r="FF1147" s="143"/>
      <c r="FG1147" s="143"/>
      <c r="FH1147" s="143"/>
      <c r="FI1147" s="143"/>
      <c r="FJ1147" s="143"/>
      <c r="FK1147" s="143"/>
      <c r="FL1147" s="143"/>
      <c r="FM1147" s="143"/>
      <c r="FN1147" s="143"/>
      <c r="FO1147" s="143"/>
      <c r="FP1147" s="143"/>
      <c r="FQ1147" s="143"/>
      <c r="FR1147" s="143"/>
      <c r="FS1147" s="143"/>
      <c r="FT1147" s="143"/>
      <c r="FU1147" s="143"/>
      <c r="FV1147" s="143"/>
      <c r="FW1147" s="143"/>
      <c r="FX1147" s="143"/>
      <c r="FY1147" s="143"/>
      <c r="FZ1147" s="143"/>
      <c r="GA1147" s="143"/>
      <c r="GB1147" s="143"/>
      <c r="GC1147" s="143"/>
      <c r="GD1147" s="143"/>
      <c r="GE1147" s="143"/>
      <c r="GF1147" s="143"/>
      <c r="GG1147" s="143"/>
      <c r="GH1147" s="143"/>
      <c r="GI1147" s="143"/>
      <c r="GJ1147" s="143"/>
      <c r="GK1147" s="143"/>
      <c r="GL1147" s="143"/>
      <c r="GM1147" s="143"/>
      <c r="GN1147" s="143"/>
      <c r="GO1147" s="143"/>
      <c r="GP1147" s="143"/>
      <c r="GQ1147" s="143"/>
      <c r="GR1147" s="143"/>
      <c r="GS1147" s="143"/>
      <c r="GT1147" s="143"/>
      <c r="GU1147" s="143"/>
      <c r="GV1147" s="143"/>
      <c r="GW1147" s="143"/>
      <c r="GX1147" s="143"/>
      <c r="GY1147" s="143"/>
      <c r="GZ1147" s="143"/>
      <c r="HA1147" s="143"/>
      <c r="HB1147" s="143"/>
      <c r="HC1147" s="143"/>
      <c r="HD1147" s="143"/>
      <c r="HE1147" s="143"/>
      <c r="HF1147" s="143"/>
      <c r="HG1147" s="143"/>
      <c r="HH1147" s="143"/>
      <c r="HI1147" s="143"/>
      <c r="HJ1147" s="143"/>
      <c r="HK1147" s="143"/>
      <c r="HL1147" s="143"/>
      <c r="HM1147" s="143"/>
      <c r="HN1147" s="143"/>
      <c r="HO1147" s="143"/>
      <c r="HP1147" s="143"/>
      <c r="HQ1147" s="143"/>
      <c r="HR1147" s="143"/>
      <c r="HS1147" s="143"/>
      <c r="HT1147" s="143"/>
      <c r="HU1147" s="143"/>
      <c r="HV1147" s="143"/>
      <c r="HW1147" s="143"/>
      <c r="HX1147" s="143"/>
      <c r="HY1147" s="143"/>
      <c r="HZ1147" s="143"/>
      <c r="IA1147" s="143"/>
      <c r="IB1147" s="143"/>
      <c r="IC1147" s="143"/>
      <c r="ID1147" s="143"/>
      <c r="IE1147" s="143"/>
      <c r="IF1147" s="143"/>
      <c r="IG1147" s="143"/>
      <c r="IH1147" s="143"/>
      <c r="II1147" s="143"/>
      <c r="IJ1147" s="143"/>
      <c r="IK1147" s="143"/>
      <c r="IL1147" s="143"/>
      <c r="IM1147" s="143"/>
      <c r="IN1147" s="143"/>
      <c r="IO1147" s="143"/>
      <c r="IP1147" s="143"/>
      <c r="IQ1147" s="143"/>
      <c r="IR1147" s="143"/>
      <c r="IS1147" s="143"/>
      <c r="IT1147" s="143"/>
      <c r="IU1147" s="143"/>
      <c r="IV1147" s="143"/>
      <c r="IW1147" s="143"/>
      <c r="IX1147" s="143"/>
      <c r="IY1147" s="143"/>
      <c r="IZ1147" s="143"/>
      <c r="JA1147" s="143"/>
      <c r="JB1147" s="143"/>
      <c r="JC1147" s="143"/>
      <c r="JD1147" s="143"/>
      <c r="JE1147" s="143"/>
      <c r="JF1147" s="143"/>
      <c r="JG1147" s="143"/>
      <c r="JH1147" s="143"/>
      <c r="JI1147" s="143"/>
      <c r="JJ1147" s="143"/>
      <c r="JK1147" s="143"/>
      <c r="JL1147" s="143"/>
      <c r="JM1147" s="143"/>
      <c r="JN1147" s="143"/>
      <c r="JO1147" s="143"/>
      <c r="JP1147" s="143"/>
      <c r="JQ1147" s="143"/>
      <c r="JR1147" s="143"/>
      <c r="JS1147" s="143"/>
      <c r="JT1147" s="143"/>
      <c r="JU1147" s="143"/>
      <c r="JV1147" s="143"/>
      <c r="JW1147" s="143"/>
      <c r="JX1147" s="143"/>
      <c r="JY1147" s="143"/>
      <c r="JZ1147" s="143"/>
      <c r="KA1147" s="143"/>
      <c r="KB1147" s="143"/>
      <c r="KC1147" s="143"/>
      <c r="KD1147" s="143"/>
      <c r="KE1147" s="143"/>
      <c r="KF1147" s="143"/>
      <c r="KG1147" s="143"/>
      <c r="KH1147" s="143"/>
      <c r="KI1147" s="143"/>
      <c r="KJ1147" s="143"/>
      <c r="KK1147" s="143"/>
      <c r="KL1147" s="143"/>
      <c r="KM1147" s="143"/>
      <c r="KN1147" s="143"/>
      <c r="KO1147" s="143"/>
      <c r="KP1147" s="143"/>
      <c r="KQ1147" s="143"/>
      <c r="KR1147" s="143"/>
      <c r="KS1147" s="143"/>
      <c r="KT1147" s="143"/>
      <c r="KU1147" s="143"/>
      <c r="KV1147" s="143"/>
      <c r="KW1147" s="143"/>
      <c r="KX1147" s="143"/>
      <c r="KY1147" s="143"/>
      <c r="KZ1147" s="143"/>
      <c r="LA1147" s="143"/>
      <c r="LB1147" s="143"/>
    </row>
    <row r="1148" spans="2:314" x14ac:dyDescent="0.35">
      <c r="K1148" s="143"/>
      <c r="L1148" s="143"/>
      <c r="M1148" s="143"/>
      <c r="N1148" s="143"/>
      <c r="O1148" s="143"/>
      <c r="P1148" s="143"/>
      <c r="Q1148" s="143"/>
      <c r="R1148" s="143"/>
      <c r="S1148" s="143"/>
      <c r="T1148" s="143"/>
      <c r="U1148" s="143"/>
      <c r="V1148" s="143"/>
      <c r="W1148" s="143"/>
      <c r="X1148" s="143"/>
      <c r="Y1148" s="143"/>
      <c r="Z1148" s="143"/>
      <c r="AA1148" s="143"/>
      <c r="AB1148" s="143"/>
      <c r="AC1148" s="143"/>
      <c r="AD1148" s="143"/>
      <c r="AE1148" s="143"/>
      <c r="AF1148" s="143"/>
      <c r="AG1148" s="143"/>
      <c r="AH1148" s="143"/>
      <c r="AI1148" s="143"/>
      <c r="AJ1148" s="143"/>
      <c r="AK1148" s="143"/>
      <c r="AL1148" s="143"/>
      <c r="AM1148" s="143"/>
      <c r="AN1148" s="143"/>
      <c r="AO1148" s="143"/>
      <c r="AP1148" s="143"/>
      <c r="AQ1148" s="143"/>
      <c r="AR1148" s="143"/>
      <c r="AS1148" s="143"/>
      <c r="AT1148" s="143"/>
      <c r="AU1148" s="143"/>
      <c r="AV1148" s="143"/>
      <c r="AW1148" s="143"/>
      <c r="AX1148" s="143"/>
      <c r="AY1148" s="143"/>
      <c r="AZ1148" s="143"/>
      <c r="BA1148" s="143"/>
      <c r="BB1148" s="143"/>
      <c r="BC1148" s="143"/>
      <c r="BD1148" s="143"/>
      <c r="BE1148" s="143"/>
      <c r="BF1148" s="143"/>
      <c r="BG1148" s="143"/>
      <c r="BH1148" s="143"/>
      <c r="BI1148" s="143"/>
      <c r="BJ1148" s="143"/>
      <c r="BK1148" s="143"/>
      <c r="BL1148" s="143"/>
      <c r="BM1148" s="143"/>
      <c r="BN1148" s="143"/>
      <c r="BO1148" s="143"/>
      <c r="BP1148" s="143"/>
      <c r="BQ1148" s="143"/>
      <c r="BR1148" s="143"/>
      <c r="BS1148" s="143"/>
      <c r="BT1148" s="143"/>
      <c r="BU1148" s="143"/>
      <c r="BV1148" s="143"/>
      <c r="BW1148" s="143"/>
      <c r="BX1148" s="143"/>
      <c r="BY1148" s="143"/>
      <c r="BZ1148" s="143"/>
      <c r="CA1148" s="143"/>
      <c r="CB1148" s="143"/>
      <c r="CC1148" s="143"/>
      <c r="CD1148" s="143"/>
      <c r="CE1148" s="143"/>
      <c r="CF1148" s="143"/>
      <c r="CG1148" s="143"/>
      <c r="CH1148" s="143"/>
      <c r="CI1148" s="143"/>
      <c r="CJ1148" s="143"/>
      <c r="CK1148" s="143"/>
      <c r="CL1148" s="143"/>
      <c r="CM1148" s="143"/>
      <c r="CN1148" s="143"/>
      <c r="CO1148" s="143"/>
      <c r="CP1148" s="143"/>
      <c r="CQ1148" s="143"/>
      <c r="CR1148" s="143"/>
      <c r="CS1148" s="143"/>
      <c r="CT1148" s="143"/>
      <c r="CU1148" s="143"/>
      <c r="CV1148" s="143"/>
      <c r="CW1148" s="143"/>
      <c r="CX1148" s="143"/>
      <c r="CY1148" s="143"/>
      <c r="CZ1148" s="143"/>
      <c r="DA1148" s="143"/>
      <c r="DB1148" s="143"/>
      <c r="DC1148" s="143"/>
      <c r="DD1148" s="143"/>
      <c r="DE1148" s="143"/>
      <c r="DF1148" s="143"/>
      <c r="DG1148" s="143"/>
      <c r="DH1148" s="143"/>
      <c r="DI1148" s="143"/>
      <c r="DJ1148" s="143"/>
      <c r="DK1148" s="143"/>
      <c r="DL1148" s="143"/>
      <c r="DM1148" s="143"/>
      <c r="DN1148" s="143"/>
      <c r="DO1148" s="143"/>
      <c r="DP1148" s="143"/>
      <c r="DQ1148" s="143"/>
      <c r="DR1148" s="143"/>
      <c r="DS1148" s="143"/>
      <c r="DT1148" s="143"/>
      <c r="DU1148" s="143"/>
      <c r="DV1148" s="143"/>
      <c r="DW1148" s="143"/>
      <c r="DX1148" s="143"/>
      <c r="DY1148" s="143"/>
      <c r="DZ1148" s="143"/>
      <c r="EA1148" s="143"/>
      <c r="EB1148" s="143"/>
      <c r="EC1148" s="143"/>
      <c r="ED1148" s="143"/>
      <c r="EE1148" s="143"/>
      <c r="EF1148" s="143"/>
      <c r="EG1148" s="143"/>
      <c r="EH1148" s="143"/>
      <c r="EI1148" s="143"/>
      <c r="EJ1148" s="143"/>
      <c r="EK1148" s="143"/>
      <c r="EL1148" s="143"/>
      <c r="EM1148" s="143"/>
      <c r="EN1148" s="143"/>
      <c r="EO1148" s="143"/>
      <c r="EP1148" s="143"/>
      <c r="EQ1148" s="143"/>
      <c r="ER1148" s="143"/>
      <c r="ES1148" s="143"/>
      <c r="ET1148" s="143"/>
      <c r="EU1148" s="143"/>
      <c r="EV1148" s="143"/>
      <c r="EW1148" s="143"/>
      <c r="EX1148" s="143"/>
      <c r="EY1148" s="143"/>
      <c r="EZ1148" s="143"/>
      <c r="FA1148" s="143"/>
      <c r="FB1148" s="143"/>
      <c r="FC1148" s="143"/>
      <c r="FD1148" s="143"/>
      <c r="FE1148" s="143"/>
      <c r="FF1148" s="143"/>
      <c r="FG1148" s="143"/>
      <c r="FH1148" s="143"/>
      <c r="FI1148" s="143"/>
      <c r="FJ1148" s="143"/>
      <c r="FK1148" s="143"/>
      <c r="FL1148" s="143"/>
      <c r="FM1148" s="143"/>
      <c r="FN1148" s="143"/>
      <c r="FO1148" s="143"/>
      <c r="FP1148" s="143"/>
      <c r="FQ1148" s="143"/>
      <c r="FR1148" s="143"/>
      <c r="FS1148" s="143"/>
      <c r="FT1148" s="143"/>
      <c r="FU1148" s="143"/>
      <c r="FV1148" s="143"/>
      <c r="FW1148" s="143"/>
      <c r="FX1148" s="143"/>
      <c r="FY1148" s="143"/>
      <c r="FZ1148" s="143"/>
      <c r="GA1148" s="143"/>
      <c r="GB1148" s="143"/>
      <c r="GC1148" s="143"/>
      <c r="GD1148" s="143"/>
      <c r="GE1148" s="143"/>
      <c r="GF1148" s="143"/>
      <c r="GG1148" s="143"/>
      <c r="GH1148" s="143"/>
      <c r="GI1148" s="143"/>
      <c r="GJ1148" s="143"/>
      <c r="GK1148" s="143"/>
      <c r="GL1148" s="143"/>
      <c r="GM1148" s="143"/>
      <c r="GN1148" s="143"/>
      <c r="GO1148" s="143"/>
      <c r="GP1148" s="143"/>
      <c r="GQ1148" s="143"/>
      <c r="GR1148" s="143"/>
      <c r="GS1148" s="143"/>
      <c r="GT1148" s="143"/>
      <c r="GU1148" s="143"/>
      <c r="GV1148" s="143"/>
      <c r="GW1148" s="143"/>
      <c r="GX1148" s="143"/>
      <c r="GY1148" s="143"/>
      <c r="GZ1148" s="143"/>
      <c r="HA1148" s="143"/>
      <c r="HB1148" s="143"/>
      <c r="HC1148" s="143"/>
      <c r="HD1148" s="143"/>
      <c r="HE1148" s="143"/>
      <c r="HF1148" s="143"/>
      <c r="HG1148" s="143"/>
      <c r="HH1148" s="143"/>
      <c r="HI1148" s="143"/>
      <c r="HJ1148" s="143"/>
      <c r="HK1148" s="143"/>
      <c r="HL1148" s="143"/>
      <c r="HM1148" s="143"/>
      <c r="HN1148" s="143"/>
      <c r="HO1148" s="143"/>
      <c r="HP1148" s="143"/>
      <c r="HQ1148" s="143"/>
      <c r="HR1148" s="143"/>
      <c r="HS1148" s="143"/>
      <c r="HT1148" s="143"/>
      <c r="HU1148" s="143"/>
      <c r="HV1148" s="143"/>
      <c r="HW1148" s="143"/>
      <c r="HX1148" s="143"/>
      <c r="HY1148" s="143"/>
      <c r="HZ1148" s="143"/>
      <c r="IA1148" s="143"/>
      <c r="IB1148" s="143"/>
      <c r="IC1148" s="143"/>
      <c r="ID1148" s="143"/>
      <c r="IE1148" s="143"/>
      <c r="IF1148" s="143"/>
      <c r="IG1148" s="143"/>
      <c r="IH1148" s="143"/>
      <c r="II1148" s="143"/>
      <c r="IJ1148" s="143"/>
      <c r="IK1148" s="143"/>
      <c r="IL1148" s="143"/>
      <c r="IM1148" s="143"/>
      <c r="IN1148" s="143"/>
      <c r="IO1148" s="143"/>
      <c r="IP1148" s="143"/>
      <c r="IQ1148" s="143"/>
      <c r="IR1148" s="143"/>
      <c r="IS1148" s="143"/>
      <c r="IT1148" s="143"/>
      <c r="IU1148" s="143"/>
      <c r="IV1148" s="143"/>
      <c r="IW1148" s="143"/>
      <c r="IX1148" s="143"/>
      <c r="IY1148" s="143"/>
      <c r="IZ1148" s="143"/>
      <c r="JA1148" s="143"/>
      <c r="JB1148" s="143"/>
      <c r="JC1148" s="143"/>
      <c r="JD1148" s="143"/>
      <c r="JE1148" s="143"/>
      <c r="JF1148" s="143"/>
      <c r="JG1148" s="143"/>
      <c r="JH1148" s="143"/>
      <c r="JI1148" s="143"/>
      <c r="JJ1148" s="143"/>
      <c r="JK1148" s="143"/>
      <c r="JL1148" s="143"/>
      <c r="JM1148" s="143"/>
      <c r="JN1148" s="143"/>
      <c r="JO1148" s="143"/>
      <c r="JP1148" s="143"/>
      <c r="JQ1148" s="143"/>
      <c r="JR1148" s="143"/>
      <c r="JS1148" s="143"/>
      <c r="JT1148" s="143"/>
      <c r="JU1148" s="143"/>
      <c r="JV1148" s="143"/>
      <c r="JW1148" s="143"/>
      <c r="JX1148" s="143"/>
      <c r="JY1148" s="143"/>
      <c r="JZ1148" s="143"/>
      <c r="KA1148" s="143"/>
      <c r="KB1148" s="143"/>
      <c r="KC1148" s="143"/>
      <c r="KD1148" s="143"/>
      <c r="KE1148" s="143"/>
      <c r="KF1148" s="143"/>
      <c r="KG1148" s="143"/>
      <c r="KH1148" s="143"/>
      <c r="KI1148" s="143"/>
      <c r="KJ1148" s="143"/>
      <c r="KK1148" s="143"/>
      <c r="KL1148" s="143"/>
      <c r="KM1148" s="143"/>
      <c r="KN1148" s="143"/>
      <c r="KO1148" s="143"/>
      <c r="KP1148" s="143"/>
      <c r="KQ1148" s="143"/>
      <c r="KR1148" s="143"/>
      <c r="KS1148" s="143"/>
      <c r="KT1148" s="143"/>
      <c r="KU1148" s="143"/>
      <c r="KV1148" s="143"/>
      <c r="KW1148" s="143"/>
      <c r="KX1148" s="143"/>
      <c r="KY1148" s="143"/>
      <c r="KZ1148" s="143"/>
      <c r="LA1148" s="143"/>
      <c r="LB1148" s="143"/>
    </row>
    <row r="1149" spans="2:314" ht="21" customHeight="1" x14ac:dyDescent="0.35">
      <c r="B1149" s="169" t="s">
        <v>317</v>
      </c>
      <c r="C1149" s="169"/>
      <c r="D1149" s="169"/>
      <c r="E1149" s="169"/>
      <c r="F1149" s="169"/>
      <c r="G1149" s="169"/>
      <c r="H1149" s="171">
        <v>44530</v>
      </c>
      <c r="I1149" s="171">
        <v>44681</v>
      </c>
      <c r="J1149" s="171">
        <v>44712</v>
      </c>
      <c r="K1149" s="171">
        <v>44742</v>
      </c>
      <c r="L1149" s="171">
        <v>44773</v>
      </c>
      <c r="M1149" s="171">
        <v>44804</v>
      </c>
      <c r="N1149" s="171">
        <v>44834</v>
      </c>
      <c r="O1149" s="171">
        <v>44865</v>
      </c>
      <c r="P1149" s="171">
        <v>44895</v>
      </c>
      <c r="Q1149" s="171">
        <v>44926</v>
      </c>
      <c r="R1149" s="171">
        <v>44957</v>
      </c>
      <c r="S1149" s="171">
        <v>44985</v>
      </c>
      <c r="T1149" s="171">
        <v>45016</v>
      </c>
      <c r="U1149" s="171">
        <v>45046</v>
      </c>
      <c r="V1149" s="171">
        <v>45077</v>
      </c>
      <c r="W1149" s="171">
        <v>45107</v>
      </c>
      <c r="X1149" s="171">
        <v>45138</v>
      </c>
      <c r="Y1149" s="171">
        <v>45169</v>
      </c>
      <c r="Z1149" s="171">
        <v>45199</v>
      </c>
      <c r="AA1149" s="171">
        <v>45230</v>
      </c>
      <c r="AB1149" s="171">
        <v>45260</v>
      </c>
      <c r="AC1149" s="171">
        <v>45291</v>
      </c>
      <c r="AD1149" s="171">
        <v>45322</v>
      </c>
      <c r="AE1149" s="171">
        <v>45351</v>
      </c>
      <c r="AF1149" s="171">
        <v>45382</v>
      </c>
      <c r="AG1149" s="171">
        <v>45412</v>
      </c>
      <c r="AH1149" s="171">
        <v>45443</v>
      </c>
      <c r="AI1149" s="171">
        <v>45473</v>
      </c>
      <c r="AJ1149" s="171">
        <v>45504</v>
      </c>
      <c r="AK1149" s="171">
        <v>45535</v>
      </c>
      <c r="AL1149" s="171">
        <v>45565</v>
      </c>
      <c r="AM1149" s="171">
        <v>45596</v>
      </c>
      <c r="AN1149" s="171">
        <v>45626</v>
      </c>
      <c r="AO1149" s="171">
        <v>45657</v>
      </c>
      <c r="AP1149" s="171">
        <v>45688</v>
      </c>
      <c r="AQ1149" s="171">
        <v>45716</v>
      </c>
      <c r="AR1149" s="171">
        <v>45747</v>
      </c>
      <c r="AS1149" s="171">
        <v>45777</v>
      </c>
      <c r="AT1149" s="171">
        <v>45808</v>
      </c>
      <c r="AU1149" s="171">
        <v>45838</v>
      </c>
      <c r="AV1149" s="171">
        <v>45869</v>
      </c>
      <c r="AW1149" s="171">
        <v>45900</v>
      </c>
      <c r="AX1149" s="171">
        <v>45930</v>
      </c>
      <c r="AY1149" s="171">
        <v>45961</v>
      </c>
      <c r="AZ1149" s="171">
        <v>45991</v>
      </c>
      <c r="BA1149" s="171">
        <v>46022</v>
      </c>
      <c r="BB1149" s="171">
        <v>46053</v>
      </c>
      <c r="BC1149" s="171">
        <v>46081</v>
      </c>
      <c r="BD1149" s="171">
        <v>46112</v>
      </c>
      <c r="BE1149" s="171">
        <v>46142</v>
      </c>
      <c r="BF1149" s="171">
        <v>46173</v>
      </c>
      <c r="BG1149" s="171">
        <v>46203</v>
      </c>
      <c r="BH1149" s="171">
        <v>46234</v>
      </c>
      <c r="BI1149" s="171">
        <v>46265</v>
      </c>
      <c r="BJ1149" s="171">
        <v>46295</v>
      </c>
      <c r="BK1149" s="171">
        <v>46326</v>
      </c>
      <c r="BL1149" s="171">
        <v>46356</v>
      </c>
      <c r="BM1149" s="171">
        <v>46387</v>
      </c>
      <c r="BN1149" s="171">
        <v>46418</v>
      </c>
      <c r="BO1149" s="171">
        <v>46446</v>
      </c>
      <c r="BP1149" s="171">
        <v>46477</v>
      </c>
      <c r="BQ1149" s="171">
        <v>46507</v>
      </c>
      <c r="BR1149" s="171">
        <v>46538</v>
      </c>
      <c r="BS1149" s="171">
        <v>46568</v>
      </c>
      <c r="BT1149" s="171">
        <v>46599</v>
      </c>
      <c r="BU1149" s="171">
        <v>46630</v>
      </c>
      <c r="BV1149" s="171">
        <v>46660</v>
      </c>
      <c r="BW1149" s="171">
        <v>46691</v>
      </c>
      <c r="BX1149" s="171">
        <v>46721</v>
      </c>
      <c r="BY1149" s="171">
        <v>46752</v>
      </c>
      <c r="BZ1149" s="171">
        <v>46783</v>
      </c>
      <c r="CA1149" s="171">
        <v>46812</v>
      </c>
      <c r="CB1149" s="171">
        <v>46843</v>
      </c>
      <c r="CC1149" s="171">
        <v>46873</v>
      </c>
      <c r="CD1149" s="171">
        <v>46904</v>
      </c>
      <c r="CE1149" s="171">
        <v>46934</v>
      </c>
      <c r="CF1149" s="171">
        <v>46965</v>
      </c>
      <c r="CG1149" s="171">
        <v>46996</v>
      </c>
      <c r="CH1149" s="171">
        <v>47026</v>
      </c>
      <c r="CI1149" s="171">
        <v>47057</v>
      </c>
      <c r="CJ1149" s="171">
        <v>47087</v>
      </c>
      <c r="CK1149" s="171">
        <v>47118</v>
      </c>
      <c r="CL1149" s="171">
        <v>47149</v>
      </c>
      <c r="CM1149" s="171">
        <v>47177</v>
      </c>
      <c r="CN1149" s="171">
        <v>47208</v>
      </c>
      <c r="CO1149" s="171">
        <v>47238</v>
      </c>
      <c r="CP1149" s="171">
        <v>47269</v>
      </c>
      <c r="CQ1149" s="171">
        <v>47299</v>
      </c>
      <c r="CR1149" s="171">
        <v>47330</v>
      </c>
      <c r="CS1149" s="171">
        <v>47361</v>
      </c>
      <c r="CT1149" s="171">
        <v>47391</v>
      </c>
      <c r="CU1149" s="171">
        <v>47422</v>
      </c>
      <c r="CV1149" s="171">
        <v>47452</v>
      </c>
      <c r="CW1149" s="171">
        <v>47483</v>
      </c>
      <c r="CX1149" s="171">
        <v>47514</v>
      </c>
      <c r="CY1149" s="171">
        <v>47542</v>
      </c>
      <c r="CZ1149" s="171">
        <v>47573</v>
      </c>
      <c r="DA1149" s="171">
        <v>47603</v>
      </c>
      <c r="DB1149" s="171">
        <v>47634</v>
      </c>
      <c r="DC1149" s="171">
        <v>47664</v>
      </c>
      <c r="DD1149" s="171">
        <v>47695</v>
      </c>
      <c r="DE1149" s="171">
        <v>47726</v>
      </c>
      <c r="DF1149" s="171">
        <v>47756</v>
      </c>
      <c r="DG1149" s="171">
        <v>47787</v>
      </c>
      <c r="DH1149" s="171">
        <v>47817</v>
      </c>
      <c r="DI1149" s="171">
        <v>47848</v>
      </c>
      <c r="DJ1149" s="171">
        <v>47879</v>
      </c>
      <c r="DK1149" s="171">
        <v>47907</v>
      </c>
      <c r="DL1149" s="171">
        <v>47938</v>
      </c>
      <c r="DM1149" s="171">
        <v>47968</v>
      </c>
      <c r="DN1149" s="171">
        <v>47999</v>
      </c>
      <c r="DO1149" s="171">
        <v>48029</v>
      </c>
      <c r="DP1149" s="171">
        <v>48060</v>
      </c>
      <c r="DQ1149" s="171">
        <v>48091</v>
      </c>
      <c r="DR1149" s="171">
        <v>48121</v>
      </c>
      <c r="DS1149" s="171">
        <v>48152</v>
      </c>
      <c r="DT1149" s="171">
        <v>48182</v>
      </c>
      <c r="DU1149" s="171">
        <v>48213</v>
      </c>
      <c r="DV1149" s="171">
        <v>48244</v>
      </c>
      <c r="DW1149" s="171">
        <v>48273</v>
      </c>
      <c r="DX1149" s="171">
        <v>48304</v>
      </c>
      <c r="DY1149" s="171">
        <v>48334</v>
      </c>
      <c r="DZ1149" s="171">
        <v>48365</v>
      </c>
      <c r="EA1149" s="171">
        <v>48395</v>
      </c>
      <c r="EB1149" s="171">
        <v>48426</v>
      </c>
      <c r="EC1149" s="171">
        <v>48457</v>
      </c>
      <c r="ED1149" s="171">
        <v>48487</v>
      </c>
      <c r="EE1149" s="171">
        <v>48518</v>
      </c>
      <c r="EF1149" s="171">
        <v>48548</v>
      </c>
      <c r="EG1149" s="171">
        <v>48579</v>
      </c>
      <c r="EH1149" s="171">
        <v>48610</v>
      </c>
      <c r="EI1149" s="171">
        <v>48638</v>
      </c>
      <c r="EJ1149" s="171">
        <v>48669</v>
      </c>
      <c r="EK1149" s="171">
        <v>48699</v>
      </c>
      <c r="EL1149" s="171">
        <v>48730</v>
      </c>
      <c r="EM1149" s="171">
        <v>48760</v>
      </c>
      <c r="EN1149" s="171">
        <v>48791</v>
      </c>
      <c r="EO1149" s="171">
        <v>48822</v>
      </c>
      <c r="EP1149" s="171">
        <v>48852</v>
      </c>
      <c r="EQ1149" s="171">
        <v>48883</v>
      </c>
      <c r="ER1149" s="171">
        <v>48913</v>
      </c>
      <c r="ES1149" s="171">
        <v>48944</v>
      </c>
      <c r="ET1149" s="171">
        <v>48975</v>
      </c>
      <c r="EU1149" s="171">
        <v>49003</v>
      </c>
      <c r="EV1149" s="171">
        <v>49034</v>
      </c>
      <c r="EW1149" s="171">
        <v>49064</v>
      </c>
      <c r="EX1149" s="171">
        <v>49095</v>
      </c>
      <c r="EY1149" s="171">
        <v>49125</v>
      </c>
      <c r="EZ1149" s="171">
        <v>49156</v>
      </c>
      <c r="FA1149" s="171">
        <v>49187</v>
      </c>
      <c r="FB1149" s="171">
        <v>49217</v>
      </c>
      <c r="FC1149" s="171">
        <v>49248</v>
      </c>
      <c r="FD1149" s="171">
        <v>49278</v>
      </c>
      <c r="FE1149" s="171">
        <v>49309</v>
      </c>
      <c r="FF1149" s="171">
        <v>49340</v>
      </c>
      <c r="FG1149" s="171">
        <v>49368</v>
      </c>
      <c r="FH1149" s="171">
        <v>49399</v>
      </c>
      <c r="FI1149" s="171">
        <v>49429</v>
      </c>
      <c r="FJ1149" s="171">
        <v>49460</v>
      </c>
      <c r="FK1149" s="171">
        <v>49490</v>
      </c>
      <c r="FL1149" s="171">
        <v>49521</v>
      </c>
      <c r="FM1149" s="171">
        <v>49552</v>
      </c>
      <c r="FN1149" s="171">
        <v>49582</v>
      </c>
      <c r="FO1149" s="171">
        <v>49613</v>
      </c>
      <c r="FP1149" s="171">
        <v>49643</v>
      </c>
      <c r="FQ1149" s="171">
        <v>49674</v>
      </c>
      <c r="FR1149" s="171">
        <v>49705</v>
      </c>
      <c r="FS1149" s="171">
        <v>49734</v>
      </c>
      <c r="FT1149" s="171">
        <v>49765</v>
      </c>
      <c r="FU1149" s="171">
        <v>49795</v>
      </c>
      <c r="FV1149" s="171">
        <v>49826</v>
      </c>
      <c r="FW1149" s="171">
        <v>49856</v>
      </c>
      <c r="FX1149" s="171">
        <v>49887</v>
      </c>
      <c r="FY1149" s="171">
        <v>49918</v>
      </c>
      <c r="FZ1149" s="171">
        <v>49948</v>
      </c>
      <c r="GA1149" s="171">
        <v>49979</v>
      </c>
      <c r="GB1149" s="171">
        <v>50009</v>
      </c>
      <c r="GC1149" s="171">
        <v>50040</v>
      </c>
      <c r="GD1149" s="171">
        <v>50071</v>
      </c>
      <c r="GE1149" s="171">
        <v>50099</v>
      </c>
      <c r="GF1149" s="171">
        <v>50130</v>
      </c>
      <c r="GG1149" s="171">
        <v>50160</v>
      </c>
      <c r="GH1149" s="171">
        <v>50191</v>
      </c>
      <c r="GI1149" s="171">
        <v>50221</v>
      </c>
      <c r="GJ1149" s="171">
        <v>50252</v>
      </c>
      <c r="GK1149" s="171">
        <v>50283</v>
      </c>
      <c r="GL1149" s="171">
        <v>50313</v>
      </c>
      <c r="GM1149" s="171">
        <v>50344</v>
      </c>
      <c r="GN1149" s="171">
        <v>50374</v>
      </c>
      <c r="GO1149" s="171">
        <v>50405</v>
      </c>
      <c r="GP1149" s="171">
        <v>50436</v>
      </c>
      <c r="GQ1149" s="171">
        <v>50464</v>
      </c>
      <c r="GR1149" s="171">
        <v>50495</v>
      </c>
      <c r="GS1149" s="171">
        <v>50525</v>
      </c>
      <c r="GT1149" s="171">
        <v>50556</v>
      </c>
      <c r="GU1149" s="171">
        <v>50586</v>
      </c>
      <c r="GV1149" s="171">
        <v>50617</v>
      </c>
      <c r="GW1149" s="171">
        <v>50648</v>
      </c>
      <c r="GX1149" s="171">
        <v>50678</v>
      </c>
      <c r="GY1149" s="171">
        <v>50709</v>
      </c>
      <c r="GZ1149" s="171">
        <v>50739</v>
      </c>
      <c r="HA1149" s="171">
        <v>50770</v>
      </c>
      <c r="HB1149" s="171">
        <v>50801</v>
      </c>
      <c r="HC1149" s="171">
        <v>50829</v>
      </c>
      <c r="HD1149" s="171">
        <v>50860</v>
      </c>
      <c r="HE1149" s="171">
        <v>50890</v>
      </c>
      <c r="HF1149" s="171">
        <v>50921</v>
      </c>
      <c r="HG1149" s="171">
        <v>50951</v>
      </c>
      <c r="HH1149" s="171">
        <v>50982</v>
      </c>
      <c r="HI1149" s="171">
        <v>51013</v>
      </c>
      <c r="HJ1149" s="171">
        <v>51043</v>
      </c>
      <c r="HK1149" s="171">
        <v>51074</v>
      </c>
      <c r="HL1149" s="171">
        <v>51104</v>
      </c>
      <c r="HM1149" s="171">
        <v>51135</v>
      </c>
      <c r="HN1149" s="171">
        <v>51166</v>
      </c>
      <c r="HO1149" s="171">
        <v>51195</v>
      </c>
      <c r="HP1149" s="171">
        <v>51226</v>
      </c>
      <c r="HQ1149" s="171">
        <v>51256</v>
      </c>
      <c r="HR1149" s="171">
        <v>51287</v>
      </c>
      <c r="HS1149" s="171">
        <v>51317</v>
      </c>
      <c r="HT1149" s="171">
        <v>51348</v>
      </c>
      <c r="HU1149" s="171">
        <v>51379</v>
      </c>
      <c r="HV1149" s="171">
        <v>51409</v>
      </c>
      <c r="HW1149" s="171">
        <v>51440</v>
      </c>
      <c r="HX1149" s="171">
        <v>51470</v>
      </c>
      <c r="HY1149" s="171">
        <v>51501</v>
      </c>
      <c r="HZ1149" s="171">
        <v>51532</v>
      </c>
      <c r="IA1149" s="171">
        <v>51560</v>
      </c>
      <c r="IB1149" s="171">
        <v>51591</v>
      </c>
      <c r="IC1149" s="171">
        <v>51621</v>
      </c>
      <c r="ID1149" s="171">
        <v>51652</v>
      </c>
      <c r="IE1149" s="171">
        <v>51682</v>
      </c>
      <c r="IF1149" s="171">
        <v>51713</v>
      </c>
      <c r="IG1149" s="171">
        <v>51744</v>
      </c>
      <c r="IH1149" s="171">
        <v>51774</v>
      </c>
      <c r="II1149" s="171">
        <v>51805</v>
      </c>
      <c r="IJ1149" s="171">
        <v>51835</v>
      </c>
      <c r="IK1149" s="171">
        <v>51866</v>
      </c>
      <c r="IL1149" s="171">
        <v>51897</v>
      </c>
      <c r="IM1149" s="171">
        <v>51925</v>
      </c>
      <c r="IN1149" s="171">
        <v>51956</v>
      </c>
      <c r="IO1149" s="171">
        <v>51986</v>
      </c>
      <c r="IP1149" s="171">
        <v>52017</v>
      </c>
      <c r="IQ1149" s="171">
        <v>52047</v>
      </c>
      <c r="IR1149" s="171">
        <v>52078</v>
      </c>
      <c r="IS1149" s="171">
        <v>52109</v>
      </c>
      <c r="IT1149" s="171">
        <v>52139</v>
      </c>
      <c r="IU1149" s="171">
        <v>52170</v>
      </c>
      <c r="IV1149" s="171">
        <v>52200</v>
      </c>
      <c r="IW1149" s="171">
        <v>52231</v>
      </c>
      <c r="IX1149" s="171">
        <v>52262</v>
      </c>
      <c r="IY1149" s="171">
        <v>52290</v>
      </c>
      <c r="IZ1149" s="171">
        <v>52321</v>
      </c>
      <c r="JA1149" s="171">
        <v>52351</v>
      </c>
      <c r="JB1149" s="171">
        <v>52382</v>
      </c>
      <c r="JC1149" s="171">
        <v>52412</v>
      </c>
      <c r="JD1149" s="171">
        <v>52443</v>
      </c>
      <c r="JE1149" s="171">
        <v>52474</v>
      </c>
      <c r="JF1149" s="171">
        <v>52504</v>
      </c>
      <c r="JG1149" s="171">
        <v>52535</v>
      </c>
      <c r="JH1149" s="171">
        <v>52565</v>
      </c>
      <c r="JI1149" s="171">
        <v>52596</v>
      </c>
      <c r="JJ1149" s="171">
        <v>52627</v>
      </c>
      <c r="JK1149" s="171">
        <v>52656</v>
      </c>
      <c r="JL1149" s="171">
        <v>52687</v>
      </c>
      <c r="JM1149" s="171">
        <v>52717</v>
      </c>
      <c r="JN1149" s="171">
        <v>52748</v>
      </c>
      <c r="JO1149" s="171">
        <v>52778</v>
      </c>
      <c r="JP1149" s="171">
        <v>52809</v>
      </c>
      <c r="JQ1149" s="171">
        <v>52840</v>
      </c>
      <c r="JR1149" s="171">
        <v>52870</v>
      </c>
      <c r="JS1149" s="171">
        <v>52901</v>
      </c>
      <c r="JT1149" s="171">
        <v>52931</v>
      </c>
      <c r="JU1149" s="171">
        <v>52962</v>
      </c>
      <c r="JV1149" s="171">
        <v>52993</v>
      </c>
      <c r="JW1149" s="171">
        <v>53021</v>
      </c>
      <c r="JX1149" s="171">
        <v>53052</v>
      </c>
      <c r="JY1149" s="171">
        <v>53082</v>
      </c>
      <c r="JZ1149" s="171">
        <v>53113</v>
      </c>
      <c r="KA1149" s="171">
        <v>53143</v>
      </c>
      <c r="KB1149" s="171">
        <v>53174</v>
      </c>
      <c r="KC1149" s="171">
        <v>53205</v>
      </c>
      <c r="KD1149" s="171">
        <v>53235</v>
      </c>
      <c r="KE1149" s="171">
        <v>53266</v>
      </c>
      <c r="KF1149" s="171">
        <v>53296</v>
      </c>
      <c r="KG1149" s="171">
        <v>53327</v>
      </c>
      <c r="KH1149" s="171">
        <v>53358</v>
      </c>
      <c r="KI1149" s="171">
        <v>53386</v>
      </c>
      <c r="KJ1149" s="171">
        <v>53417</v>
      </c>
      <c r="KK1149" s="171">
        <v>53447</v>
      </c>
      <c r="KL1149" s="171">
        <v>53478</v>
      </c>
      <c r="KM1149" s="171">
        <v>53508</v>
      </c>
      <c r="KN1149" s="171">
        <v>53539</v>
      </c>
      <c r="KO1149" s="171">
        <v>53570</v>
      </c>
      <c r="KP1149" s="171">
        <v>53600</v>
      </c>
      <c r="KQ1149" s="171">
        <v>53631</v>
      </c>
      <c r="KR1149" s="171">
        <v>53661</v>
      </c>
      <c r="KS1149" s="171">
        <v>53692</v>
      </c>
      <c r="KT1149" s="171">
        <v>53723</v>
      </c>
      <c r="KU1149" s="171">
        <v>53751</v>
      </c>
      <c r="KV1149" s="171">
        <v>53782</v>
      </c>
      <c r="KW1149" s="171">
        <v>53812</v>
      </c>
      <c r="KX1149" s="171">
        <v>53843</v>
      </c>
      <c r="KY1149" s="171">
        <v>53873</v>
      </c>
      <c r="KZ1149" s="171">
        <v>53904</v>
      </c>
      <c r="LA1149" s="171">
        <v>53935</v>
      </c>
      <c r="LB1149" s="171">
        <v>53965</v>
      </c>
    </row>
    <row r="1150" spans="2:314" outlineLevel="1" x14ac:dyDescent="0.35"/>
    <row r="1151" spans="2:314" outlineLevel="1" x14ac:dyDescent="0.35">
      <c r="E1151" s="30" t="s">
        <v>323</v>
      </c>
      <c r="F1151" s="30" t="s">
        <v>324</v>
      </c>
    </row>
    <row r="1152" spans="2:314" outlineLevel="1" x14ac:dyDescent="0.35">
      <c r="E1152" s="217">
        <v>0</v>
      </c>
      <c r="F1152" s="217">
        <v>0</v>
      </c>
    </row>
    <row r="1153" spans="2:314" outlineLevel="1" x14ac:dyDescent="0.35">
      <c r="B1153" t="s">
        <v>318</v>
      </c>
      <c r="C1153" s="162">
        <v>0</v>
      </c>
      <c r="H1153" s="162">
        <v>0</v>
      </c>
      <c r="I1153" s="162">
        <v>0</v>
      </c>
      <c r="J1153" s="162">
        <v>0</v>
      </c>
      <c r="K1153" s="162">
        <v>0</v>
      </c>
      <c r="L1153" s="162">
        <v>0</v>
      </c>
      <c r="M1153" s="162">
        <v>0</v>
      </c>
      <c r="N1153" s="162">
        <v>0</v>
      </c>
      <c r="O1153" s="162">
        <v>0</v>
      </c>
      <c r="P1153" s="162">
        <v>0</v>
      </c>
      <c r="Q1153" s="162">
        <v>0</v>
      </c>
      <c r="R1153" s="162">
        <v>0</v>
      </c>
      <c r="S1153" s="162">
        <v>0</v>
      </c>
      <c r="T1153" s="162">
        <v>0</v>
      </c>
      <c r="U1153" s="162">
        <v>0</v>
      </c>
      <c r="V1153" s="162">
        <v>0</v>
      </c>
      <c r="W1153" s="162">
        <v>0</v>
      </c>
      <c r="X1153" s="162">
        <v>0</v>
      </c>
      <c r="Y1153" s="162">
        <v>0</v>
      </c>
      <c r="Z1153" s="162">
        <v>0</v>
      </c>
      <c r="AA1153" s="162">
        <v>0</v>
      </c>
      <c r="AB1153" s="162">
        <v>0</v>
      </c>
      <c r="AC1153" s="162">
        <v>0</v>
      </c>
      <c r="AD1153" s="162">
        <v>0</v>
      </c>
      <c r="AE1153" s="162">
        <v>0</v>
      </c>
      <c r="AF1153" s="162">
        <v>0</v>
      </c>
      <c r="AG1153" s="162">
        <v>0</v>
      </c>
      <c r="AH1153" s="162">
        <v>0</v>
      </c>
      <c r="AI1153" s="162">
        <v>0</v>
      </c>
      <c r="AJ1153" s="162">
        <v>0</v>
      </c>
      <c r="AK1153" s="162">
        <v>0</v>
      </c>
      <c r="AL1153" s="162">
        <v>0</v>
      </c>
      <c r="AM1153" s="162">
        <v>0</v>
      </c>
      <c r="AN1153" s="162">
        <v>0</v>
      </c>
      <c r="AO1153" s="162">
        <v>0</v>
      </c>
      <c r="AP1153" s="162">
        <v>0</v>
      </c>
      <c r="AQ1153" s="162">
        <v>0</v>
      </c>
      <c r="AR1153" s="162">
        <v>0</v>
      </c>
      <c r="AS1153" s="162">
        <v>0</v>
      </c>
      <c r="AT1153" s="162">
        <v>0</v>
      </c>
      <c r="AU1153" s="162">
        <v>0</v>
      </c>
      <c r="AV1153" s="162">
        <v>0</v>
      </c>
      <c r="AW1153" s="162">
        <v>0</v>
      </c>
      <c r="AX1153" s="162">
        <v>0</v>
      </c>
      <c r="AY1153" s="162">
        <v>0</v>
      </c>
      <c r="AZ1153" s="162">
        <v>0</v>
      </c>
      <c r="BA1153" s="162">
        <v>0</v>
      </c>
      <c r="BB1153" s="162">
        <v>0</v>
      </c>
      <c r="BC1153" s="162">
        <v>0</v>
      </c>
      <c r="BD1153" s="162">
        <v>0</v>
      </c>
      <c r="BE1153" s="162">
        <v>0</v>
      </c>
      <c r="BF1153" s="162">
        <v>0</v>
      </c>
      <c r="BG1153" s="162">
        <v>0</v>
      </c>
      <c r="BH1153" s="162">
        <v>0</v>
      </c>
      <c r="BI1153" s="162">
        <v>0</v>
      </c>
      <c r="BJ1153" s="162">
        <v>0</v>
      </c>
      <c r="BK1153" s="162">
        <v>0</v>
      </c>
      <c r="BL1153" s="162">
        <v>0</v>
      </c>
      <c r="BM1153" s="162">
        <v>0</v>
      </c>
      <c r="BN1153" s="162">
        <v>0</v>
      </c>
      <c r="BO1153" s="162">
        <v>0</v>
      </c>
      <c r="BP1153" s="162">
        <v>0</v>
      </c>
      <c r="BQ1153" s="162">
        <v>0</v>
      </c>
      <c r="BR1153" s="162">
        <v>0</v>
      </c>
      <c r="BS1153" s="162">
        <v>0</v>
      </c>
      <c r="BT1153" s="162">
        <v>0</v>
      </c>
      <c r="BU1153" s="162">
        <v>0</v>
      </c>
      <c r="BV1153" s="162">
        <v>0</v>
      </c>
      <c r="BW1153" s="162">
        <v>0</v>
      </c>
      <c r="BX1153" s="162">
        <v>0</v>
      </c>
      <c r="BY1153" s="162">
        <v>0</v>
      </c>
      <c r="BZ1153" s="162">
        <v>0</v>
      </c>
      <c r="CA1153" s="162">
        <v>0</v>
      </c>
      <c r="CB1153" s="162">
        <v>0</v>
      </c>
      <c r="CC1153" s="162">
        <v>0</v>
      </c>
      <c r="CD1153" s="162">
        <v>0</v>
      </c>
      <c r="CE1153" s="162">
        <v>0</v>
      </c>
      <c r="CF1153" s="162">
        <v>0</v>
      </c>
      <c r="CG1153" s="162">
        <v>0</v>
      </c>
      <c r="CH1153" s="162">
        <v>0</v>
      </c>
      <c r="CI1153" s="162">
        <v>0</v>
      </c>
      <c r="CJ1153" s="162">
        <v>0</v>
      </c>
      <c r="CK1153" s="162">
        <v>0</v>
      </c>
      <c r="CL1153" s="162">
        <v>0</v>
      </c>
      <c r="CM1153" s="162">
        <v>0</v>
      </c>
      <c r="CN1153" s="162">
        <v>0</v>
      </c>
      <c r="CO1153" s="162">
        <v>0</v>
      </c>
      <c r="CP1153" s="162">
        <v>0</v>
      </c>
      <c r="CQ1153" s="162">
        <v>0</v>
      </c>
      <c r="CR1153" s="162">
        <v>0</v>
      </c>
      <c r="CS1153" s="162">
        <v>0</v>
      </c>
      <c r="CT1153" s="162">
        <v>0</v>
      </c>
      <c r="CU1153" s="162">
        <v>0</v>
      </c>
      <c r="CV1153" s="162">
        <v>0</v>
      </c>
      <c r="CW1153" s="162">
        <v>0</v>
      </c>
      <c r="CX1153" s="162">
        <v>0</v>
      </c>
      <c r="CY1153" s="162">
        <v>0</v>
      </c>
      <c r="CZ1153" s="162">
        <v>0</v>
      </c>
      <c r="DA1153" s="162">
        <v>0</v>
      </c>
      <c r="DB1153" s="162">
        <v>0</v>
      </c>
      <c r="DC1153" s="162">
        <v>0</v>
      </c>
      <c r="DD1153" s="162">
        <v>0</v>
      </c>
      <c r="DE1153" s="162">
        <v>0</v>
      </c>
      <c r="DF1153" s="162">
        <v>0</v>
      </c>
      <c r="DG1153" s="162">
        <v>0</v>
      </c>
      <c r="DH1153" s="162">
        <v>0</v>
      </c>
      <c r="DI1153" s="162">
        <v>0</v>
      </c>
      <c r="DJ1153" s="162">
        <v>0</v>
      </c>
      <c r="DK1153" s="162">
        <v>0</v>
      </c>
      <c r="DL1153" s="162">
        <v>0</v>
      </c>
      <c r="DM1153" s="162">
        <v>0</v>
      </c>
      <c r="DN1153" s="162">
        <v>0</v>
      </c>
      <c r="DO1153" s="162">
        <v>0</v>
      </c>
      <c r="DP1153" s="162">
        <v>0</v>
      </c>
      <c r="DQ1153" s="162">
        <v>0</v>
      </c>
      <c r="DR1153" s="162">
        <v>0</v>
      </c>
      <c r="DS1153" s="162">
        <v>0</v>
      </c>
      <c r="DT1153" s="162">
        <v>0</v>
      </c>
      <c r="DU1153" s="162">
        <v>0</v>
      </c>
      <c r="DV1153" s="162">
        <v>0</v>
      </c>
      <c r="DW1153" s="162">
        <v>0</v>
      </c>
      <c r="DX1153" s="162">
        <v>0</v>
      </c>
      <c r="DY1153" s="162">
        <v>0</v>
      </c>
      <c r="DZ1153" s="162">
        <v>0</v>
      </c>
      <c r="EA1153" s="162">
        <v>0</v>
      </c>
      <c r="EB1153" s="162">
        <v>0</v>
      </c>
      <c r="EC1153" s="162">
        <v>0</v>
      </c>
      <c r="ED1153" s="162">
        <v>0</v>
      </c>
      <c r="EE1153" s="162">
        <v>0</v>
      </c>
      <c r="EF1153" s="162">
        <v>0</v>
      </c>
      <c r="EG1153" s="162">
        <v>0</v>
      </c>
      <c r="EH1153" s="162">
        <v>0</v>
      </c>
      <c r="EI1153" s="162">
        <v>0</v>
      </c>
      <c r="EJ1153" s="162">
        <v>0</v>
      </c>
      <c r="EK1153" s="162">
        <v>0</v>
      </c>
      <c r="EL1153" s="162">
        <v>0</v>
      </c>
      <c r="EM1153" s="162">
        <v>0</v>
      </c>
      <c r="EN1153" s="162">
        <v>0</v>
      </c>
      <c r="EO1153" s="162">
        <v>0</v>
      </c>
      <c r="EP1153" s="162">
        <v>0</v>
      </c>
      <c r="EQ1153" s="162">
        <v>0</v>
      </c>
      <c r="ER1153" s="162">
        <v>0</v>
      </c>
      <c r="ES1153" s="162">
        <v>0</v>
      </c>
      <c r="ET1153" s="162">
        <v>0</v>
      </c>
      <c r="EU1153" s="162">
        <v>0</v>
      </c>
      <c r="EV1153" s="162">
        <v>0</v>
      </c>
      <c r="EW1153" s="162">
        <v>0</v>
      </c>
      <c r="EX1153" s="162">
        <v>0</v>
      </c>
      <c r="EY1153" s="162">
        <v>0</v>
      </c>
      <c r="EZ1153" s="162">
        <v>0</v>
      </c>
      <c r="FA1153" s="162">
        <v>0</v>
      </c>
      <c r="FB1153" s="162">
        <v>0</v>
      </c>
      <c r="FC1153" s="162">
        <v>0</v>
      </c>
      <c r="FD1153" s="162">
        <v>0</v>
      </c>
      <c r="FE1153" s="162">
        <v>0</v>
      </c>
      <c r="FF1153" s="162">
        <v>0</v>
      </c>
      <c r="FG1153" s="162">
        <v>0</v>
      </c>
      <c r="FH1153" s="162">
        <v>0</v>
      </c>
      <c r="FI1153" s="162">
        <v>0</v>
      </c>
      <c r="FJ1153" s="162">
        <v>0</v>
      </c>
      <c r="FK1153" s="162">
        <v>0</v>
      </c>
      <c r="FL1153" s="162">
        <v>0</v>
      </c>
      <c r="FM1153" s="162">
        <v>0</v>
      </c>
      <c r="FN1153" s="162">
        <v>0</v>
      </c>
      <c r="FO1153" s="162">
        <v>0</v>
      </c>
      <c r="FP1153" s="162">
        <v>0</v>
      </c>
      <c r="FQ1153" s="162">
        <v>0</v>
      </c>
      <c r="FR1153" s="162">
        <v>0</v>
      </c>
      <c r="FS1153" s="162">
        <v>0</v>
      </c>
      <c r="FT1153" s="162">
        <v>0</v>
      </c>
      <c r="FU1153" s="162">
        <v>0</v>
      </c>
      <c r="FV1153" s="162">
        <v>0</v>
      </c>
      <c r="FW1153" s="162">
        <v>0</v>
      </c>
      <c r="FX1153" s="162">
        <v>0</v>
      </c>
      <c r="FY1153" s="162">
        <v>0</v>
      </c>
      <c r="FZ1153" s="162">
        <v>0</v>
      </c>
      <c r="GA1153" s="162">
        <v>0</v>
      </c>
      <c r="GB1153" s="162">
        <v>0</v>
      </c>
      <c r="GC1153" s="162">
        <v>0</v>
      </c>
      <c r="GD1153" s="162">
        <v>0</v>
      </c>
      <c r="GE1153" s="162">
        <v>0</v>
      </c>
      <c r="GF1153" s="162">
        <v>0</v>
      </c>
      <c r="GG1153" s="162">
        <v>0</v>
      </c>
      <c r="GH1153" s="162">
        <v>0</v>
      </c>
      <c r="GI1153" s="162">
        <v>0</v>
      </c>
      <c r="GJ1153" s="162">
        <v>0</v>
      </c>
      <c r="GK1153" s="162">
        <v>0</v>
      </c>
      <c r="GL1153" s="162">
        <v>0</v>
      </c>
      <c r="GM1153" s="162">
        <v>0</v>
      </c>
      <c r="GN1153" s="162">
        <v>0</v>
      </c>
      <c r="GO1153" s="162">
        <v>0</v>
      </c>
      <c r="GP1153" s="162">
        <v>0</v>
      </c>
      <c r="GQ1153" s="162">
        <v>0</v>
      </c>
      <c r="GR1153" s="162">
        <v>0</v>
      </c>
      <c r="GS1153" s="162">
        <v>0</v>
      </c>
      <c r="GT1153" s="162">
        <v>0</v>
      </c>
      <c r="GU1153" s="162">
        <v>0</v>
      </c>
      <c r="GV1153" s="162">
        <v>0</v>
      </c>
      <c r="GW1153" s="162">
        <v>0</v>
      </c>
      <c r="GX1153" s="162">
        <v>0</v>
      </c>
      <c r="GY1153" s="162">
        <v>0</v>
      </c>
      <c r="GZ1153" s="162">
        <v>0</v>
      </c>
      <c r="HA1153" s="162">
        <v>0</v>
      </c>
      <c r="HB1153" s="162">
        <v>0</v>
      </c>
      <c r="HC1153" s="162">
        <v>0</v>
      </c>
      <c r="HD1153" s="162">
        <v>0</v>
      </c>
      <c r="HE1153" s="162">
        <v>0</v>
      </c>
      <c r="HF1153" s="162">
        <v>0</v>
      </c>
      <c r="HG1153" s="162">
        <v>0</v>
      </c>
      <c r="HH1153" s="162">
        <v>0</v>
      </c>
      <c r="HI1153" s="162">
        <v>0</v>
      </c>
      <c r="HJ1153" s="162">
        <v>0</v>
      </c>
      <c r="HK1153" s="162">
        <v>0</v>
      </c>
      <c r="HL1153" s="162">
        <v>0</v>
      </c>
      <c r="HM1153" s="162">
        <v>0</v>
      </c>
      <c r="HN1153" s="162">
        <v>0</v>
      </c>
      <c r="HO1153" s="162">
        <v>0</v>
      </c>
      <c r="HP1153" s="162">
        <v>0</v>
      </c>
      <c r="HQ1153" s="162">
        <v>0</v>
      </c>
      <c r="HR1153" s="162">
        <v>0</v>
      </c>
      <c r="HS1153" s="162">
        <v>0</v>
      </c>
      <c r="HT1153" s="162">
        <v>0</v>
      </c>
      <c r="HU1153" s="162">
        <v>0</v>
      </c>
      <c r="HV1153" s="162">
        <v>0</v>
      </c>
      <c r="HW1153" s="162">
        <v>0</v>
      </c>
      <c r="HX1153" s="162">
        <v>0</v>
      </c>
      <c r="HY1153" s="162">
        <v>0</v>
      </c>
      <c r="HZ1153" s="162">
        <v>0</v>
      </c>
      <c r="IA1153" s="162">
        <v>0</v>
      </c>
      <c r="IB1153" s="162">
        <v>0</v>
      </c>
      <c r="IC1153" s="162">
        <v>0</v>
      </c>
      <c r="ID1153" s="162">
        <v>0</v>
      </c>
      <c r="IE1153" s="162">
        <v>0</v>
      </c>
      <c r="IF1153" s="162">
        <v>0</v>
      </c>
      <c r="IG1153" s="162">
        <v>0</v>
      </c>
      <c r="IH1153" s="162">
        <v>0</v>
      </c>
      <c r="II1153" s="162">
        <v>0</v>
      </c>
      <c r="IJ1153" s="162">
        <v>0</v>
      </c>
      <c r="IK1153" s="162">
        <v>0</v>
      </c>
      <c r="IL1153" s="162">
        <v>0</v>
      </c>
      <c r="IM1153" s="162">
        <v>0</v>
      </c>
      <c r="IN1153" s="162">
        <v>0</v>
      </c>
      <c r="IO1153" s="162">
        <v>0</v>
      </c>
      <c r="IP1153" s="162">
        <v>0</v>
      </c>
      <c r="IQ1153" s="162">
        <v>0</v>
      </c>
      <c r="IR1153" s="162">
        <v>0</v>
      </c>
      <c r="IS1153" s="162">
        <v>0</v>
      </c>
      <c r="IT1153" s="162">
        <v>0</v>
      </c>
      <c r="IU1153" s="162">
        <v>0</v>
      </c>
      <c r="IV1153" s="162">
        <v>0</v>
      </c>
      <c r="IW1153" s="162">
        <v>0</v>
      </c>
      <c r="IX1153" s="162">
        <v>0</v>
      </c>
      <c r="IY1153" s="162">
        <v>0</v>
      </c>
      <c r="IZ1153" s="162">
        <v>0</v>
      </c>
      <c r="JA1153" s="162">
        <v>0</v>
      </c>
      <c r="JB1153" s="162">
        <v>0</v>
      </c>
      <c r="JC1153" s="162">
        <v>0</v>
      </c>
      <c r="JD1153" s="162">
        <v>0</v>
      </c>
      <c r="JE1153" s="162">
        <v>0</v>
      </c>
      <c r="JF1153" s="162">
        <v>0</v>
      </c>
      <c r="JG1153" s="162">
        <v>0</v>
      </c>
      <c r="JH1153" s="162">
        <v>0</v>
      </c>
      <c r="JI1153" s="162">
        <v>0</v>
      </c>
      <c r="JJ1153" s="162">
        <v>0</v>
      </c>
      <c r="JK1153" s="162">
        <v>0</v>
      </c>
      <c r="JL1153" s="162">
        <v>0</v>
      </c>
      <c r="JM1153" s="162">
        <v>0</v>
      </c>
      <c r="JN1153" s="162">
        <v>0</v>
      </c>
      <c r="JO1153" s="162">
        <v>0</v>
      </c>
      <c r="JP1153" s="162">
        <v>0</v>
      </c>
      <c r="JQ1153" s="162">
        <v>0</v>
      </c>
      <c r="JR1153" s="162">
        <v>0</v>
      </c>
      <c r="JS1153" s="162">
        <v>0</v>
      </c>
      <c r="JT1153" s="162">
        <v>0</v>
      </c>
      <c r="JU1153" s="162">
        <v>0</v>
      </c>
      <c r="JV1153" s="162">
        <v>0</v>
      </c>
      <c r="JW1153" s="162">
        <v>0</v>
      </c>
      <c r="JX1153" s="162">
        <v>0</v>
      </c>
      <c r="JY1153" s="162">
        <v>0</v>
      </c>
      <c r="JZ1153" s="162">
        <v>0</v>
      </c>
      <c r="KA1153" s="162">
        <v>0</v>
      </c>
      <c r="KB1153" s="162">
        <v>0</v>
      </c>
      <c r="KC1153" s="162">
        <v>0</v>
      </c>
      <c r="KD1153" s="162">
        <v>0</v>
      </c>
      <c r="KE1153" s="162">
        <v>0</v>
      </c>
      <c r="KF1153" s="162">
        <v>0</v>
      </c>
      <c r="KG1153" s="162">
        <v>0</v>
      </c>
      <c r="KH1153" s="162">
        <v>0</v>
      </c>
      <c r="KI1153" s="162">
        <v>0</v>
      </c>
      <c r="KJ1153" s="162">
        <v>0</v>
      </c>
      <c r="KK1153" s="162">
        <v>0</v>
      </c>
      <c r="KL1153" s="162">
        <v>0</v>
      </c>
      <c r="KM1153" s="162">
        <v>0</v>
      </c>
      <c r="KN1153" s="162">
        <v>0</v>
      </c>
      <c r="KO1153" s="162">
        <v>0</v>
      </c>
      <c r="KP1153" s="162">
        <v>0</v>
      </c>
      <c r="KQ1153" s="162">
        <v>0</v>
      </c>
      <c r="KR1153" s="162">
        <v>0</v>
      </c>
      <c r="KS1153" s="162">
        <v>0</v>
      </c>
      <c r="KT1153" s="162">
        <v>0</v>
      </c>
      <c r="KU1153" s="162">
        <v>0</v>
      </c>
      <c r="KV1153" s="162">
        <v>0</v>
      </c>
      <c r="KW1153" s="162">
        <v>0</v>
      </c>
      <c r="KX1153" s="162">
        <v>0</v>
      </c>
      <c r="KY1153" s="162">
        <v>0</v>
      </c>
      <c r="KZ1153" s="162">
        <v>0</v>
      </c>
      <c r="LA1153" s="162">
        <v>0</v>
      </c>
      <c r="LB1153" s="162">
        <v>0</v>
      </c>
    </row>
    <row r="1154" spans="2:314" outlineLevel="1" x14ac:dyDescent="0.35">
      <c r="B1154" t="s">
        <v>319</v>
      </c>
      <c r="C1154" s="162">
        <v>0</v>
      </c>
    </row>
    <row r="1155" spans="2:314" s="433" customFormat="1" outlineLevel="1" x14ac:dyDescent="0.35">
      <c r="B1155" s="433" t="s">
        <v>685</v>
      </c>
      <c r="C1155" s="162">
        <v>0</v>
      </c>
    </row>
    <row r="1156" spans="2:314" outlineLevel="1" x14ac:dyDescent="0.35">
      <c r="B1156" t="s">
        <v>320</v>
      </c>
      <c r="C1156" s="162">
        <v>0</v>
      </c>
      <c r="F1156" s="162"/>
      <c r="H1156" s="26"/>
      <c r="I1156" s="26"/>
      <c r="J1156" s="162">
        <v>0</v>
      </c>
      <c r="K1156" s="162">
        <v>0</v>
      </c>
      <c r="L1156" s="162">
        <v>0</v>
      </c>
      <c r="M1156" s="162">
        <v>0</v>
      </c>
      <c r="N1156" s="162">
        <v>0</v>
      </c>
      <c r="O1156" s="162">
        <v>0</v>
      </c>
      <c r="P1156" s="162">
        <v>0</v>
      </c>
      <c r="Q1156" s="162">
        <v>0</v>
      </c>
      <c r="R1156" s="162">
        <v>0</v>
      </c>
      <c r="S1156" s="162">
        <v>0</v>
      </c>
      <c r="T1156" s="162">
        <v>0</v>
      </c>
      <c r="U1156" s="162">
        <v>0</v>
      </c>
      <c r="V1156" s="162">
        <v>0</v>
      </c>
      <c r="W1156" s="162">
        <v>0</v>
      </c>
      <c r="X1156" s="162">
        <v>0</v>
      </c>
      <c r="Y1156" s="162">
        <v>0</v>
      </c>
      <c r="Z1156" s="162">
        <v>0</v>
      </c>
      <c r="AA1156" s="162">
        <v>0</v>
      </c>
      <c r="AB1156" s="162">
        <v>0</v>
      </c>
      <c r="AC1156" s="162">
        <v>0</v>
      </c>
      <c r="AD1156" s="162">
        <v>0</v>
      </c>
      <c r="AE1156" s="162">
        <v>0</v>
      </c>
      <c r="AF1156" s="162">
        <v>0</v>
      </c>
      <c r="AG1156" s="162">
        <v>0</v>
      </c>
      <c r="AH1156" s="162">
        <v>0</v>
      </c>
      <c r="AI1156" s="162">
        <v>0</v>
      </c>
      <c r="AJ1156" s="162">
        <v>0</v>
      </c>
      <c r="AK1156" s="162">
        <v>0</v>
      </c>
      <c r="AL1156" s="162">
        <v>0</v>
      </c>
      <c r="AM1156" s="162">
        <v>0</v>
      </c>
      <c r="AN1156" s="162">
        <v>0</v>
      </c>
      <c r="AO1156" s="162">
        <v>0</v>
      </c>
      <c r="AP1156" s="162">
        <v>0</v>
      </c>
      <c r="AQ1156" s="162">
        <v>0</v>
      </c>
      <c r="AR1156" s="162">
        <v>0</v>
      </c>
      <c r="AS1156" s="162">
        <v>0</v>
      </c>
      <c r="AT1156" s="162">
        <v>0</v>
      </c>
      <c r="AU1156" s="162">
        <v>0</v>
      </c>
      <c r="AV1156" s="162">
        <v>0</v>
      </c>
      <c r="AW1156" s="162">
        <v>0</v>
      </c>
      <c r="AX1156" s="162">
        <v>0</v>
      </c>
      <c r="AY1156" s="162">
        <v>0</v>
      </c>
      <c r="AZ1156" s="162">
        <v>0</v>
      </c>
      <c r="BA1156" s="162">
        <v>0</v>
      </c>
      <c r="BB1156" s="162">
        <v>0</v>
      </c>
      <c r="BC1156" s="162">
        <v>0</v>
      </c>
      <c r="BD1156" s="162">
        <v>0</v>
      </c>
      <c r="BE1156" s="162">
        <v>0</v>
      </c>
      <c r="BF1156" s="162">
        <v>0</v>
      </c>
      <c r="BG1156" s="162">
        <v>0</v>
      </c>
      <c r="BH1156" s="162">
        <v>0</v>
      </c>
      <c r="BI1156" s="162">
        <v>0</v>
      </c>
      <c r="BJ1156" s="162">
        <v>0</v>
      </c>
      <c r="BK1156" s="162">
        <v>0</v>
      </c>
      <c r="BL1156" s="162">
        <v>0</v>
      </c>
      <c r="BM1156" s="162">
        <v>0</v>
      </c>
      <c r="BN1156" s="162">
        <v>0</v>
      </c>
      <c r="BO1156" s="162">
        <v>0</v>
      </c>
      <c r="BP1156" s="162">
        <v>0</v>
      </c>
      <c r="BQ1156" s="162">
        <v>0</v>
      </c>
      <c r="BR1156" s="162">
        <v>0</v>
      </c>
      <c r="BS1156" s="162">
        <v>0</v>
      </c>
      <c r="BT1156" s="162">
        <v>0</v>
      </c>
      <c r="BU1156" s="162">
        <v>0</v>
      </c>
      <c r="BV1156" s="162">
        <v>0</v>
      </c>
      <c r="BW1156" s="162">
        <v>0</v>
      </c>
      <c r="BX1156" s="162">
        <v>0</v>
      </c>
      <c r="BY1156" s="162">
        <v>0</v>
      </c>
      <c r="BZ1156" s="162">
        <v>0</v>
      </c>
      <c r="CA1156" s="162">
        <v>0</v>
      </c>
      <c r="CB1156" s="162">
        <v>0</v>
      </c>
      <c r="CC1156" s="162">
        <v>0</v>
      </c>
      <c r="CD1156" s="162">
        <v>0</v>
      </c>
      <c r="CE1156" s="162">
        <v>0</v>
      </c>
      <c r="CF1156" s="162">
        <v>0</v>
      </c>
      <c r="CG1156" s="162">
        <v>0</v>
      </c>
      <c r="CH1156" s="162">
        <v>0</v>
      </c>
      <c r="CI1156" s="162">
        <v>0</v>
      </c>
      <c r="CJ1156" s="162">
        <v>0</v>
      </c>
      <c r="CK1156" s="162">
        <v>0</v>
      </c>
      <c r="CL1156" s="162">
        <v>0</v>
      </c>
      <c r="CM1156" s="162">
        <v>0</v>
      </c>
      <c r="CN1156" s="162">
        <v>0</v>
      </c>
      <c r="CO1156" s="162">
        <v>0</v>
      </c>
      <c r="CP1156" s="162">
        <v>0</v>
      </c>
      <c r="CQ1156" s="162">
        <v>0</v>
      </c>
      <c r="CR1156" s="162">
        <v>0</v>
      </c>
      <c r="CS1156" s="162">
        <v>0</v>
      </c>
      <c r="CT1156" s="162">
        <v>0</v>
      </c>
      <c r="CU1156" s="162">
        <v>0</v>
      </c>
      <c r="CV1156" s="162">
        <v>0</v>
      </c>
      <c r="CW1156" s="162">
        <v>0</v>
      </c>
      <c r="CX1156" s="162">
        <v>0</v>
      </c>
      <c r="CY1156" s="162">
        <v>0</v>
      </c>
      <c r="CZ1156" s="162">
        <v>0</v>
      </c>
      <c r="DA1156" s="162">
        <v>0</v>
      </c>
      <c r="DB1156" s="162">
        <v>0</v>
      </c>
      <c r="DC1156" s="162">
        <v>0</v>
      </c>
      <c r="DD1156" s="162">
        <v>0</v>
      </c>
      <c r="DE1156" s="162">
        <v>0</v>
      </c>
      <c r="DF1156" s="162">
        <v>0</v>
      </c>
      <c r="DG1156" s="162">
        <v>0</v>
      </c>
      <c r="DH1156" s="162">
        <v>0</v>
      </c>
      <c r="DI1156" s="162">
        <v>0</v>
      </c>
      <c r="DJ1156" s="162">
        <v>0</v>
      </c>
      <c r="DK1156" s="162">
        <v>0</v>
      </c>
      <c r="DL1156" s="162">
        <v>0</v>
      </c>
      <c r="DM1156" s="162">
        <v>0</v>
      </c>
      <c r="DN1156" s="162">
        <v>0</v>
      </c>
      <c r="DO1156" s="162">
        <v>0</v>
      </c>
      <c r="DP1156" s="162">
        <v>0</v>
      </c>
      <c r="DQ1156" s="162">
        <v>0</v>
      </c>
      <c r="DR1156" s="162">
        <v>0</v>
      </c>
      <c r="DS1156" s="162">
        <v>0</v>
      </c>
      <c r="DT1156" s="162">
        <v>0</v>
      </c>
      <c r="DU1156" s="162">
        <v>0</v>
      </c>
      <c r="DV1156" s="162">
        <v>0</v>
      </c>
      <c r="DW1156" s="162">
        <v>0</v>
      </c>
      <c r="DX1156" s="162">
        <v>0</v>
      </c>
      <c r="DY1156" s="162">
        <v>0</v>
      </c>
      <c r="DZ1156" s="162">
        <v>0</v>
      </c>
      <c r="EA1156" s="162">
        <v>0</v>
      </c>
      <c r="EB1156" s="162">
        <v>0</v>
      </c>
      <c r="EC1156" s="162">
        <v>0</v>
      </c>
      <c r="ED1156" s="162">
        <v>0</v>
      </c>
      <c r="EE1156" s="162">
        <v>0</v>
      </c>
      <c r="EF1156" s="162">
        <v>0</v>
      </c>
      <c r="EG1156" s="162">
        <v>0</v>
      </c>
      <c r="EH1156" s="162">
        <v>0</v>
      </c>
      <c r="EI1156" s="162">
        <v>0</v>
      </c>
      <c r="EJ1156" s="162">
        <v>0</v>
      </c>
      <c r="EK1156" s="162">
        <v>0</v>
      </c>
      <c r="EL1156" s="162">
        <v>0</v>
      </c>
      <c r="EM1156" s="162">
        <v>0</v>
      </c>
      <c r="EN1156" s="162">
        <v>0</v>
      </c>
      <c r="EO1156" s="162">
        <v>0</v>
      </c>
      <c r="EP1156" s="162">
        <v>0</v>
      </c>
      <c r="EQ1156" s="162">
        <v>0</v>
      </c>
      <c r="ER1156" s="162">
        <v>0</v>
      </c>
      <c r="ES1156" s="162">
        <v>0</v>
      </c>
      <c r="ET1156" s="162">
        <v>0</v>
      </c>
      <c r="EU1156" s="162">
        <v>0</v>
      </c>
      <c r="EV1156" s="162">
        <v>0</v>
      </c>
      <c r="EW1156" s="162">
        <v>0</v>
      </c>
      <c r="EX1156" s="162">
        <v>0</v>
      </c>
      <c r="EY1156" s="162">
        <v>0</v>
      </c>
      <c r="EZ1156" s="162">
        <v>0</v>
      </c>
      <c r="FA1156" s="162">
        <v>0</v>
      </c>
      <c r="FB1156" s="162">
        <v>0</v>
      </c>
      <c r="FC1156" s="162">
        <v>0</v>
      </c>
      <c r="FD1156" s="162">
        <v>0</v>
      </c>
      <c r="FE1156" s="162">
        <v>0</v>
      </c>
      <c r="FF1156" s="162">
        <v>0</v>
      </c>
      <c r="FG1156" s="162">
        <v>0</v>
      </c>
      <c r="FH1156" s="162">
        <v>0</v>
      </c>
      <c r="FI1156" s="162">
        <v>0</v>
      </c>
      <c r="FJ1156" s="162">
        <v>0</v>
      </c>
      <c r="FK1156" s="162">
        <v>0</v>
      </c>
      <c r="FL1156" s="162">
        <v>0</v>
      </c>
      <c r="FM1156" s="162">
        <v>0</v>
      </c>
      <c r="FN1156" s="162">
        <v>0</v>
      </c>
      <c r="FO1156" s="162">
        <v>0</v>
      </c>
      <c r="FP1156" s="162">
        <v>0</v>
      </c>
      <c r="FQ1156" s="162">
        <v>0</v>
      </c>
      <c r="FR1156" s="162">
        <v>0</v>
      </c>
      <c r="FS1156" s="162">
        <v>0</v>
      </c>
      <c r="FT1156" s="162">
        <v>0</v>
      </c>
      <c r="FU1156" s="162">
        <v>0</v>
      </c>
      <c r="FV1156" s="162">
        <v>0</v>
      </c>
      <c r="FW1156" s="162">
        <v>0</v>
      </c>
      <c r="FX1156" s="162">
        <v>0</v>
      </c>
      <c r="FY1156" s="162">
        <v>0</v>
      </c>
      <c r="FZ1156" s="162">
        <v>0</v>
      </c>
      <c r="GA1156" s="162">
        <v>0</v>
      </c>
      <c r="GB1156" s="162">
        <v>0</v>
      </c>
      <c r="GC1156" s="162">
        <v>0</v>
      </c>
      <c r="GD1156" s="162">
        <v>0</v>
      </c>
      <c r="GE1156" s="162">
        <v>0</v>
      </c>
      <c r="GF1156" s="162">
        <v>0</v>
      </c>
      <c r="GG1156" s="162">
        <v>0</v>
      </c>
      <c r="GH1156" s="162">
        <v>0</v>
      </c>
      <c r="GI1156" s="162">
        <v>0</v>
      </c>
      <c r="GJ1156" s="162">
        <v>0</v>
      </c>
      <c r="GK1156" s="162">
        <v>0</v>
      </c>
      <c r="GL1156" s="162">
        <v>0</v>
      </c>
      <c r="GM1156" s="162">
        <v>0</v>
      </c>
      <c r="GN1156" s="162">
        <v>0</v>
      </c>
      <c r="GO1156" s="162">
        <v>0</v>
      </c>
      <c r="GP1156" s="162">
        <v>0</v>
      </c>
      <c r="GQ1156" s="162">
        <v>0</v>
      </c>
      <c r="GR1156" s="162">
        <v>0</v>
      </c>
      <c r="GS1156" s="162">
        <v>0</v>
      </c>
      <c r="GT1156" s="162">
        <v>0</v>
      </c>
      <c r="GU1156" s="162">
        <v>0</v>
      </c>
      <c r="GV1156" s="162">
        <v>0</v>
      </c>
      <c r="GW1156" s="162">
        <v>0</v>
      </c>
      <c r="GX1156" s="162">
        <v>0</v>
      </c>
      <c r="GY1156" s="162">
        <v>0</v>
      </c>
      <c r="GZ1156" s="162">
        <v>0</v>
      </c>
      <c r="HA1156" s="162">
        <v>0</v>
      </c>
      <c r="HB1156" s="162">
        <v>0</v>
      </c>
      <c r="HC1156" s="162">
        <v>0</v>
      </c>
      <c r="HD1156" s="162">
        <v>0</v>
      </c>
      <c r="HE1156" s="162">
        <v>0</v>
      </c>
      <c r="HF1156" s="162">
        <v>0</v>
      </c>
      <c r="HG1156" s="162">
        <v>0</v>
      </c>
      <c r="HH1156" s="162">
        <v>0</v>
      </c>
      <c r="HI1156" s="162">
        <v>0</v>
      </c>
      <c r="HJ1156" s="162">
        <v>0</v>
      </c>
      <c r="HK1156" s="162">
        <v>0</v>
      </c>
      <c r="HL1156" s="162">
        <v>0</v>
      </c>
      <c r="HM1156" s="162">
        <v>0</v>
      </c>
      <c r="HN1156" s="162">
        <v>0</v>
      </c>
      <c r="HO1156" s="162">
        <v>0</v>
      </c>
      <c r="HP1156" s="162">
        <v>0</v>
      </c>
      <c r="HQ1156" s="162">
        <v>0</v>
      </c>
      <c r="HR1156" s="162">
        <v>0</v>
      </c>
      <c r="HS1156" s="162">
        <v>0</v>
      </c>
      <c r="HT1156" s="162">
        <v>0</v>
      </c>
      <c r="HU1156" s="162">
        <v>0</v>
      </c>
      <c r="HV1156" s="162">
        <v>0</v>
      </c>
      <c r="HW1156" s="162">
        <v>0</v>
      </c>
      <c r="HX1156" s="162">
        <v>0</v>
      </c>
      <c r="HY1156" s="162">
        <v>0</v>
      </c>
      <c r="HZ1156" s="162">
        <v>0</v>
      </c>
      <c r="IA1156" s="162">
        <v>0</v>
      </c>
      <c r="IB1156" s="162">
        <v>0</v>
      </c>
      <c r="IC1156" s="162">
        <v>0</v>
      </c>
      <c r="ID1156" s="162">
        <v>0</v>
      </c>
      <c r="IE1156" s="162">
        <v>0</v>
      </c>
      <c r="IF1156" s="162">
        <v>0</v>
      </c>
      <c r="IG1156" s="162">
        <v>0</v>
      </c>
      <c r="IH1156" s="162">
        <v>0</v>
      </c>
      <c r="II1156" s="162">
        <v>0</v>
      </c>
      <c r="IJ1156" s="162">
        <v>0</v>
      </c>
      <c r="IK1156" s="162">
        <v>0</v>
      </c>
      <c r="IL1156" s="162">
        <v>0</v>
      </c>
      <c r="IM1156" s="162">
        <v>0</v>
      </c>
      <c r="IN1156" s="162">
        <v>0</v>
      </c>
      <c r="IO1156" s="162">
        <v>0</v>
      </c>
      <c r="IP1156" s="162">
        <v>0</v>
      </c>
      <c r="IQ1156" s="162">
        <v>0</v>
      </c>
      <c r="IR1156" s="162">
        <v>0</v>
      </c>
      <c r="IS1156" s="162">
        <v>0</v>
      </c>
      <c r="IT1156" s="162">
        <v>0</v>
      </c>
      <c r="IU1156" s="162">
        <v>0</v>
      </c>
      <c r="IV1156" s="162">
        <v>0</v>
      </c>
      <c r="IW1156" s="162">
        <v>0</v>
      </c>
      <c r="IX1156" s="162">
        <v>0</v>
      </c>
      <c r="IY1156" s="162">
        <v>0</v>
      </c>
      <c r="IZ1156" s="162">
        <v>0</v>
      </c>
      <c r="JA1156" s="162">
        <v>0</v>
      </c>
      <c r="JB1156" s="162">
        <v>0</v>
      </c>
      <c r="JC1156" s="162">
        <v>0</v>
      </c>
      <c r="JD1156" s="162">
        <v>0</v>
      </c>
      <c r="JE1156" s="162">
        <v>0</v>
      </c>
      <c r="JF1156" s="162">
        <v>0</v>
      </c>
      <c r="JG1156" s="162">
        <v>0</v>
      </c>
      <c r="JH1156" s="162">
        <v>0</v>
      </c>
      <c r="JI1156" s="162">
        <v>0</v>
      </c>
      <c r="JJ1156" s="162">
        <v>0</v>
      </c>
      <c r="JK1156" s="162">
        <v>0</v>
      </c>
      <c r="JL1156" s="162">
        <v>0</v>
      </c>
      <c r="JM1156" s="162">
        <v>0</v>
      </c>
      <c r="JN1156" s="162">
        <v>0</v>
      </c>
      <c r="JO1156" s="162">
        <v>0</v>
      </c>
      <c r="JP1156" s="162">
        <v>0</v>
      </c>
      <c r="JQ1156" s="162">
        <v>0</v>
      </c>
      <c r="JR1156" s="162">
        <v>0</v>
      </c>
      <c r="JS1156" s="162">
        <v>0</v>
      </c>
      <c r="JT1156" s="162">
        <v>0</v>
      </c>
      <c r="JU1156" s="162">
        <v>0</v>
      </c>
      <c r="JV1156" s="162">
        <v>0</v>
      </c>
      <c r="JW1156" s="162">
        <v>0</v>
      </c>
      <c r="JX1156" s="162">
        <v>0</v>
      </c>
      <c r="JY1156" s="162">
        <v>0</v>
      </c>
      <c r="JZ1156" s="162">
        <v>0</v>
      </c>
      <c r="KA1156" s="162">
        <v>0</v>
      </c>
      <c r="KB1156" s="162">
        <v>0</v>
      </c>
      <c r="KC1156" s="162">
        <v>0</v>
      </c>
      <c r="KD1156" s="162">
        <v>0</v>
      </c>
      <c r="KE1156" s="162">
        <v>0</v>
      </c>
      <c r="KF1156" s="162">
        <v>0</v>
      </c>
      <c r="KG1156" s="162">
        <v>0</v>
      </c>
      <c r="KH1156" s="162">
        <v>0</v>
      </c>
      <c r="KI1156" s="162">
        <v>0</v>
      </c>
      <c r="KJ1156" s="162">
        <v>0</v>
      </c>
      <c r="KK1156" s="162">
        <v>0</v>
      </c>
      <c r="KL1156" s="162">
        <v>0</v>
      </c>
      <c r="KM1156" s="162">
        <v>0</v>
      </c>
      <c r="KN1156" s="162">
        <v>0</v>
      </c>
      <c r="KO1156" s="162">
        <v>0</v>
      </c>
      <c r="KP1156" s="162">
        <v>0</v>
      </c>
      <c r="KQ1156" s="162">
        <v>0</v>
      </c>
      <c r="KR1156" s="162">
        <v>0</v>
      </c>
      <c r="KS1156" s="162">
        <v>0</v>
      </c>
      <c r="KT1156" s="162">
        <v>0</v>
      </c>
      <c r="KU1156" s="162">
        <v>0</v>
      </c>
      <c r="KV1156" s="162">
        <v>0</v>
      </c>
      <c r="KW1156" s="162">
        <v>0</v>
      </c>
      <c r="KX1156" s="162">
        <v>0</v>
      </c>
      <c r="KY1156" s="162">
        <v>0</v>
      </c>
      <c r="KZ1156" s="162">
        <v>0</v>
      </c>
      <c r="LA1156" s="162">
        <v>0</v>
      </c>
      <c r="LB1156" s="162">
        <v>0</v>
      </c>
    </row>
    <row r="1157" spans="2:314" s="433" customFormat="1" outlineLevel="1" x14ac:dyDescent="0.35">
      <c r="B1157" s="433" t="s">
        <v>321</v>
      </c>
      <c r="C1157" s="162">
        <v>0</v>
      </c>
      <c r="F1157" s="162"/>
      <c r="H1157" s="26"/>
      <c r="I1157" s="26"/>
      <c r="J1157" s="162">
        <v>0</v>
      </c>
      <c r="K1157" s="162">
        <v>0</v>
      </c>
      <c r="L1157" s="162">
        <v>0</v>
      </c>
      <c r="M1157" s="162">
        <v>0</v>
      </c>
      <c r="N1157" s="162">
        <v>0</v>
      </c>
      <c r="O1157" s="162">
        <v>0</v>
      </c>
      <c r="P1157" s="162">
        <v>0</v>
      </c>
      <c r="Q1157" s="162">
        <v>0</v>
      </c>
      <c r="R1157" s="162">
        <v>0</v>
      </c>
      <c r="S1157" s="162">
        <v>0</v>
      </c>
      <c r="T1157" s="162">
        <v>0</v>
      </c>
      <c r="U1157" s="162">
        <v>0</v>
      </c>
      <c r="V1157" s="162">
        <v>0</v>
      </c>
      <c r="W1157" s="162">
        <v>0</v>
      </c>
      <c r="X1157" s="162">
        <v>0</v>
      </c>
      <c r="Y1157" s="162">
        <v>0</v>
      </c>
      <c r="Z1157" s="162">
        <v>0</v>
      </c>
      <c r="AA1157" s="162">
        <v>0</v>
      </c>
      <c r="AB1157" s="162">
        <v>0</v>
      </c>
      <c r="AC1157" s="162">
        <v>0</v>
      </c>
      <c r="AD1157" s="162">
        <v>0</v>
      </c>
      <c r="AE1157" s="162">
        <v>0</v>
      </c>
      <c r="AF1157" s="162">
        <v>0</v>
      </c>
      <c r="AG1157" s="162">
        <v>0</v>
      </c>
      <c r="AH1157" s="162">
        <v>0</v>
      </c>
      <c r="AI1157" s="162">
        <v>0</v>
      </c>
      <c r="AJ1157" s="162">
        <v>0</v>
      </c>
      <c r="AK1157" s="162">
        <v>0</v>
      </c>
      <c r="AL1157" s="162">
        <v>0</v>
      </c>
      <c r="AM1157" s="162">
        <v>0</v>
      </c>
      <c r="AN1157" s="162">
        <v>0</v>
      </c>
      <c r="AO1157" s="162">
        <v>0</v>
      </c>
      <c r="AP1157" s="162">
        <v>0</v>
      </c>
      <c r="AQ1157" s="162">
        <v>0</v>
      </c>
      <c r="AR1157" s="162">
        <v>0</v>
      </c>
      <c r="AS1157" s="162">
        <v>0</v>
      </c>
      <c r="AT1157" s="162">
        <v>0</v>
      </c>
      <c r="AU1157" s="162">
        <v>0</v>
      </c>
      <c r="AV1157" s="162">
        <v>0</v>
      </c>
      <c r="AW1157" s="162">
        <v>0</v>
      </c>
      <c r="AX1157" s="162">
        <v>0</v>
      </c>
      <c r="AY1157" s="162">
        <v>0</v>
      </c>
      <c r="AZ1157" s="162">
        <v>0</v>
      </c>
      <c r="BA1157" s="162">
        <v>0</v>
      </c>
      <c r="BB1157" s="162">
        <v>0</v>
      </c>
      <c r="BC1157" s="162">
        <v>0</v>
      </c>
      <c r="BD1157" s="162">
        <v>0</v>
      </c>
      <c r="BE1157" s="162">
        <v>0</v>
      </c>
      <c r="BF1157" s="162">
        <v>0</v>
      </c>
      <c r="BG1157" s="162">
        <v>0</v>
      </c>
      <c r="BH1157" s="162">
        <v>0</v>
      </c>
      <c r="BI1157" s="162">
        <v>0</v>
      </c>
      <c r="BJ1157" s="162">
        <v>0</v>
      </c>
      <c r="BK1157" s="162">
        <v>0</v>
      </c>
      <c r="BL1157" s="162">
        <v>0</v>
      </c>
      <c r="BM1157" s="162">
        <v>0</v>
      </c>
      <c r="BN1157" s="162">
        <v>0</v>
      </c>
      <c r="BO1157" s="162">
        <v>0</v>
      </c>
      <c r="BP1157" s="162">
        <v>0</v>
      </c>
      <c r="BQ1157" s="162">
        <v>0</v>
      </c>
      <c r="BR1157" s="162">
        <v>0</v>
      </c>
      <c r="BS1157" s="162">
        <v>0</v>
      </c>
      <c r="BT1157" s="162">
        <v>0</v>
      </c>
      <c r="BU1157" s="162">
        <v>0</v>
      </c>
      <c r="BV1157" s="162">
        <v>0</v>
      </c>
      <c r="BW1157" s="162">
        <v>0</v>
      </c>
      <c r="BX1157" s="162">
        <v>0</v>
      </c>
      <c r="BY1157" s="162">
        <v>0</v>
      </c>
      <c r="BZ1157" s="162">
        <v>0</v>
      </c>
      <c r="CA1157" s="162">
        <v>0</v>
      </c>
      <c r="CB1157" s="162">
        <v>0</v>
      </c>
      <c r="CC1157" s="162">
        <v>0</v>
      </c>
      <c r="CD1157" s="162">
        <v>0</v>
      </c>
      <c r="CE1157" s="162">
        <v>0</v>
      </c>
      <c r="CF1157" s="162">
        <v>0</v>
      </c>
      <c r="CG1157" s="162">
        <v>0</v>
      </c>
      <c r="CH1157" s="162">
        <v>0</v>
      </c>
      <c r="CI1157" s="162">
        <v>0</v>
      </c>
      <c r="CJ1157" s="162">
        <v>0</v>
      </c>
      <c r="CK1157" s="162">
        <v>0</v>
      </c>
      <c r="CL1157" s="162">
        <v>0</v>
      </c>
      <c r="CM1157" s="162">
        <v>0</v>
      </c>
      <c r="CN1157" s="162">
        <v>0</v>
      </c>
      <c r="CO1157" s="162">
        <v>0</v>
      </c>
      <c r="CP1157" s="162">
        <v>0</v>
      </c>
      <c r="CQ1157" s="162">
        <v>0</v>
      </c>
      <c r="CR1157" s="162">
        <v>0</v>
      </c>
      <c r="CS1157" s="162">
        <v>0</v>
      </c>
      <c r="CT1157" s="162">
        <v>0</v>
      </c>
      <c r="CU1157" s="162">
        <v>0</v>
      </c>
      <c r="CV1157" s="162">
        <v>0</v>
      </c>
      <c r="CW1157" s="162">
        <v>0</v>
      </c>
      <c r="CX1157" s="162">
        <v>0</v>
      </c>
      <c r="CY1157" s="162">
        <v>0</v>
      </c>
      <c r="CZ1157" s="162">
        <v>0</v>
      </c>
      <c r="DA1157" s="162">
        <v>0</v>
      </c>
      <c r="DB1157" s="162">
        <v>0</v>
      </c>
      <c r="DC1157" s="162">
        <v>0</v>
      </c>
      <c r="DD1157" s="162">
        <v>0</v>
      </c>
      <c r="DE1157" s="162">
        <v>0</v>
      </c>
      <c r="DF1157" s="162">
        <v>0</v>
      </c>
      <c r="DG1157" s="162">
        <v>0</v>
      </c>
      <c r="DH1157" s="162">
        <v>0</v>
      </c>
      <c r="DI1157" s="162">
        <v>0</v>
      </c>
      <c r="DJ1157" s="162">
        <v>0</v>
      </c>
      <c r="DK1157" s="162">
        <v>0</v>
      </c>
      <c r="DL1157" s="162">
        <v>0</v>
      </c>
      <c r="DM1157" s="162">
        <v>0</v>
      </c>
      <c r="DN1157" s="162">
        <v>0</v>
      </c>
      <c r="DO1157" s="162">
        <v>0</v>
      </c>
      <c r="DP1157" s="162">
        <v>0</v>
      </c>
      <c r="DQ1157" s="162">
        <v>0</v>
      </c>
      <c r="DR1157" s="162">
        <v>0</v>
      </c>
      <c r="DS1157" s="162">
        <v>0</v>
      </c>
      <c r="DT1157" s="162">
        <v>0</v>
      </c>
      <c r="DU1157" s="162">
        <v>0</v>
      </c>
      <c r="DV1157" s="162">
        <v>0</v>
      </c>
      <c r="DW1157" s="162">
        <v>0</v>
      </c>
      <c r="DX1157" s="162">
        <v>0</v>
      </c>
      <c r="DY1157" s="162">
        <v>0</v>
      </c>
      <c r="DZ1157" s="162">
        <v>0</v>
      </c>
      <c r="EA1157" s="162">
        <v>0</v>
      </c>
      <c r="EB1157" s="162">
        <v>0</v>
      </c>
      <c r="EC1157" s="162">
        <v>0</v>
      </c>
      <c r="ED1157" s="162">
        <v>0</v>
      </c>
      <c r="EE1157" s="162">
        <v>0</v>
      </c>
      <c r="EF1157" s="162">
        <v>0</v>
      </c>
      <c r="EG1157" s="162">
        <v>0</v>
      </c>
      <c r="EH1157" s="162">
        <v>0</v>
      </c>
      <c r="EI1157" s="162">
        <v>0</v>
      </c>
      <c r="EJ1157" s="162">
        <v>0</v>
      </c>
      <c r="EK1157" s="162">
        <v>0</v>
      </c>
      <c r="EL1157" s="162">
        <v>0</v>
      </c>
      <c r="EM1157" s="162">
        <v>0</v>
      </c>
      <c r="EN1157" s="162">
        <v>0</v>
      </c>
      <c r="EO1157" s="162">
        <v>0</v>
      </c>
      <c r="EP1157" s="162">
        <v>0</v>
      </c>
      <c r="EQ1157" s="162">
        <v>0</v>
      </c>
      <c r="ER1157" s="162">
        <v>0</v>
      </c>
      <c r="ES1157" s="162">
        <v>0</v>
      </c>
      <c r="ET1157" s="162">
        <v>0</v>
      </c>
      <c r="EU1157" s="162">
        <v>0</v>
      </c>
      <c r="EV1157" s="162">
        <v>0</v>
      </c>
      <c r="EW1157" s="162">
        <v>0</v>
      </c>
      <c r="EX1157" s="162">
        <v>0</v>
      </c>
      <c r="EY1157" s="162">
        <v>0</v>
      </c>
      <c r="EZ1157" s="162">
        <v>0</v>
      </c>
      <c r="FA1157" s="162">
        <v>0</v>
      </c>
      <c r="FB1157" s="162">
        <v>0</v>
      </c>
      <c r="FC1157" s="162">
        <v>0</v>
      </c>
      <c r="FD1157" s="162">
        <v>0</v>
      </c>
      <c r="FE1157" s="162">
        <v>0</v>
      </c>
      <c r="FF1157" s="162">
        <v>0</v>
      </c>
      <c r="FG1157" s="162">
        <v>0</v>
      </c>
      <c r="FH1157" s="162">
        <v>0</v>
      </c>
      <c r="FI1157" s="162">
        <v>0</v>
      </c>
      <c r="FJ1157" s="162">
        <v>0</v>
      </c>
      <c r="FK1157" s="162">
        <v>0</v>
      </c>
      <c r="FL1157" s="162">
        <v>0</v>
      </c>
      <c r="FM1157" s="162">
        <v>0</v>
      </c>
      <c r="FN1157" s="162">
        <v>0</v>
      </c>
      <c r="FO1157" s="162">
        <v>0</v>
      </c>
      <c r="FP1157" s="162">
        <v>0</v>
      </c>
      <c r="FQ1157" s="162">
        <v>0</v>
      </c>
      <c r="FR1157" s="162">
        <v>0</v>
      </c>
      <c r="FS1157" s="162">
        <v>0</v>
      </c>
      <c r="FT1157" s="162">
        <v>0</v>
      </c>
      <c r="FU1157" s="162">
        <v>0</v>
      </c>
      <c r="FV1157" s="162">
        <v>0</v>
      </c>
      <c r="FW1157" s="162">
        <v>0</v>
      </c>
      <c r="FX1157" s="162">
        <v>0</v>
      </c>
      <c r="FY1157" s="162">
        <v>0</v>
      </c>
      <c r="FZ1157" s="162">
        <v>0</v>
      </c>
      <c r="GA1157" s="162">
        <v>0</v>
      </c>
      <c r="GB1157" s="162">
        <v>0</v>
      </c>
      <c r="GC1157" s="162">
        <v>0</v>
      </c>
      <c r="GD1157" s="162">
        <v>0</v>
      </c>
      <c r="GE1157" s="162">
        <v>0</v>
      </c>
      <c r="GF1157" s="162">
        <v>0</v>
      </c>
      <c r="GG1157" s="162">
        <v>0</v>
      </c>
      <c r="GH1157" s="162">
        <v>0</v>
      </c>
      <c r="GI1157" s="162">
        <v>0</v>
      </c>
      <c r="GJ1157" s="162">
        <v>0</v>
      </c>
      <c r="GK1157" s="162">
        <v>0</v>
      </c>
      <c r="GL1157" s="162">
        <v>0</v>
      </c>
      <c r="GM1157" s="162">
        <v>0</v>
      </c>
      <c r="GN1157" s="162">
        <v>0</v>
      </c>
      <c r="GO1157" s="162">
        <v>0</v>
      </c>
      <c r="GP1157" s="162">
        <v>0</v>
      </c>
      <c r="GQ1157" s="162">
        <v>0</v>
      </c>
      <c r="GR1157" s="162">
        <v>0</v>
      </c>
      <c r="GS1157" s="162">
        <v>0</v>
      </c>
      <c r="GT1157" s="162">
        <v>0</v>
      </c>
      <c r="GU1157" s="162">
        <v>0</v>
      </c>
      <c r="GV1157" s="162">
        <v>0</v>
      </c>
      <c r="GW1157" s="162">
        <v>0</v>
      </c>
      <c r="GX1157" s="162">
        <v>0</v>
      </c>
      <c r="GY1157" s="162">
        <v>0</v>
      </c>
      <c r="GZ1157" s="162">
        <v>0</v>
      </c>
      <c r="HA1157" s="162">
        <v>0</v>
      </c>
      <c r="HB1157" s="162">
        <v>0</v>
      </c>
      <c r="HC1157" s="162">
        <v>0</v>
      </c>
      <c r="HD1157" s="162">
        <v>0</v>
      </c>
      <c r="HE1157" s="162">
        <v>0</v>
      </c>
      <c r="HF1157" s="162">
        <v>0</v>
      </c>
      <c r="HG1157" s="162">
        <v>0</v>
      </c>
      <c r="HH1157" s="162">
        <v>0</v>
      </c>
      <c r="HI1157" s="162">
        <v>0</v>
      </c>
      <c r="HJ1157" s="162">
        <v>0</v>
      </c>
      <c r="HK1157" s="162">
        <v>0</v>
      </c>
      <c r="HL1157" s="162">
        <v>0</v>
      </c>
      <c r="HM1157" s="162">
        <v>0</v>
      </c>
      <c r="HN1157" s="162">
        <v>0</v>
      </c>
      <c r="HO1157" s="162">
        <v>0</v>
      </c>
      <c r="HP1157" s="162">
        <v>0</v>
      </c>
      <c r="HQ1157" s="162">
        <v>0</v>
      </c>
      <c r="HR1157" s="162">
        <v>0</v>
      </c>
      <c r="HS1157" s="162">
        <v>0</v>
      </c>
      <c r="HT1157" s="162">
        <v>0</v>
      </c>
      <c r="HU1157" s="162">
        <v>0</v>
      </c>
      <c r="HV1157" s="162">
        <v>0</v>
      </c>
      <c r="HW1157" s="162">
        <v>0</v>
      </c>
      <c r="HX1157" s="162">
        <v>0</v>
      </c>
      <c r="HY1157" s="162">
        <v>0</v>
      </c>
      <c r="HZ1157" s="162">
        <v>0</v>
      </c>
      <c r="IA1157" s="162">
        <v>0</v>
      </c>
      <c r="IB1157" s="162">
        <v>0</v>
      </c>
      <c r="IC1157" s="162">
        <v>0</v>
      </c>
      <c r="ID1157" s="162">
        <v>0</v>
      </c>
      <c r="IE1157" s="162">
        <v>0</v>
      </c>
      <c r="IF1157" s="162">
        <v>0</v>
      </c>
      <c r="IG1157" s="162">
        <v>0</v>
      </c>
      <c r="IH1157" s="162">
        <v>0</v>
      </c>
      <c r="II1157" s="162">
        <v>0</v>
      </c>
      <c r="IJ1157" s="162">
        <v>0</v>
      </c>
      <c r="IK1157" s="162">
        <v>0</v>
      </c>
      <c r="IL1157" s="162">
        <v>0</v>
      </c>
      <c r="IM1157" s="162">
        <v>0</v>
      </c>
      <c r="IN1157" s="162">
        <v>0</v>
      </c>
      <c r="IO1157" s="162">
        <v>0</v>
      </c>
      <c r="IP1157" s="162">
        <v>0</v>
      </c>
      <c r="IQ1157" s="162">
        <v>0</v>
      </c>
      <c r="IR1157" s="162">
        <v>0</v>
      </c>
      <c r="IS1157" s="162">
        <v>0</v>
      </c>
      <c r="IT1157" s="162">
        <v>0</v>
      </c>
      <c r="IU1157" s="162">
        <v>0</v>
      </c>
      <c r="IV1157" s="162">
        <v>0</v>
      </c>
      <c r="IW1157" s="162">
        <v>0</v>
      </c>
      <c r="IX1157" s="162">
        <v>0</v>
      </c>
      <c r="IY1157" s="162">
        <v>0</v>
      </c>
      <c r="IZ1157" s="162">
        <v>0</v>
      </c>
      <c r="JA1157" s="162">
        <v>0</v>
      </c>
      <c r="JB1157" s="162">
        <v>0</v>
      </c>
      <c r="JC1157" s="162">
        <v>0</v>
      </c>
      <c r="JD1157" s="162">
        <v>0</v>
      </c>
      <c r="JE1157" s="162">
        <v>0</v>
      </c>
      <c r="JF1157" s="162">
        <v>0</v>
      </c>
      <c r="JG1157" s="162">
        <v>0</v>
      </c>
      <c r="JH1157" s="162">
        <v>0</v>
      </c>
      <c r="JI1157" s="162">
        <v>0</v>
      </c>
      <c r="JJ1157" s="162">
        <v>0</v>
      </c>
      <c r="JK1157" s="162">
        <v>0</v>
      </c>
      <c r="JL1157" s="162">
        <v>0</v>
      </c>
      <c r="JM1157" s="162">
        <v>0</v>
      </c>
      <c r="JN1157" s="162">
        <v>0</v>
      </c>
      <c r="JO1157" s="162">
        <v>0</v>
      </c>
      <c r="JP1157" s="162">
        <v>0</v>
      </c>
      <c r="JQ1157" s="162">
        <v>0</v>
      </c>
      <c r="JR1157" s="162">
        <v>0</v>
      </c>
      <c r="JS1157" s="162">
        <v>0</v>
      </c>
      <c r="JT1157" s="162">
        <v>0</v>
      </c>
      <c r="JU1157" s="162">
        <v>0</v>
      </c>
      <c r="JV1157" s="162">
        <v>0</v>
      </c>
      <c r="JW1157" s="162">
        <v>0</v>
      </c>
      <c r="JX1157" s="162">
        <v>0</v>
      </c>
      <c r="JY1157" s="162">
        <v>0</v>
      </c>
      <c r="JZ1157" s="162">
        <v>0</v>
      </c>
      <c r="KA1157" s="162">
        <v>0</v>
      </c>
      <c r="KB1157" s="162">
        <v>0</v>
      </c>
      <c r="KC1157" s="162">
        <v>0</v>
      </c>
      <c r="KD1157" s="162">
        <v>0</v>
      </c>
      <c r="KE1157" s="162">
        <v>0</v>
      </c>
      <c r="KF1157" s="162">
        <v>0</v>
      </c>
      <c r="KG1157" s="162">
        <v>0</v>
      </c>
      <c r="KH1157" s="162">
        <v>0</v>
      </c>
      <c r="KI1157" s="162">
        <v>0</v>
      </c>
      <c r="KJ1157" s="162">
        <v>0</v>
      </c>
      <c r="KK1157" s="162">
        <v>0</v>
      </c>
      <c r="KL1157" s="162">
        <v>0</v>
      </c>
      <c r="KM1157" s="162">
        <v>0</v>
      </c>
      <c r="KN1157" s="162">
        <v>0</v>
      </c>
      <c r="KO1157" s="162">
        <v>0</v>
      </c>
      <c r="KP1157" s="162">
        <v>0</v>
      </c>
      <c r="KQ1157" s="162">
        <v>0</v>
      </c>
      <c r="KR1157" s="162">
        <v>0</v>
      </c>
      <c r="KS1157" s="162">
        <v>0</v>
      </c>
      <c r="KT1157" s="162">
        <v>0</v>
      </c>
      <c r="KU1157" s="162">
        <v>0</v>
      </c>
      <c r="KV1157" s="162">
        <v>0</v>
      </c>
      <c r="KW1157" s="162">
        <v>0</v>
      </c>
      <c r="KX1157" s="162">
        <v>0</v>
      </c>
      <c r="KY1157" s="162">
        <v>0</v>
      </c>
      <c r="KZ1157" s="162">
        <v>0</v>
      </c>
      <c r="LA1157" s="162">
        <v>0</v>
      </c>
      <c r="LB1157" s="162">
        <v>0</v>
      </c>
    </row>
    <row r="1158" spans="2:314" outlineLevel="1" x14ac:dyDescent="0.35">
      <c r="B1158" t="s">
        <v>719</v>
      </c>
      <c r="C1158" s="162">
        <v>0</v>
      </c>
      <c r="F1158" s="162"/>
      <c r="H1158" s="26"/>
      <c r="I1158" s="26"/>
      <c r="J1158" s="162">
        <v>0</v>
      </c>
      <c r="K1158" s="162">
        <v>0</v>
      </c>
      <c r="L1158" s="162">
        <v>0</v>
      </c>
      <c r="M1158" s="162">
        <v>0</v>
      </c>
      <c r="N1158" s="162">
        <v>0</v>
      </c>
      <c r="O1158" s="162">
        <v>0</v>
      </c>
      <c r="P1158" s="162">
        <v>0</v>
      </c>
      <c r="Q1158" s="162">
        <v>0</v>
      </c>
      <c r="R1158" s="162">
        <v>0</v>
      </c>
      <c r="S1158" s="162">
        <v>0</v>
      </c>
      <c r="T1158" s="162">
        <v>0</v>
      </c>
      <c r="U1158" s="162">
        <v>0</v>
      </c>
      <c r="V1158" s="162">
        <v>0</v>
      </c>
      <c r="W1158" s="162">
        <v>0</v>
      </c>
      <c r="X1158" s="162">
        <v>0</v>
      </c>
      <c r="Y1158" s="162">
        <v>0</v>
      </c>
      <c r="Z1158" s="162">
        <v>0</v>
      </c>
      <c r="AA1158" s="162">
        <v>0</v>
      </c>
      <c r="AB1158" s="162">
        <v>0</v>
      </c>
      <c r="AC1158" s="162">
        <v>0</v>
      </c>
      <c r="AD1158" s="162">
        <v>0</v>
      </c>
      <c r="AE1158" s="162">
        <v>0</v>
      </c>
      <c r="AF1158" s="162">
        <v>0</v>
      </c>
      <c r="AG1158" s="162">
        <v>0</v>
      </c>
      <c r="AH1158" s="162">
        <v>0</v>
      </c>
      <c r="AI1158" s="162">
        <v>0</v>
      </c>
      <c r="AJ1158" s="162">
        <v>0</v>
      </c>
      <c r="AK1158" s="162">
        <v>0</v>
      </c>
      <c r="AL1158" s="162">
        <v>0</v>
      </c>
      <c r="AM1158" s="162">
        <v>0</v>
      </c>
      <c r="AN1158" s="162">
        <v>0</v>
      </c>
      <c r="AO1158" s="162">
        <v>0</v>
      </c>
      <c r="AP1158" s="162">
        <v>0</v>
      </c>
      <c r="AQ1158" s="162">
        <v>0</v>
      </c>
      <c r="AR1158" s="162">
        <v>0</v>
      </c>
      <c r="AS1158" s="162">
        <v>0</v>
      </c>
      <c r="AT1158" s="162">
        <v>0</v>
      </c>
      <c r="AU1158" s="162">
        <v>0</v>
      </c>
      <c r="AV1158" s="162">
        <v>0</v>
      </c>
      <c r="AW1158" s="162">
        <v>0</v>
      </c>
      <c r="AX1158" s="162">
        <v>0</v>
      </c>
      <c r="AY1158" s="162">
        <v>0</v>
      </c>
      <c r="AZ1158" s="162">
        <v>0</v>
      </c>
      <c r="BA1158" s="162">
        <v>0</v>
      </c>
      <c r="BB1158" s="162">
        <v>0</v>
      </c>
      <c r="BC1158" s="162">
        <v>0</v>
      </c>
      <c r="BD1158" s="162">
        <v>0</v>
      </c>
      <c r="BE1158" s="162">
        <v>0</v>
      </c>
      <c r="BF1158" s="162">
        <v>0</v>
      </c>
      <c r="BG1158" s="162">
        <v>0</v>
      </c>
      <c r="BH1158" s="162">
        <v>0</v>
      </c>
      <c r="BI1158" s="162">
        <v>0</v>
      </c>
      <c r="BJ1158" s="162">
        <v>0</v>
      </c>
      <c r="BK1158" s="162">
        <v>0</v>
      </c>
      <c r="BL1158" s="162">
        <v>0</v>
      </c>
      <c r="BM1158" s="162">
        <v>0</v>
      </c>
      <c r="BN1158" s="162">
        <v>0</v>
      </c>
      <c r="BO1158" s="162">
        <v>0</v>
      </c>
      <c r="BP1158" s="162">
        <v>0</v>
      </c>
      <c r="BQ1158" s="162">
        <v>0</v>
      </c>
      <c r="BR1158" s="162">
        <v>0</v>
      </c>
      <c r="BS1158" s="162">
        <v>0</v>
      </c>
      <c r="BT1158" s="162">
        <v>0</v>
      </c>
      <c r="BU1158" s="162">
        <v>0</v>
      </c>
      <c r="BV1158" s="162">
        <v>0</v>
      </c>
      <c r="BW1158" s="162">
        <v>0</v>
      </c>
      <c r="BX1158" s="162">
        <v>0</v>
      </c>
      <c r="BY1158" s="162">
        <v>0</v>
      </c>
      <c r="BZ1158" s="162">
        <v>0</v>
      </c>
      <c r="CA1158" s="162">
        <v>0</v>
      </c>
      <c r="CB1158" s="162">
        <v>0</v>
      </c>
      <c r="CC1158" s="162">
        <v>0</v>
      </c>
      <c r="CD1158" s="162">
        <v>0</v>
      </c>
      <c r="CE1158" s="162">
        <v>0</v>
      </c>
      <c r="CF1158" s="162">
        <v>0</v>
      </c>
      <c r="CG1158" s="162">
        <v>0</v>
      </c>
      <c r="CH1158" s="162">
        <v>0</v>
      </c>
      <c r="CI1158" s="162">
        <v>0</v>
      </c>
      <c r="CJ1158" s="162">
        <v>0</v>
      </c>
      <c r="CK1158" s="162">
        <v>0</v>
      </c>
      <c r="CL1158" s="162">
        <v>0</v>
      </c>
      <c r="CM1158" s="162">
        <v>0</v>
      </c>
      <c r="CN1158" s="162">
        <v>0</v>
      </c>
      <c r="CO1158" s="162">
        <v>0</v>
      </c>
      <c r="CP1158" s="162">
        <v>0</v>
      </c>
      <c r="CQ1158" s="162">
        <v>0</v>
      </c>
      <c r="CR1158" s="162">
        <v>0</v>
      </c>
      <c r="CS1158" s="162">
        <v>0</v>
      </c>
      <c r="CT1158" s="162">
        <v>0</v>
      </c>
      <c r="CU1158" s="162">
        <v>0</v>
      </c>
      <c r="CV1158" s="162">
        <v>0</v>
      </c>
      <c r="CW1158" s="162">
        <v>0</v>
      </c>
      <c r="CX1158" s="162">
        <v>0</v>
      </c>
      <c r="CY1158" s="162">
        <v>0</v>
      </c>
      <c r="CZ1158" s="162">
        <v>0</v>
      </c>
      <c r="DA1158" s="162">
        <v>0</v>
      </c>
      <c r="DB1158" s="162">
        <v>0</v>
      </c>
      <c r="DC1158" s="162">
        <v>0</v>
      </c>
      <c r="DD1158" s="162">
        <v>0</v>
      </c>
      <c r="DE1158" s="162">
        <v>0</v>
      </c>
      <c r="DF1158" s="162">
        <v>0</v>
      </c>
      <c r="DG1158" s="162">
        <v>0</v>
      </c>
      <c r="DH1158" s="162">
        <v>0</v>
      </c>
      <c r="DI1158" s="162">
        <v>0</v>
      </c>
      <c r="DJ1158" s="162">
        <v>0</v>
      </c>
      <c r="DK1158" s="162">
        <v>0</v>
      </c>
      <c r="DL1158" s="162">
        <v>0</v>
      </c>
      <c r="DM1158" s="162">
        <v>0</v>
      </c>
      <c r="DN1158" s="162">
        <v>0</v>
      </c>
      <c r="DO1158" s="162">
        <v>0</v>
      </c>
      <c r="DP1158" s="162">
        <v>0</v>
      </c>
      <c r="DQ1158" s="162">
        <v>0</v>
      </c>
      <c r="DR1158" s="162">
        <v>0</v>
      </c>
      <c r="DS1158" s="162">
        <v>0</v>
      </c>
      <c r="DT1158" s="162">
        <v>0</v>
      </c>
      <c r="DU1158" s="162">
        <v>0</v>
      </c>
      <c r="DV1158" s="162">
        <v>0</v>
      </c>
      <c r="DW1158" s="162">
        <v>0</v>
      </c>
      <c r="DX1158" s="162">
        <v>0</v>
      </c>
      <c r="DY1158" s="162">
        <v>0</v>
      </c>
      <c r="DZ1158" s="162">
        <v>0</v>
      </c>
      <c r="EA1158" s="162">
        <v>0</v>
      </c>
      <c r="EB1158" s="162">
        <v>0</v>
      </c>
      <c r="EC1158" s="162">
        <v>0</v>
      </c>
      <c r="ED1158" s="162">
        <v>0</v>
      </c>
      <c r="EE1158" s="162">
        <v>0</v>
      </c>
      <c r="EF1158" s="162">
        <v>0</v>
      </c>
      <c r="EG1158" s="162">
        <v>0</v>
      </c>
      <c r="EH1158" s="162">
        <v>0</v>
      </c>
      <c r="EI1158" s="162">
        <v>0</v>
      </c>
      <c r="EJ1158" s="162">
        <v>0</v>
      </c>
      <c r="EK1158" s="162">
        <v>0</v>
      </c>
      <c r="EL1158" s="162">
        <v>0</v>
      </c>
      <c r="EM1158" s="162">
        <v>0</v>
      </c>
      <c r="EN1158" s="162">
        <v>0</v>
      </c>
      <c r="EO1158" s="162">
        <v>0</v>
      </c>
      <c r="EP1158" s="162">
        <v>0</v>
      </c>
      <c r="EQ1158" s="162">
        <v>0</v>
      </c>
      <c r="ER1158" s="162">
        <v>0</v>
      </c>
      <c r="ES1158" s="162">
        <v>0</v>
      </c>
      <c r="ET1158" s="162">
        <v>0</v>
      </c>
      <c r="EU1158" s="162">
        <v>0</v>
      </c>
      <c r="EV1158" s="162">
        <v>0</v>
      </c>
      <c r="EW1158" s="162">
        <v>0</v>
      </c>
      <c r="EX1158" s="162">
        <v>0</v>
      </c>
      <c r="EY1158" s="162">
        <v>0</v>
      </c>
      <c r="EZ1158" s="162">
        <v>0</v>
      </c>
      <c r="FA1158" s="162">
        <v>0</v>
      </c>
      <c r="FB1158" s="162">
        <v>0</v>
      </c>
      <c r="FC1158" s="162">
        <v>0</v>
      </c>
      <c r="FD1158" s="162">
        <v>0</v>
      </c>
      <c r="FE1158" s="162">
        <v>0</v>
      </c>
      <c r="FF1158" s="162">
        <v>0</v>
      </c>
      <c r="FG1158" s="162">
        <v>0</v>
      </c>
      <c r="FH1158" s="162">
        <v>0</v>
      </c>
      <c r="FI1158" s="162">
        <v>0</v>
      </c>
      <c r="FJ1158" s="162">
        <v>0</v>
      </c>
      <c r="FK1158" s="162">
        <v>0</v>
      </c>
      <c r="FL1158" s="162">
        <v>0</v>
      </c>
      <c r="FM1158" s="162">
        <v>0</v>
      </c>
      <c r="FN1158" s="162">
        <v>0</v>
      </c>
      <c r="FO1158" s="162">
        <v>0</v>
      </c>
      <c r="FP1158" s="162">
        <v>0</v>
      </c>
      <c r="FQ1158" s="162">
        <v>0</v>
      </c>
      <c r="FR1158" s="162">
        <v>0</v>
      </c>
      <c r="FS1158" s="162">
        <v>0</v>
      </c>
      <c r="FT1158" s="162">
        <v>0</v>
      </c>
      <c r="FU1158" s="162">
        <v>0</v>
      </c>
      <c r="FV1158" s="162">
        <v>0</v>
      </c>
      <c r="FW1158" s="162">
        <v>0</v>
      </c>
      <c r="FX1158" s="162">
        <v>0</v>
      </c>
      <c r="FY1158" s="162">
        <v>0</v>
      </c>
      <c r="FZ1158" s="162">
        <v>0</v>
      </c>
      <c r="GA1158" s="162">
        <v>0</v>
      </c>
      <c r="GB1158" s="162">
        <v>0</v>
      </c>
      <c r="GC1158" s="162">
        <v>0</v>
      </c>
      <c r="GD1158" s="162">
        <v>0</v>
      </c>
      <c r="GE1158" s="162">
        <v>0</v>
      </c>
      <c r="GF1158" s="162">
        <v>0</v>
      </c>
      <c r="GG1158" s="162">
        <v>0</v>
      </c>
      <c r="GH1158" s="162">
        <v>0</v>
      </c>
      <c r="GI1158" s="162">
        <v>0</v>
      </c>
      <c r="GJ1158" s="162">
        <v>0</v>
      </c>
      <c r="GK1158" s="162">
        <v>0</v>
      </c>
      <c r="GL1158" s="162">
        <v>0</v>
      </c>
      <c r="GM1158" s="162">
        <v>0</v>
      </c>
      <c r="GN1158" s="162">
        <v>0</v>
      </c>
      <c r="GO1158" s="162">
        <v>0</v>
      </c>
      <c r="GP1158" s="162">
        <v>0</v>
      </c>
      <c r="GQ1158" s="162">
        <v>0</v>
      </c>
      <c r="GR1158" s="162">
        <v>0</v>
      </c>
      <c r="GS1158" s="162">
        <v>0</v>
      </c>
      <c r="GT1158" s="162">
        <v>0</v>
      </c>
      <c r="GU1158" s="162">
        <v>0</v>
      </c>
      <c r="GV1158" s="162">
        <v>0</v>
      </c>
      <c r="GW1158" s="162">
        <v>0</v>
      </c>
      <c r="GX1158" s="162">
        <v>0</v>
      </c>
      <c r="GY1158" s="162">
        <v>0</v>
      </c>
      <c r="GZ1158" s="162">
        <v>0</v>
      </c>
      <c r="HA1158" s="162">
        <v>0</v>
      </c>
      <c r="HB1158" s="162">
        <v>0</v>
      </c>
      <c r="HC1158" s="162">
        <v>0</v>
      </c>
      <c r="HD1158" s="162">
        <v>0</v>
      </c>
      <c r="HE1158" s="162">
        <v>0</v>
      </c>
      <c r="HF1158" s="162">
        <v>0</v>
      </c>
      <c r="HG1158" s="162">
        <v>0</v>
      </c>
      <c r="HH1158" s="162">
        <v>0</v>
      </c>
      <c r="HI1158" s="162">
        <v>0</v>
      </c>
      <c r="HJ1158" s="162">
        <v>0</v>
      </c>
      <c r="HK1158" s="162">
        <v>0</v>
      </c>
      <c r="HL1158" s="162">
        <v>0</v>
      </c>
      <c r="HM1158" s="162">
        <v>0</v>
      </c>
      <c r="HN1158" s="162">
        <v>0</v>
      </c>
      <c r="HO1158" s="162">
        <v>0</v>
      </c>
      <c r="HP1158" s="162">
        <v>0</v>
      </c>
      <c r="HQ1158" s="162">
        <v>0</v>
      </c>
      <c r="HR1158" s="162">
        <v>0</v>
      </c>
      <c r="HS1158" s="162">
        <v>0</v>
      </c>
      <c r="HT1158" s="162">
        <v>0</v>
      </c>
      <c r="HU1158" s="162">
        <v>0</v>
      </c>
      <c r="HV1158" s="162">
        <v>0</v>
      </c>
      <c r="HW1158" s="162">
        <v>0</v>
      </c>
      <c r="HX1158" s="162">
        <v>0</v>
      </c>
      <c r="HY1158" s="162">
        <v>0</v>
      </c>
      <c r="HZ1158" s="162">
        <v>0</v>
      </c>
      <c r="IA1158" s="162">
        <v>0</v>
      </c>
      <c r="IB1158" s="162">
        <v>0</v>
      </c>
      <c r="IC1158" s="162">
        <v>0</v>
      </c>
      <c r="ID1158" s="162">
        <v>0</v>
      </c>
      <c r="IE1158" s="162">
        <v>0</v>
      </c>
      <c r="IF1158" s="162">
        <v>0</v>
      </c>
      <c r="IG1158" s="162">
        <v>0</v>
      </c>
      <c r="IH1158" s="162">
        <v>0</v>
      </c>
      <c r="II1158" s="162">
        <v>0</v>
      </c>
      <c r="IJ1158" s="162">
        <v>0</v>
      </c>
      <c r="IK1158" s="162">
        <v>0</v>
      </c>
      <c r="IL1158" s="162">
        <v>0</v>
      </c>
      <c r="IM1158" s="162">
        <v>0</v>
      </c>
      <c r="IN1158" s="162">
        <v>0</v>
      </c>
      <c r="IO1158" s="162">
        <v>0</v>
      </c>
      <c r="IP1158" s="162">
        <v>0</v>
      </c>
      <c r="IQ1158" s="162">
        <v>0</v>
      </c>
      <c r="IR1158" s="162">
        <v>0</v>
      </c>
      <c r="IS1158" s="162">
        <v>0</v>
      </c>
      <c r="IT1158" s="162">
        <v>0</v>
      </c>
      <c r="IU1158" s="162">
        <v>0</v>
      </c>
      <c r="IV1158" s="162">
        <v>0</v>
      </c>
      <c r="IW1158" s="162">
        <v>0</v>
      </c>
      <c r="IX1158" s="162">
        <v>0</v>
      </c>
      <c r="IY1158" s="162">
        <v>0</v>
      </c>
      <c r="IZ1158" s="162">
        <v>0</v>
      </c>
      <c r="JA1158" s="162">
        <v>0</v>
      </c>
      <c r="JB1158" s="162">
        <v>0</v>
      </c>
      <c r="JC1158" s="162">
        <v>0</v>
      </c>
      <c r="JD1158" s="162">
        <v>0</v>
      </c>
      <c r="JE1158" s="162">
        <v>0</v>
      </c>
      <c r="JF1158" s="162">
        <v>0</v>
      </c>
      <c r="JG1158" s="162">
        <v>0</v>
      </c>
      <c r="JH1158" s="162">
        <v>0</v>
      </c>
      <c r="JI1158" s="162">
        <v>0</v>
      </c>
      <c r="JJ1158" s="162">
        <v>0</v>
      </c>
      <c r="JK1158" s="162">
        <v>0</v>
      </c>
      <c r="JL1158" s="162">
        <v>0</v>
      </c>
      <c r="JM1158" s="162">
        <v>0</v>
      </c>
      <c r="JN1158" s="162">
        <v>0</v>
      </c>
      <c r="JO1158" s="162">
        <v>0</v>
      </c>
      <c r="JP1158" s="162">
        <v>0</v>
      </c>
      <c r="JQ1158" s="162">
        <v>0</v>
      </c>
      <c r="JR1158" s="162">
        <v>0</v>
      </c>
      <c r="JS1158" s="162">
        <v>0</v>
      </c>
      <c r="JT1158" s="162">
        <v>0</v>
      </c>
      <c r="JU1158" s="162">
        <v>0</v>
      </c>
      <c r="JV1158" s="162">
        <v>0</v>
      </c>
      <c r="JW1158" s="162">
        <v>0</v>
      </c>
      <c r="JX1158" s="162">
        <v>0</v>
      </c>
      <c r="JY1158" s="162">
        <v>0</v>
      </c>
      <c r="JZ1158" s="162">
        <v>0</v>
      </c>
      <c r="KA1158" s="162">
        <v>0</v>
      </c>
      <c r="KB1158" s="162">
        <v>0</v>
      </c>
      <c r="KC1158" s="162">
        <v>0</v>
      </c>
      <c r="KD1158" s="162">
        <v>0</v>
      </c>
      <c r="KE1158" s="162">
        <v>0</v>
      </c>
      <c r="KF1158" s="162">
        <v>0</v>
      </c>
      <c r="KG1158" s="162">
        <v>0</v>
      </c>
      <c r="KH1158" s="162">
        <v>0</v>
      </c>
      <c r="KI1158" s="162">
        <v>0</v>
      </c>
      <c r="KJ1158" s="162">
        <v>0</v>
      </c>
      <c r="KK1158" s="162">
        <v>0</v>
      </c>
      <c r="KL1158" s="162">
        <v>0</v>
      </c>
      <c r="KM1158" s="162">
        <v>0</v>
      </c>
      <c r="KN1158" s="162">
        <v>0</v>
      </c>
      <c r="KO1158" s="162">
        <v>0</v>
      </c>
      <c r="KP1158" s="162">
        <v>0</v>
      </c>
      <c r="KQ1158" s="162">
        <v>0</v>
      </c>
      <c r="KR1158" s="162">
        <v>0</v>
      </c>
      <c r="KS1158" s="162">
        <v>0</v>
      </c>
      <c r="KT1158" s="162">
        <v>0</v>
      </c>
      <c r="KU1158" s="162">
        <v>0</v>
      </c>
      <c r="KV1158" s="162">
        <v>0</v>
      </c>
      <c r="KW1158" s="162">
        <v>0</v>
      </c>
      <c r="KX1158" s="162">
        <v>0</v>
      </c>
      <c r="KY1158" s="162">
        <v>0</v>
      </c>
      <c r="KZ1158" s="162">
        <v>0</v>
      </c>
      <c r="LA1158" s="162">
        <v>0</v>
      </c>
      <c r="LB1158" s="162">
        <v>0</v>
      </c>
    </row>
    <row r="1159" spans="2:314" outlineLevel="1" x14ac:dyDescent="0.35">
      <c r="B1159" t="s">
        <v>322</v>
      </c>
      <c r="C1159" s="162">
        <v>0</v>
      </c>
      <c r="F1159" s="162"/>
      <c r="H1159" s="26"/>
      <c r="I1159" s="26"/>
      <c r="J1159" s="162">
        <v>0</v>
      </c>
      <c r="K1159" s="162">
        <v>0</v>
      </c>
      <c r="L1159" s="162">
        <v>0</v>
      </c>
      <c r="M1159" s="162">
        <v>0</v>
      </c>
      <c r="N1159" s="162">
        <v>0</v>
      </c>
      <c r="O1159" s="162">
        <v>0</v>
      </c>
      <c r="P1159" s="162">
        <v>0</v>
      </c>
      <c r="Q1159" s="162">
        <v>0</v>
      </c>
      <c r="R1159" s="162">
        <v>0</v>
      </c>
      <c r="S1159" s="162">
        <v>0</v>
      </c>
      <c r="T1159" s="162">
        <v>0</v>
      </c>
      <c r="U1159" s="162">
        <v>0</v>
      </c>
      <c r="V1159" s="162">
        <v>0</v>
      </c>
      <c r="W1159" s="162">
        <v>0</v>
      </c>
      <c r="X1159" s="162">
        <v>0</v>
      </c>
      <c r="Y1159" s="162">
        <v>0</v>
      </c>
      <c r="Z1159" s="162">
        <v>0</v>
      </c>
      <c r="AA1159" s="162">
        <v>0</v>
      </c>
      <c r="AB1159" s="162">
        <v>0</v>
      </c>
      <c r="AC1159" s="162">
        <v>0</v>
      </c>
      <c r="AD1159" s="162">
        <v>0</v>
      </c>
      <c r="AE1159" s="162">
        <v>0</v>
      </c>
      <c r="AF1159" s="162">
        <v>0</v>
      </c>
      <c r="AG1159" s="162">
        <v>0</v>
      </c>
      <c r="AH1159" s="162">
        <v>0</v>
      </c>
      <c r="AI1159" s="162">
        <v>0</v>
      </c>
      <c r="AJ1159" s="162">
        <v>0</v>
      </c>
      <c r="AK1159" s="162">
        <v>0</v>
      </c>
      <c r="AL1159" s="162">
        <v>0</v>
      </c>
      <c r="AM1159" s="162">
        <v>0</v>
      </c>
      <c r="AN1159" s="162">
        <v>0</v>
      </c>
      <c r="AO1159" s="162">
        <v>0</v>
      </c>
      <c r="AP1159" s="162">
        <v>0</v>
      </c>
      <c r="AQ1159" s="162">
        <v>0</v>
      </c>
      <c r="AR1159" s="162">
        <v>0</v>
      </c>
      <c r="AS1159" s="162">
        <v>0</v>
      </c>
      <c r="AT1159" s="162">
        <v>0</v>
      </c>
      <c r="AU1159" s="162">
        <v>0</v>
      </c>
      <c r="AV1159" s="162">
        <v>0</v>
      </c>
      <c r="AW1159" s="162">
        <v>0</v>
      </c>
      <c r="AX1159" s="162">
        <v>0</v>
      </c>
      <c r="AY1159" s="162">
        <v>0</v>
      </c>
      <c r="AZ1159" s="162">
        <v>0</v>
      </c>
      <c r="BA1159" s="162">
        <v>0</v>
      </c>
      <c r="BB1159" s="162">
        <v>0</v>
      </c>
      <c r="BC1159" s="162">
        <v>0</v>
      </c>
      <c r="BD1159" s="162">
        <v>0</v>
      </c>
      <c r="BE1159" s="162">
        <v>0</v>
      </c>
      <c r="BF1159" s="162">
        <v>0</v>
      </c>
      <c r="BG1159" s="162">
        <v>0</v>
      </c>
      <c r="BH1159" s="162">
        <v>0</v>
      </c>
      <c r="BI1159" s="162">
        <v>0</v>
      </c>
      <c r="BJ1159" s="162">
        <v>0</v>
      </c>
      <c r="BK1159" s="162">
        <v>0</v>
      </c>
      <c r="BL1159" s="162">
        <v>0</v>
      </c>
      <c r="BM1159" s="162">
        <v>0</v>
      </c>
      <c r="BN1159" s="162">
        <v>0</v>
      </c>
      <c r="BO1159" s="162">
        <v>0</v>
      </c>
      <c r="BP1159" s="162">
        <v>0</v>
      </c>
      <c r="BQ1159" s="162">
        <v>0</v>
      </c>
      <c r="BR1159" s="162">
        <v>0</v>
      </c>
      <c r="BS1159" s="162">
        <v>0</v>
      </c>
      <c r="BT1159" s="162">
        <v>0</v>
      </c>
      <c r="BU1159" s="162">
        <v>0</v>
      </c>
      <c r="BV1159" s="162">
        <v>0</v>
      </c>
      <c r="BW1159" s="162">
        <v>0</v>
      </c>
      <c r="BX1159" s="162">
        <v>0</v>
      </c>
      <c r="BY1159" s="162">
        <v>0</v>
      </c>
      <c r="BZ1159" s="162">
        <v>0</v>
      </c>
      <c r="CA1159" s="162">
        <v>0</v>
      </c>
      <c r="CB1159" s="162">
        <v>0</v>
      </c>
      <c r="CC1159" s="162">
        <v>0</v>
      </c>
      <c r="CD1159" s="162">
        <v>0</v>
      </c>
      <c r="CE1159" s="162">
        <v>0</v>
      </c>
      <c r="CF1159" s="162">
        <v>0</v>
      </c>
      <c r="CG1159" s="162">
        <v>0</v>
      </c>
      <c r="CH1159" s="162">
        <v>0</v>
      </c>
      <c r="CI1159" s="162">
        <v>0</v>
      </c>
      <c r="CJ1159" s="162">
        <v>0</v>
      </c>
      <c r="CK1159" s="162">
        <v>0</v>
      </c>
      <c r="CL1159" s="162">
        <v>0</v>
      </c>
      <c r="CM1159" s="162">
        <v>0</v>
      </c>
      <c r="CN1159" s="162">
        <v>0</v>
      </c>
      <c r="CO1159" s="162">
        <v>0</v>
      </c>
      <c r="CP1159" s="162">
        <v>0</v>
      </c>
      <c r="CQ1159" s="162">
        <v>0</v>
      </c>
      <c r="CR1159" s="162">
        <v>0</v>
      </c>
      <c r="CS1159" s="162">
        <v>0</v>
      </c>
      <c r="CT1159" s="162">
        <v>0</v>
      </c>
      <c r="CU1159" s="162">
        <v>0</v>
      </c>
      <c r="CV1159" s="162">
        <v>0</v>
      </c>
      <c r="CW1159" s="162">
        <v>0</v>
      </c>
      <c r="CX1159" s="162">
        <v>0</v>
      </c>
      <c r="CY1159" s="162">
        <v>0</v>
      </c>
      <c r="CZ1159" s="162">
        <v>0</v>
      </c>
      <c r="DA1159" s="162">
        <v>0</v>
      </c>
      <c r="DB1159" s="162">
        <v>0</v>
      </c>
      <c r="DC1159" s="162">
        <v>0</v>
      </c>
      <c r="DD1159" s="162">
        <v>0</v>
      </c>
      <c r="DE1159" s="162">
        <v>0</v>
      </c>
      <c r="DF1159" s="162">
        <v>0</v>
      </c>
      <c r="DG1159" s="162">
        <v>0</v>
      </c>
      <c r="DH1159" s="162">
        <v>0</v>
      </c>
      <c r="DI1159" s="162">
        <v>0</v>
      </c>
      <c r="DJ1159" s="162">
        <v>0</v>
      </c>
      <c r="DK1159" s="162">
        <v>0</v>
      </c>
      <c r="DL1159" s="162">
        <v>0</v>
      </c>
      <c r="DM1159" s="162">
        <v>0</v>
      </c>
      <c r="DN1159" s="162">
        <v>0</v>
      </c>
      <c r="DO1159" s="162">
        <v>0</v>
      </c>
      <c r="DP1159" s="162">
        <v>0</v>
      </c>
      <c r="DQ1159" s="162">
        <v>0</v>
      </c>
      <c r="DR1159" s="162">
        <v>0</v>
      </c>
      <c r="DS1159" s="162">
        <v>0</v>
      </c>
      <c r="DT1159" s="162">
        <v>0</v>
      </c>
      <c r="DU1159" s="162">
        <v>0</v>
      </c>
      <c r="DV1159" s="162">
        <v>0</v>
      </c>
      <c r="DW1159" s="162">
        <v>0</v>
      </c>
      <c r="DX1159" s="162">
        <v>0</v>
      </c>
      <c r="DY1159" s="162">
        <v>0</v>
      </c>
      <c r="DZ1159" s="162">
        <v>0</v>
      </c>
      <c r="EA1159" s="162">
        <v>0</v>
      </c>
      <c r="EB1159" s="162">
        <v>0</v>
      </c>
      <c r="EC1159" s="162">
        <v>0</v>
      </c>
      <c r="ED1159" s="162">
        <v>0</v>
      </c>
      <c r="EE1159" s="162">
        <v>0</v>
      </c>
      <c r="EF1159" s="162">
        <v>0</v>
      </c>
      <c r="EG1159" s="162">
        <v>0</v>
      </c>
      <c r="EH1159" s="162">
        <v>0</v>
      </c>
      <c r="EI1159" s="162">
        <v>0</v>
      </c>
      <c r="EJ1159" s="162">
        <v>0</v>
      </c>
      <c r="EK1159" s="162">
        <v>0</v>
      </c>
      <c r="EL1159" s="162">
        <v>0</v>
      </c>
      <c r="EM1159" s="162">
        <v>0</v>
      </c>
      <c r="EN1159" s="162">
        <v>0</v>
      </c>
      <c r="EO1159" s="162">
        <v>0</v>
      </c>
      <c r="EP1159" s="162">
        <v>0</v>
      </c>
      <c r="EQ1159" s="162">
        <v>0</v>
      </c>
      <c r="ER1159" s="162">
        <v>0</v>
      </c>
      <c r="ES1159" s="162">
        <v>0</v>
      </c>
      <c r="ET1159" s="162">
        <v>0</v>
      </c>
      <c r="EU1159" s="162">
        <v>0</v>
      </c>
      <c r="EV1159" s="162">
        <v>0</v>
      </c>
      <c r="EW1159" s="162">
        <v>0</v>
      </c>
      <c r="EX1159" s="162">
        <v>0</v>
      </c>
      <c r="EY1159" s="162">
        <v>0</v>
      </c>
      <c r="EZ1159" s="162">
        <v>0</v>
      </c>
      <c r="FA1159" s="162">
        <v>0</v>
      </c>
      <c r="FB1159" s="162">
        <v>0</v>
      </c>
      <c r="FC1159" s="162">
        <v>0</v>
      </c>
      <c r="FD1159" s="162">
        <v>0</v>
      </c>
      <c r="FE1159" s="162">
        <v>0</v>
      </c>
      <c r="FF1159" s="162">
        <v>0</v>
      </c>
      <c r="FG1159" s="162">
        <v>0</v>
      </c>
      <c r="FH1159" s="162">
        <v>0</v>
      </c>
      <c r="FI1159" s="162">
        <v>0</v>
      </c>
      <c r="FJ1159" s="162">
        <v>0</v>
      </c>
      <c r="FK1159" s="162">
        <v>0</v>
      </c>
      <c r="FL1159" s="162">
        <v>0</v>
      </c>
      <c r="FM1159" s="162">
        <v>0</v>
      </c>
      <c r="FN1159" s="162">
        <v>0</v>
      </c>
      <c r="FO1159" s="162">
        <v>0</v>
      </c>
      <c r="FP1159" s="162">
        <v>0</v>
      </c>
      <c r="FQ1159" s="162">
        <v>0</v>
      </c>
      <c r="FR1159" s="162">
        <v>0</v>
      </c>
      <c r="FS1159" s="162">
        <v>0</v>
      </c>
      <c r="FT1159" s="162">
        <v>0</v>
      </c>
      <c r="FU1159" s="162">
        <v>0</v>
      </c>
      <c r="FV1159" s="162">
        <v>0</v>
      </c>
      <c r="FW1159" s="162">
        <v>0</v>
      </c>
      <c r="FX1159" s="162">
        <v>0</v>
      </c>
      <c r="FY1159" s="162">
        <v>0</v>
      </c>
      <c r="FZ1159" s="162">
        <v>0</v>
      </c>
      <c r="GA1159" s="162">
        <v>0</v>
      </c>
      <c r="GB1159" s="162">
        <v>0</v>
      </c>
      <c r="GC1159" s="162">
        <v>0</v>
      </c>
      <c r="GD1159" s="162">
        <v>0</v>
      </c>
      <c r="GE1159" s="162">
        <v>0</v>
      </c>
      <c r="GF1159" s="162">
        <v>0</v>
      </c>
      <c r="GG1159" s="162">
        <v>0</v>
      </c>
      <c r="GH1159" s="162">
        <v>0</v>
      </c>
      <c r="GI1159" s="162">
        <v>0</v>
      </c>
      <c r="GJ1159" s="162">
        <v>0</v>
      </c>
      <c r="GK1159" s="162">
        <v>0</v>
      </c>
      <c r="GL1159" s="162">
        <v>0</v>
      </c>
      <c r="GM1159" s="162">
        <v>0</v>
      </c>
      <c r="GN1159" s="162">
        <v>0</v>
      </c>
      <c r="GO1159" s="162">
        <v>0</v>
      </c>
      <c r="GP1159" s="162">
        <v>0</v>
      </c>
      <c r="GQ1159" s="162">
        <v>0</v>
      </c>
      <c r="GR1159" s="162">
        <v>0</v>
      </c>
      <c r="GS1159" s="162">
        <v>0</v>
      </c>
      <c r="GT1159" s="162">
        <v>0</v>
      </c>
      <c r="GU1159" s="162">
        <v>0</v>
      </c>
      <c r="GV1159" s="162">
        <v>0</v>
      </c>
      <c r="GW1159" s="162">
        <v>0</v>
      </c>
      <c r="GX1159" s="162">
        <v>0</v>
      </c>
      <c r="GY1159" s="162">
        <v>0</v>
      </c>
      <c r="GZ1159" s="162">
        <v>0</v>
      </c>
      <c r="HA1159" s="162">
        <v>0</v>
      </c>
      <c r="HB1159" s="162">
        <v>0</v>
      </c>
      <c r="HC1159" s="162">
        <v>0</v>
      </c>
      <c r="HD1159" s="162">
        <v>0</v>
      </c>
      <c r="HE1159" s="162">
        <v>0</v>
      </c>
      <c r="HF1159" s="162">
        <v>0</v>
      </c>
      <c r="HG1159" s="162">
        <v>0</v>
      </c>
      <c r="HH1159" s="162">
        <v>0</v>
      </c>
      <c r="HI1159" s="162">
        <v>0</v>
      </c>
      <c r="HJ1159" s="162">
        <v>0</v>
      </c>
      <c r="HK1159" s="162">
        <v>0</v>
      </c>
      <c r="HL1159" s="162">
        <v>0</v>
      </c>
      <c r="HM1159" s="162">
        <v>0</v>
      </c>
      <c r="HN1159" s="162">
        <v>0</v>
      </c>
      <c r="HO1159" s="162">
        <v>0</v>
      </c>
      <c r="HP1159" s="162">
        <v>0</v>
      </c>
      <c r="HQ1159" s="162">
        <v>0</v>
      </c>
      <c r="HR1159" s="162">
        <v>0</v>
      </c>
      <c r="HS1159" s="162">
        <v>0</v>
      </c>
      <c r="HT1159" s="162">
        <v>0</v>
      </c>
      <c r="HU1159" s="162">
        <v>0</v>
      </c>
      <c r="HV1159" s="162">
        <v>0</v>
      </c>
      <c r="HW1159" s="162">
        <v>0</v>
      </c>
      <c r="HX1159" s="162">
        <v>0</v>
      </c>
      <c r="HY1159" s="162">
        <v>0</v>
      </c>
      <c r="HZ1159" s="162">
        <v>0</v>
      </c>
      <c r="IA1159" s="162">
        <v>0</v>
      </c>
      <c r="IB1159" s="162">
        <v>0</v>
      </c>
      <c r="IC1159" s="162">
        <v>0</v>
      </c>
      <c r="ID1159" s="162">
        <v>0</v>
      </c>
      <c r="IE1159" s="162">
        <v>0</v>
      </c>
      <c r="IF1159" s="162">
        <v>0</v>
      </c>
      <c r="IG1159" s="162">
        <v>0</v>
      </c>
      <c r="IH1159" s="162">
        <v>0</v>
      </c>
      <c r="II1159" s="162">
        <v>0</v>
      </c>
      <c r="IJ1159" s="162">
        <v>0</v>
      </c>
      <c r="IK1159" s="162">
        <v>0</v>
      </c>
      <c r="IL1159" s="162">
        <v>0</v>
      </c>
      <c r="IM1159" s="162">
        <v>0</v>
      </c>
      <c r="IN1159" s="162">
        <v>0</v>
      </c>
      <c r="IO1159" s="162">
        <v>0</v>
      </c>
      <c r="IP1159" s="162">
        <v>0</v>
      </c>
      <c r="IQ1159" s="162">
        <v>0</v>
      </c>
      <c r="IR1159" s="162">
        <v>0</v>
      </c>
      <c r="IS1159" s="162">
        <v>0</v>
      </c>
      <c r="IT1159" s="162">
        <v>0</v>
      </c>
      <c r="IU1159" s="162">
        <v>0</v>
      </c>
      <c r="IV1159" s="162">
        <v>0</v>
      </c>
      <c r="IW1159" s="162">
        <v>0</v>
      </c>
      <c r="IX1159" s="162">
        <v>0</v>
      </c>
      <c r="IY1159" s="162">
        <v>0</v>
      </c>
      <c r="IZ1159" s="162">
        <v>0</v>
      </c>
      <c r="JA1159" s="162">
        <v>0</v>
      </c>
      <c r="JB1159" s="162">
        <v>0</v>
      </c>
      <c r="JC1159" s="162">
        <v>0</v>
      </c>
      <c r="JD1159" s="162">
        <v>0</v>
      </c>
      <c r="JE1159" s="162">
        <v>0</v>
      </c>
      <c r="JF1159" s="162">
        <v>0</v>
      </c>
      <c r="JG1159" s="162">
        <v>0</v>
      </c>
      <c r="JH1159" s="162">
        <v>0</v>
      </c>
      <c r="JI1159" s="162">
        <v>0</v>
      </c>
      <c r="JJ1159" s="162">
        <v>0</v>
      </c>
      <c r="JK1159" s="162">
        <v>0</v>
      </c>
      <c r="JL1159" s="162">
        <v>0</v>
      </c>
      <c r="JM1159" s="162">
        <v>0</v>
      </c>
      <c r="JN1159" s="162">
        <v>0</v>
      </c>
      <c r="JO1159" s="162">
        <v>0</v>
      </c>
      <c r="JP1159" s="162">
        <v>0</v>
      </c>
      <c r="JQ1159" s="162">
        <v>0</v>
      </c>
      <c r="JR1159" s="162">
        <v>0</v>
      </c>
      <c r="JS1159" s="162">
        <v>0</v>
      </c>
      <c r="JT1159" s="162">
        <v>0</v>
      </c>
      <c r="JU1159" s="162">
        <v>0</v>
      </c>
      <c r="JV1159" s="162">
        <v>0</v>
      </c>
      <c r="JW1159" s="162">
        <v>0</v>
      </c>
      <c r="JX1159" s="162">
        <v>0</v>
      </c>
      <c r="JY1159" s="162">
        <v>0</v>
      </c>
      <c r="JZ1159" s="162">
        <v>0</v>
      </c>
      <c r="KA1159" s="162">
        <v>0</v>
      </c>
      <c r="KB1159" s="162">
        <v>0</v>
      </c>
      <c r="KC1159" s="162">
        <v>0</v>
      </c>
      <c r="KD1159" s="162">
        <v>0</v>
      </c>
      <c r="KE1159" s="162">
        <v>0</v>
      </c>
      <c r="KF1159" s="162">
        <v>0</v>
      </c>
      <c r="KG1159" s="162">
        <v>0</v>
      </c>
      <c r="KH1159" s="162">
        <v>0</v>
      </c>
      <c r="KI1159" s="162">
        <v>0</v>
      </c>
      <c r="KJ1159" s="162">
        <v>0</v>
      </c>
      <c r="KK1159" s="162">
        <v>0</v>
      </c>
      <c r="KL1159" s="162">
        <v>0</v>
      </c>
      <c r="KM1159" s="162">
        <v>0</v>
      </c>
      <c r="KN1159" s="162">
        <v>0</v>
      </c>
      <c r="KO1159" s="162">
        <v>0</v>
      </c>
      <c r="KP1159" s="162">
        <v>0</v>
      </c>
      <c r="KQ1159" s="162">
        <v>0</v>
      </c>
      <c r="KR1159" s="162">
        <v>0</v>
      </c>
      <c r="KS1159" s="162">
        <v>0</v>
      </c>
      <c r="KT1159" s="162">
        <v>0</v>
      </c>
      <c r="KU1159" s="162">
        <v>0</v>
      </c>
      <c r="KV1159" s="162">
        <v>0</v>
      </c>
      <c r="KW1159" s="162">
        <v>0</v>
      </c>
      <c r="KX1159" s="162">
        <v>0</v>
      </c>
      <c r="KY1159" s="162">
        <v>0</v>
      </c>
      <c r="KZ1159" s="162">
        <v>0</v>
      </c>
      <c r="LA1159" s="162">
        <v>0</v>
      </c>
      <c r="LB1159" s="162">
        <v>0</v>
      </c>
    </row>
    <row r="1160" spans="2:314" outlineLevel="1" x14ac:dyDescent="0.35">
      <c r="B1160" t="s">
        <v>705</v>
      </c>
      <c r="C1160" s="162">
        <v>0</v>
      </c>
      <c r="F1160" s="162"/>
      <c r="H1160" s="26"/>
      <c r="I1160" s="26"/>
      <c r="J1160" s="162">
        <v>0</v>
      </c>
      <c r="K1160" s="162">
        <v>0</v>
      </c>
      <c r="L1160" s="162">
        <v>0</v>
      </c>
      <c r="M1160" s="162">
        <v>0</v>
      </c>
      <c r="N1160" s="162">
        <v>0</v>
      </c>
      <c r="O1160" s="162">
        <v>0</v>
      </c>
      <c r="P1160" s="162">
        <v>0</v>
      </c>
      <c r="Q1160" s="162">
        <v>0</v>
      </c>
      <c r="R1160" s="162">
        <v>0</v>
      </c>
      <c r="S1160" s="162">
        <v>0</v>
      </c>
      <c r="T1160" s="162">
        <v>0</v>
      </c>
      <c r="U1160" s="162">
        <v>0</v>
      </c>
      <c r="V1160" s="162">
        <v>0</v>
      </c>
      <c r="W1160" s="162">
        <v>0</v>
      </c>
      <c r="X1160" s="162">
        <v>0</v>
      </c>
      <c r="Y1160" s="162">
        <v>0</v>
      </c>
      <c r="Z1160" s="162">
        <v>0</v>
      </c>
      <c r="AA1160" s="162">
        <v>0</v>
      </c>
      <c r="AB1160" s="162">
        <v>0</v>
      </c>
      <c r="AC1160" s="162">
        <v>0</v>
      </c>
      <c r="AD1160" s="162">
        <v>0</v>
      </c>
      <c r="AE1160" s="162">
        <v>0</v>
      </c>
      <c r="AF1160" s="162">
        <v>0</v>
      </c>
      <c r="AG1160" s="162">
        <v>0</v>
      </c>
      <c r="AH1160" s="162">
        <v>0</v>
      </c>
      <c r="AI1160" s="162">
        <v>0</v>
      </c>
      <c r="AJ1160" s="162">
        <v>0</v>
      </c>
      <c r="AK1160" s="162">
        <v>0</v>
      </c>
      <c r="AL1160" s="162">
        <v>0</v>
      </c>
      <c r="AM1160" s="162">
        <v>0</v>
      </c>
      <c r="AN1160" s="162">
        <v>0</v>
      </c>
      <c r="AO1160" s="162">
        <v>0</v>
      </c>
      <c r="AP1160" s="162">
        <v>0</v>
      </c>
      <c r="AQ1160" s="162">
        <v>0</v>
      </c>
      <c r="AR1160" s="162">
        <v>0</v>
      </c>
      <c r="AS1160" s="162">
        <v>0</v>
      </c>
      <c r="AT1160" s="162">
        <v>0</v>
      </c>
      <c r="AU1160" s="162">
        <v>0</v>
      </c>
      <c r="AV1160" s="162">
        <v>0</v>
      </c>
      <c r="AW1160" s="162">
        <v>0</v>
      </c>
      <c r="AX1160" s="162">
        <v>0</v>
      </c>
      <c r="AY1160" s="162">
        <v>0</v>
      </c>
      <c r="AZ1160" s="162">
        <v>0</v>
      </c>
      <c r="BA1160" s="162">
        <v>0</v>
      </c>
      <c r="BB1160" s="162">
        <v>0</v>
      </c>
      <c r="BC1160" s="162">
        <v>0</v>
      </c>
      <c r="BD1160" s="162">
        <v>0</v>
      </c>
      <c r="BE1160" s="162">
        <v>0</v>
      </c>
      <c r="BF1160" s="162">
        <v>0</v>
      </c>
      <c r="BG1160" s="162">
        <v>0</v>
      </c>
      <c r="BH1160" s="162">
        <v>0</v>
      </c>
      <c r="BI1160" s="162">
        <v>0</v>
      </c>
      <c r="BJ1160" s="162">
        <v>0</v>
      </c>
      <c r="BK1160" s="162">
        <v>0</v>
      </c>
      <c r="BL1160" s="162">
        <v>0</v>
      </c>
      <c r="BM1160" s="162">
        <v>0</v>
      </c>
      <c r="BN1160" s="162">
        <v>0</v>
      </c>
      <c r="BO1160" s="162">
        <v>0</v>
      </c>
      <c r="BP1160" s="162">
        <v>0</v>
      </c>
      <c r="BQ1160" s="162">
        <v>0</v>
      </c>
      <c r="BR1160" s="162">
        <v>0</v>
      </c>
      <c r="BS1160" s="162">
        <v>0</v>
      </c>
      <c r="BT1160" s="162">
        <v>0</v>
      </c>
      <c r="BU1160" s="162">
        <v>0</v>
      </c>
      <c r="BV1160" s="162">
        <v>0</v>
      </c>
      <c r="BW1160" s="162">
        <v>0</v>
      </c>
      <c r="BX1160" s="162">
        <v>0</v>
      </c>
      <c r="BY1160" s="162">
        <v>0</v>
      </c>
      <c r="BZ1160" s="162">
        <v>0</v>
      </c>
      <c r="CA1160" s="162">
        <v>0</v>
      </c>
      <c r="CB1160" s="162">
        <v>0</v>
      </c>
      <c r="CC1160" s="162">
        <v>0</v>
      </c>
      <c r="CD1160" s="162">
        <v>0</v>
      </c>
      <c r="CE1160" s="162">
        <v>0</v>
      </c>
      <c r="CF1160" s="162">
        <v>0</v>
      </c>
      <c r="CG1160" s="162">
        <v>0</v>
      </c>
      <c r="CH1160" s="162">
        <v>0</v>
      </c>
      <c r="CI1160" s="162">
        <v>0</v>
      </c>
      <c r="CJ1160" s="162">
        <v>0</v>
      </c>
      <c r="CK1160" s="162">
        <v>0</v>
      </c>
      <c r="CL1160" s="162">
        <v>0</v>
      </c>
      <c r="CM1160" s="162">
        <v>0</v>
      </c>
      <c r="CN1160" s="162">
        <v>0</v>
      </c>
      <c r="CO1160" s="162">
        <v>0</v>
      </c>
      <c r="CP1160" s="162">
        <v>0</v>
      </c>
      <c r="CQ1160" s="162">
        <v>0</v>
      </c>
      <c r="CR1160" s="162">
        <v>0</v>
      </c>
      <c r="CS1160" s="162">
        <v>0</v>
      </c>
      <c r="CT1160" s="162">
        <v>0</v>
      </c>
      <c r="CU1160" s="162">
        <v>0</v>
      </c>
      <c r="CV1160" s="162">
        <v>0</v>
      </c>
      <c r="CW1160" s="162">
        <v>0</v>
      </c>
      <c r="CX1160" s="162">
        <v>0</v>
      </c>
      <c r="CY1160" s="162">
        <v>0</v>
      </c>
      <c r="CZ1160" s="162">
        <v>0</v>
      </c>
      <c r="DA1160" s="162">
        <v>0</v>
      </c>
      <c r="DB1160" s="162">
        <v>0</v>
      </c>
      <c r="DC1160" s="162">
        <v>0</v>
      </c>
      <c r="DD1160" s="162">
        <v>0</v>
      </c>
      <c r="DE1160" s="162">
        <v>0</v>
      </c>
      <c r="DF1160" s="162">
        <v>0</v>
      </c>
      <c r="DG1160" s="162">
        <v>0</v>
      </c>
      <c r="DH1160" s="162">
        <v>0</v>
      </c>
      <c r="DI1160" s="162">
        <v>0</v>
      </c>
      <c r="DJ1160" s="162">
        <v>0</v>
      </c>
      <c r="DK1160" s="162">
        <v>0</v>
      </c>
      <c r="DL1160" s="162">
        <v>0</v>
      </c>
      <c r="DM1160" s="162">
        <v>0</v>
      </c>
      <c r="DN1160" s="162">
        <v>0</v>
      </c>
      <c r="DO1160" s="162">
        <v>0</v>
      </c>
      <c r="DP1160" s="162">
        <v>0</v>
      </c>
      <c r="DQ1160" s="162">
        <v>0</v>
      </c>
      <c r="DR1160" s="162">
        <v>0</v>
      </c>
      <c r="DS1160" s="162">
        <v>0</v>
      </c>
      <c r="DT1160" s="162">
        <v>0</v>
      </c>
      <c r="DU1160" s="162">
        <v>0</v>
      </c>
      <c r="DV1160" s="162">
        <v>0</v>
      </c>
      <c r="DW1160" s="162">
        <v>0</v>
      </c>
      <c r="DX1160" s="162">
        <v>0</v>
      </c>
      <c r="DY1160" s="162">
        <v>0</v>
      </c>
      <c r="DZ1160" s="162">
        <v>0</v>
      </c>
      <c r="EA1160" s="162">
        <v>0</v>
      </c>
      <c r="EB1160" s="162">
        <v>0</v>
      </c>
      <c r="EC1160" s="162">
        <v>0</v>
      </c>
      <c r="ED1160" s="162">
        <v>0</v>
      </c>
      <c r="EE1160" s="162">
        <v>0</v>
      </c>
      <c r="EF1160" s="162">
        <v>0</v>
      </c>
      <c r="EG1160" s="162">
        <v>0</v>
      </c>
      <c r="EH1160" s="162">
        <v>0</v>
      </c>
      <c r="EI1160" s="162">
        <v>0</v>
      </c>
      <c r="EJ1160" s="162">
        <v>0</v>
      </c>
      <c r="EK1160" s="162">
        <v>0</v>
      </c>
      <c r="EL1160" s="162">
        <v>0</v>
      </c>
      <c r="EM1160" s="162">
        <v>0</v>
      </c>
      <c r="EN1160" s="162">
        <v>0</v>
      </c>
      <c r="EO1160" s="162">
        <v>0</v>
      </c>
      <c r="EP1160" s="162">
        <v>0</v>
      </c>
      <c r="EQ1160" s="162">
        <v>0</v>
      </c>
      <c r="ER1160" s="162">
        <v>0</v>
      </c>
      <c r="ES1160" s="162">
        <v>0</v>
      </c>
      <c r="ET1160" s="162">
        <v>0</v>
      </c>
      <c r="EU1160" s="162">
        <v>0</v>
      </c>
      <c r="EV1160" s="162">
        <v>0</v>
      </c>
      <c r="EW1160" s="162">
        <v>0</v>
      </c>
      <c r="EX1160" s="162">
        <v>0</v>
      </c>
      <c r="EY1160" s="162">
        <v>0</v>
      </c>
      <c r="EZ1160" s="162">
        <v>0</v>
      </c>
      <c r="FA1160" s="162">
        <v>0</v>
      </c>
      <c r="FB1160" s="162">
        <v>0</v>
      </c>
      <c r="FC1160" s="162">
        <v>0</v>
      </c>
      <c r="FD1160" s="162">
        <v>0</v>
      </c>
      <c r="FE1160" s="162">
        <v>0</v>
      </c>
      <c r="FF1160" s="162">
        <v>0</v>
      </c>
      <c r="FG1160" s="162">
        <v>0</v>
      </c>
      <c r="FH1160" s="162">
        <v>0</v>
      </c>
      <c r="FI1160" s="162">
        <v>0</v>
      </c>
      <c r="FJ1160" s="162">
        <v>0</v>
      </c>
      <c r="FK1160" s="162">
        <v>0</v>
      </c>
      <c r="FL1160" s="162">
        <v>0</v>
      </c>
      <c r="FM1160" s="162">
        <v>0</v>
      </c>
      <c r="FN1160" s="162">
        <v>0</v>
      </c>
      <c r="FO1160" s="162">
        <v>0</v>
      </c>
      <c r="FP1160" s="162">
        <v>0</v>
      </c>
      <c r="FQ1160" s="162">
        <v>0</v>
      </c>
      <c r="FR1160" s="162">
        <v>0</v>
      </c>
      <c r="FS1160" s="162">
        <v>0</v>
      </c>
      <c r="FT1160" s="162">
        <v>0</v>
      </c>
      <c r="FU1160" s="162">
        <v>0</v>
      </c>
      <c r="FV1160" s="162">
        <v>0</v>
      </c>
      <c r="FW1160" s="162">
        <v>0</v>
      </c>
      <c r="FX1160" s="162">
        <v>0</v>
      </c>
      <c r="FY1160" s="162">
        <v>0</v>
      </c>
      <c r="FZ1160" s="162">
        <v>0</v>
      </c>
      <c r="GA1160" s="162">
        <v>0</v>
      </c>
      <c r="GB1160" s="162">
        <v>0</v>
      </c>
      <c r="GC1160" s="162">
        <v>0</v>
      </c>
      <c r="GD1160" s="162">
        <v>0</v>
      </c>
      <c r="GE1160" s="162">
        <v>0</v>
      </c>
      <c r="GF1160" s="162">
        <v>0</v>
      </c>
      <c r="GG1160" s="162">
        <v>0</v>
      </c>
      <c r="GH1160" s="162">
        <v>0</v>
      </c>
      <c r="GI1160" s="162">
        <v>0</v>
      </c>
      <c r="GJ1160" s="162">
        <v>0</v>
      </c>
      <c r="GK1160" s="162">
        <v>0</v>
      </c>
      <c r="GL1160" s="162">
        <v>0</v>
      </c>
      <c r="GM1160" s="162">
        <v>0</v>
      </c>
      <c r="GN1160" s="162">
        <v>0</v>
      </c>
      <c r="GO1160" s="162">
        <v>0</v>
      </c>
      <c r="GP1160" s="162">
        <v>0</v>
      </c>
      <c r="GQ1160" s="162">
        <v>0</v>
      </c>
      <c r="GR1160" s="162">
        <v>0</v>
      </c>
      <c r="GS1160" s="162">
        <v>0</v>
      </c>
      <c r="GT1160" s="162">
        <v>0</v>
      </c>
      <c r="GU1160" s="162">
        <v>0</v>
      </c>
      <c r="GV1160" s="162">
        <v>0</v>
      </c>
      <c r="GW1160" s="162">
        <v>0</v>
      </c>
      <c r="GX1160" s="162">
        <v>0</v>
      </c>
      <c r="GY1160" s="162">
        <v>0</v>
      </c>
      <c r="GZ1160" s="162">
        <v>0</v>
      </c>
      <c r="HA1160" s="162">
        <v>0</v>
      </c>
      <c r="HB1160" s="162">
        <v>0</v>
      </c>
      <c r="HC1160" s="162">
        <v>0</v>
      </c>
      <c r="HD1160" s="162">
        <v>0</v>
      </c>
      <c r="HE1160" s="162">
        <v>0</v>
      </c>
      <c r="HF1160" s="162">
        <v>0</v>
      </c>
      <c r="HG1160" s="162">
        <v>0</v>
      </c>
      <c r="HH1160" s="162">
        <v>0</v>
      </c>
      <c r="HI1160" s="162">
        <v>0</v>
      </c>
      <c r="HJ1160" s="162">
        <v>0</v>
      </c>
      <c r="HK1160" s="162">
        <v>0</v>
      </c>
      <c r="HL1160" s="162">
        <v>0</v>
      </c>
      <c r="HM1160" s="162">
        <v>0</v>
      </c>
      <c r="HN1160" s="162">
        <v>0</v>
      </c>
      <c r="HO1160" s="162">
        <v>0</v>
      </c>
      <c r="HP1160" s="162">
        <v>0</v>
      </c>
      <c r="HQ1160" s="162">
        <v>0</v>
      </c>
      <c r="HR1160" s="162">
        <v>0</v>
      </c>
      <c r="HS1160" s="162">
        <v>0</v>
      </c>
      <c r="HT1160" s="162">
        <v>0</v>
      </c>
      <c r="HU1160" s="162">
        <v>0</v>
      </c>
      <c r="HV1160" s="162">
        <v>0</v>
      </c>
      <c r="HW1160" s="162">
        <v>0</v>
      </c>
      <c r="HX1160" s="162">
        <v>0</v>
      </c>
      <c r="HY1160" s="162">
        <v>0</v>
      </c>
      <c r="HZ1160" s="162">
        <v>0</v>
      </c>
      <c r="IA1160" s="162">
        <v>0</v>
      </c>
      <c r="IB1160" s="162">
        <v>0</v>
      </c>
      <c r="IC1160" s="162">
        <v>0</v>
      </c>
      <c r="ID1160" s="162">
        <v>0</v>
      </c>
      <c r="IE1160" s="162">
        <v>0</v>
      </c>
      <c r="IF1160" s="162">
        <v>0</v>
      </c>
      <c r="IG1160" s="162">
        <v>0</v>
      </c>
      <c r="IH1160" s="162">
        <v>0</v>
      </c>
      <c r="II1160" s="162">
        <v>0</v>
      </c>
      <c r="IJ1160" s="162">
        <v>0</v>
      </c>
      <c r="IK1160" s="162">
        <v>0</v>
      </c>
      <c r="IL1160" s="162">
        <v>0</v>
      </c>
      <c r="IM1160" s="162">
        <v>0</v>
      </c>
      <c r="IN1160" s="162">
        <v>0</v>
      </c>
      <c r="IO1160" s="162">
        <v>0</v>
      </c>
      <c r="IP1160" s="162">
        <v>0</v>
      </c>
      <c r="IQ1160" s="162">
        <v>0</v>
      </c>
      <c r="IR1160" s="162">
        <v>0</v>
      </c>
      <c r="IS1160" s="162">
        <v>0</v>
      </c>
      <c r="IT1160" s="162">
        <v>0</v>
      </c>
      <c r="IU1160" s="162">
        <v>0</v>
      </c>
      <c r="IV1160" s="162">
        <v>0</v>
      </c>
      <c r="IW1160" s="162">
        <v>0</v>
      </c>
      <c r="IX1160" s="162">
        <v>0</v>
      </c>
      <c r="IY1160" s="162">
        <v>0</v>
      </c>
      <c r="IZ1160" s="162">
        <v>0</v>
      </c>
      <c r="JA1160" s="162">
        <v>0</v>
      </c>
      <c r="JB1160" s="162">
        <v>0</v>
      </c>
      <c r="JC1160" s="162">
        <v>0</v>
      </c>
      <c r="JD1160" s="162">
        <v>0</v>
      </c>
      <c r="JE1160" s="162">
        <v>0</v>
      </c>
      <c r="JF1160" s="162">
        <v>0</v>
      </c>
      <c r="JG1160" s="162">
        <v>0</v>
      </c>
      <c r="JH1160" s="162">
        <v>0</v>
      </c>
      <c r="JI1160" s="162">
        <v>0</v>
      </c>
      <c r="JJ1160" s="162">
        <v>0</v>
      </c>
      <c r="JK1160" s="162">
        <v>0</v>
      </c>
      <c r="JL1160" s="162">
        <v>0</v>
      </c>
      <c r="JM1160" s="162">
        <v>0</v>
      </c>
      <c r="JN1160" s="162">
        <v>0</v>
      </c>
      <c r="JO1160" s="162">
        <v>0</v>
      </c>
      <c r="JP1160" s="162">
        <v>0</v>
      </c>
      <c r="JQ1160" s="162">
        <v>0</v>
      </c>
      <c r="JR1160" s="162">
        <v>0</v>
      </c>
      <c r="JS1160" s="162">
        <v>0</v>
      </c>
      <c r="JT1160" s="162">
        <v>0</v>
      </c>
      <c r="JU1160" s="162">
        <v>0</v>
      </c>
      <c r="JV1160" s="162">
        <v>0</v>
      </c>
      <c r="JW1160" s="162">
        <v>0</v>
      </c>
      <c r="JX1160" s="162">
        <v>0</v>
      </c>
      <c r="JY1160" s="162">
        <v>0</v>
      </c>
      <c r="JZ1160" s="162">
        <v>0</v>
      </c>
      <c r="KA1160" s="162">
        <v>0</v>
      </c>
      <c r="KB1160" s="162">
        <v>0</v>
      </c>
      <c r="KC1160" s="162">
        <v>0</v>
      </c>
      <c r="KD1160" s="162">
        <v>0</v>
      </c>
      <c r="KE1160" s="162">
        <v>0</v>
      </c>
      <c r="KF1160" s="162">
        <v>0</v>
      </c>
      <c r="KG1160" s="162">
        <v>0</v>
      </c>
      <c r="KH1160" s="162">
        <v>0</v>
      </c>
      <c r="KI1160" s="162">
        <v>0</v>
      </c>
      <c r="KJ1160" s="162">
        <v>0</v>
      </c>
      <c r="KK1160" s="162">
        <v>0</v>
      </c>
      <c r="KL1160" s="162">
        <v>0</v>
      </c>
      <c r="KM1160" s="162">
        <v>0</v>
      </c>
      <c r="KN1160" s="162">
        <v>0</v>
      </c>
      <c r="KO1160" s="162">
        <v>0</v>
      </c>
      <c r="KP1160" s="162">
        <v>0</v>
      </c>
      <c r="KQ1160" s="162">
        <v>0</v>
      </c>
      <c r="KR1160" s="162">
        <v>0</v>
      </c>
      <c r="KS1160" s="162">
        <v>0</v>
      </c>
      <c r="KT1160" s="162">
        <v>0</v>
      </c>
      <c r="KU1160" s="162">
        <v>0</v>
      </c>
      <c r="KV1160" s="162">
        <v>0</v>
      </c>
      <c r="KW1160" s="162" t="s">
        <v>308</v>
      </c>
      <c r="KX1160" s="162" t="s">
        <v>308</v>
      </c>
      <c r="KY1160" s="162" t="s">
        <v>308</v>
      </c>
      <c r="KZ1160" s="162" t="s">
        <v>308</v>
      </c>
      <c r="LA1160" s="162" t="s">
        <v>308</v>
      </c>
      <c r="LB1160" s="162" t="s">
        <v>308</v>
      </c>
    </row>
    <row r="1161" spans="2:314" outlineLevel="1" x14ac:dyDescent="0.35">
      <c r="B1161" t="s">
        <v>706</v>
      </c>
      <c r="C1161" s="162">
        <v>0</v>
      </c>
      <c r="F1161" s="162"/>
      <c r="H1161" s="26"/>
      <c r="I1161" s="26"/>
      <c r="J1161" s="162">
        <v>0</v>
      </c>
      <c r="K1161" s="162">
        <v>0</v>
      </c>
      <c r="L1161" s="162">
        <v>0</v>
      </c>
      <c r="M1161" s="162">
        <v>0</v>
      </c>
      <c r="N1161" s="162">
        <v>0</v>
      </c>
      <c r="O1161" s="162">
        <v>0</v>
      </c>
      <c r="P1161" s="162">
        <v>0</v>
      </c>
      <c r="Q1161" s="162">
        <v>0</v>
      </c>
      <c r="R1161" s="162">
        <v>0</v>
      </c>
      <c r="S1161" s="162">
        <v>0</v>
      </c>
      <c r="T1161" s="162">
        <v>0</v>
      </c>
      <c r="U1161" s="162">
        <v>0</v>
      </c>
      <c r="V1161" s="162">
        <v>0</v>
      </c>
      <c r="W1161" s="162">
        <v>0</v>
      </c>
      <c r="X1161" s="162">
        <v>0</v>
      </c>
      <c r="Y1161" s="162">
        <v>0</v>
      </c>
      <c r="Z1161" s="162">
        <v>0</v>
      </c>
      <c r="AA1161" s="162">
        <v>0</v>
      </c>
      <c r="AB1161" s="162">
        <v>0</v>
      </c>
      <c r="AC1161" s="162">
        <v>0</v>
      </c>
      <c r="AD1161" s="162">
        <v>0</v>
      </c>
      <c r="AE1161" s="162">
        <v>0</v>
      </c>
      <c r="AF1161" s="162">
        <v>0</v>
      </c>
      <c r="AG1161" s="162">
        <v>0</v>
      </c>
      <c r="AH1161" s="162">
        <v>0</v>
      </c>
      <c r="AI1161" s="162">
        <v>0</v>
      </c>
      <c r="AJ1161" s="162">
        <v>0</v>
      </c>
      <c r="AK1161" s="162">
        <v>0</v>
      </c>
      <c r="AL1161" s="162">
        <v>0</v>
      </c>
      <c r="AM1161" s="162">
        <v>0</v>
      </c>
      <c r="AN1161" s="162">
        <v>0</v>
      </c>
      <c r="AO1161" s="162">
        <v>0</v>
      </c>
      <c r="AP1161" s="162">
        <v>0</v>
      </c>
      <c r="AQ1161" s="162">
        <v>0</v>
      </c>
      <c r="AR1161" s="162">
        <v>0</v>
      </c>
      <c r="AS1161" s="162">
        <v>0</v>
      </c>
      <c r="AT1161" s="162">
        <v>0</v>
      </c>
      <c r="AU1161" s="162">
        <v>0</v>
      </c>
      <c r="AV1161" s="162">
        <v>0</v>
      </c>
      <c r="AW1161" s="162">
        <v>0</v>
      </c>
      <c r="AX1161" s="162">
        <v>0</v>
      </c>
      <c r="AY1161" s="162">
        <v>0</v>
      </c>
      <c r="AZ1161" s="162">
        <v>0</v>
      </c>
      <c r="BA1161" s="162">
        <v>0</v>
      </c>
      <c r="BB1161" s="162">
        <v>0</v>
      </c>
      <c r="BC1161" s="162">
        <v>0</v>
      </c>
      <c r="BD1161" s="162">
        <v>0</v>
      </c>
      <c r="BE1161" s="162">
        <v>0</v>
      </c>
      <c r="BF1161" s="162">
        <v>0</v>
      </c>
      <c r="BG1161" s="162">
        <v>0</v>
      </c>
      <c r="BH1161" s="162">
        <v>0</v>
      </c>
      <c r="BI1161" s="162">
        <v>0</v>
      </c>
      <c r="BJ1161" s="162">
        <v>0</v>
      </c>
      <c r="BK1161" s="162">
        <v>0</v>
      </c>
      <c r="BL1161" s="162">
        <v>0</v>
      </c>
      <c r="BM1161" s="162">
        <v>0</v>
      </c>
      <c r="BN1161" s="162">
        <v>0</v>
      </c>
      <c r="BO1161" s="162">
        <v>0</v>
      </c>
      <c r="BP1161" s="162">
        <v>0</v>
      </c>
      <c r="BQ1161" s="162">
        <v>0</v>
      </c>
      <c r="BR1161" s="162">
        <v>0</v>
      </c>
      <c r="BS1161" s="162">
        <v>0</v>
      </c>
      <c r="BT1161" s="162">
        <v>0</v>
      </c>
      <c r="BU1161" s="162">
        <v>0</v>
      </c>
      <c r="BV1161" s="162">
        <v>0</v>
      </c>
      <c r="BW1161" s="162">
        <v>0</v>
      </c>
      <c r="BX1161" s="162">
        <v>0</v>
      </c>
      <c r="BY1161" s="162">
        <v>0</v>
      </c>
      <c r="BZ1161" s="162">
        <v>0</v>
      </c>
      <c r="CA1161" s="162">
        <v>0</v>
      </c>
      <c r="CB1161" s="162">
        <v>0</v>
      </c>
      <c r="CC1161" s="162">
        <v>0</v>
      </c>
      <c r="CD1161" s="162">
        <v>0</v>
      </c>
      <c r="CE1161" s="162">
        <v>0</v>
      </c>
      <c r="CF1161" s="162">
        <v>0</v>
      </c>
      <c r="CG1161" s="162">
        <v>0</v>
      </c>
      <c r="CH1161" s="162">
        <v>0</v>
      </c>
      <c r="CI1161" s="162">
        <v>0</v>
      </c>
      <c r="CJ1161" s="162">
        <v>0</v>
      </c>
      <c r="CK1161" s="162">
        <v>0</v>
      </c>
      <c r="CL1161" s="162">
        <v>0</v>
      </c>
      <c r="CM1161" s="162">
        <v>0</v>
      </c>
      <c r="CN1161" s="162">
        <v>0</v>
      </c>
      <c r="CO1161" s="162">
        <v>0</v>
      </c>
      <c r="CP1161" s="162">
        <v>0</v>
      </c>
      <c r="CQ1161" s="162">
        <v>0</v>
      </c>
      <c r="CR1161" s="162">
        <v>0</v>
      </c>
      <c r="CS1161" s="162">
        <v>0</v>
      </c>
      <c r="CT1161" s="162">
        <v>0</v>
      </c>
      <c r="CU1161" s="162">
        <v>0</v>
      </c>
      <c r="CV1161" s="162">
        <v>0</v>
      </c>
      <c r="CW1161" s="162">
        <v>0</v>
      </c>
      <c r="CX1161" s="162">
        <v>0</v>
      </c>
      <c r="CY1161" s="162">
        <v>0</v>
      </c>
      <c r="CZ1161" s="162">
        <v>0</v>
      </c>
      <c r="DA1161" s="162">
        <v>0</v>
      </c>
      <c r="DB1161" s="162">
        <v>0</v>
      </c>
      <c r="DC1161" s="162">
        <v>0</v>
      </c>
      <c r="DD1161" s="162">
        <v>0</v>
      </c>
      <c r="DE1161" s="162">
        <v>0</v>
      </c>
      <c r="DF1161" s="162">
        <v>0</v>
      </c>
      <c r="DG1161" s="162">
        <v>0</v>
      </c>
      <c r="DH1161" s="162">
        <v>0</v>
      </c>
      <c r="DI1161" s="162">
        <v>0</v>
      </c>
      <c r="DJ1161" s="162">
        <v>0</v>
      </c>
      <c r="DK1161" s="162">
        <v>0</v>
      </c>
      <c r="DL1161" s="162">
        <v>0</v>
      </c>
      <c r="DM1161" s="162">
        <v>0</v>
      </c>
      <c r="DN1161" s="162">
        <v>0</v>
      </c>
      <c r="DO1161" s="162">
        <v>0</v>
      </c>
      <c r="DP1161" s="162">
        <v>0</v>
      </c>
      <c r="DQ1161" s="162">
        <v>0</v>
      </c>
      <c r="DR1161" s="162">
        <v>0</v>
      </c>
      <c r="DS1161" s="162">
        <v>0</v>
      </c>
      <c r="DT1161" s="162">
        <v>0</v>
      </c>
      <c r="DU1161" s="162">
        <v>0</v>
      </c>
      <c r="DV1161" s="162">
        <v>0</v>
      </c>
      <c r="DW1161" s="162">
        <v>0</v>
      </c>
      <c r="DX1161" s="162">
        <v>0</v>
      </c>
      <c r="DY1161" s="162">
        <v>0</v>
      </c>
      <c r="DZ1161" s="162">
        <v>0</v>
      </c>
      <c r="EA1161" s="162">
        <v>0</v>
      </c>
      <c r="EB1161" s="162">
        <v>0</v>
      </c>
      <c r="EC1161" s="162">
        <v>0</v>
      </c>
      <c r="ED1161" s="162">
        <v>0</v>
      </c>
      <c r="EE1161" s="162">
        <v>0</v>
      </c>
      <c r="EF1161" s="162">
        <v>0</v>
      </c>
      <c r="EG1161" s="162">
        <v>0</v>
      </c>
      <c r="EH1161" s="162">
        <v>0</v>
      </c>
      <c r="EI1161" s="162">
        <v>0</v>
      </c>
      <c r="EJ1161" s="162">
        <v>0</v>
      </c>
      <c r="EK1161" s="162">
        <v>0</v>
      </c>
      <c r="EL1161" s="162">
        <v>0</v>
      </c>
      <c r="EM1161" s="162">
        <v>0</v>
      </c>
      <c r="EN1161" s="162">
        <v>0</v>
      </c>
      <c r="EO1161" s="162">
        <v>0</v>
      </c>
      <c r="EP1161" s="162">
        <v>0</v>
      </c>
      <c r="EQ1161" s="162">
        <v>0</v>
      </c>
      <c r="ER1161" s="162">
        <v>0</v>
      </c>
      <c r="ES1161" s="162">
        <v>0</v>
      </c>
      <c r="ET1161" s="162">
        <v>0</v>
      </c>
      <c r="EU1161" s="162">
        <v>0</v>
      </c>
      <c r="EV1161" s="162">
        <v>0</v>
      </c>
      <c r="EW1161" s="162">
        <v>0</v>
      </c>
      <c r="EX1161" s="162">
        <v>0</v>
      </c>
      <c r="EY1161" s="162">
        <v>0</v>
      </c>
      <c r="EZ1161" s="162">
        <v>0</v>
      </c>
      <c r="FA1161" s="162">
        <v>0</v>
      </c>
      <c r="FB1161" s="162">
        <v>0</v>
      </c>
      <c r="FC1161" s="162">
        <v>0</v>
      </c>
      <c r="FD1161" s="162">
        <v>0</v>
      </c>
      <c r="FE1161" s="162">
        <v>0</v>
      </c>
      <c r="FF1161" s="162">
        <v>0</v>
      </c>
      <c r="FG1161" s="162">
        <v>0</v>
      </c>
      <c r="FH1161" s="162">
        <v>0</v>
      </c>
      <c r="FI1161" s="162">
        <v>0</v>
      </c>
      <c r="FJ1161" s="162">
        <v>0</v>
      </c>
      <c r="FK1161" s="162">
        <v>0</v>
      </c>
      <c r="FL1161" s="162">
        <v>0</v>
      </c>
      <c r="FM1161" s="162">
        <v>0</v>
      </c>
      <c r="FN1161" s="162">
        <v>0</v>
      </c>
      <c r="FO1161" s="162">
        <v>0</v>
      </c>
      <c r="FP1161" s="162">
        <v>0</v>
      </c>
      <c r="FQ1161" s="162">
        <v>0</v>
      </c>
      <c r="FR1161" s="162">
        <v>0</v>
      </c>
      <c r="FS1161" s="162">
        <v>0</v>
      </c>
      <c r="FT1161" s="162">
        <v>0</v>
      </c>
      <c r="FU1161" s="162">
        <v>0</v>
      </c>
      <c r="FV1161" s="162">
        <v>0</v>
      </c>
      <c r="FW1161" s="162">
        <v>0</v>
      </c>
      <c r="FX1161" s="162">
        <v>0</v>
      </c>
      <c r="FY1161" s="162">
        <v>0</v>
      </c>
      <c r="FZ1161" s="162">
        <v>0</v>
      </c>
      <c r="GA1161" s="162">
        <v>0</v>
      </c>
      <c r="GB1161" s="162">
        <v>0</v>
      </c>
      <c r="GC1161" s="162">
        <v>0</v>
      </c>
      <c r="GD1161" s="162">
        <v>0</v>
      </c>
      <c r="GE1161" s="162">
        <v>0</v>
      </c>
      <c r="GF1161" s="162">
        <v>0</v>
      </c>
      <c r="GG1161" s="162">
        <v>0</v>
      </c>
      <c r="GH1161" s="162">
        <v>0</v>
      </c>
      <c r="GI1161" s="162">
        <v>0</v>
      </c>
      <c r="GJ1161" s="162">
        <v>0</v>
      </c>
      <c r="GK1161" s="162">
        <v>0</v>
      </c>
      <c r="GL1161" s="162">
        <v>0</v>
      </c>
      <c r="GM1161" s="162">
        <v>0</v>
      </c>
      <c r="GN1161" s="162">
        <v>0</v>
      </c>
      <c r="GO1161" s="162">
        <v>0</v>
      </c>
      <c r="GP1161" s="162">
        <v>0</v>
      </c>
      <c r="GQ1161" s="162">
        <v>0</v>
      </c>
      <c r="GR1161" s="162">
        <v>0</v>
      </c>
      <c r="GS1161" s="162">
        <v>0</v>
      </c>
      <c r="GT1161" s="162">
        <v>0</v>
      </c>
      <c r="GU1161" s="162">
        <v>0</v>
      </c>
      <c r="GV1161" s="162">
        <v>0</v>
      </c>
      <c r="GW1161" s="162">
        <v>0</v>
      </c>
      <c r="GX1161" s="162">
        <v>0</v>
      </c>
      <c r="GY1161" s="162">
        <v>0</v>
      </c>
      <c r="GZ1161" s="162">
        <v>0</v>
      </c>
      <c r="HA1161" s="162">
        <v>0</v>
      </c>
      <c r="HB1161" s="162">
        <v>0</v>
      </c>
      <c r="HC1161" s="162">
        <v>0</v>
      </c>
      <c r="HD1161" s="162">
        <v>0</v>
      </c>
      <c r="HE1161" s="162">
        <v>0</v>
      </c>
      <c r="HF1161" s="162">
        <v>0</v>
      </c>
      <c r="HG1161" s="162">
        <v>0</v>
      </c>
      <c r="HH1161" s="162">
        <v>0</v>
      </c>
      <c r="HI1161" s="162">
        <v>0</v>
      </c>
      <c r="HJ1161" s="162">
        <v>0</v>
      </c>
      <c r="HK1161" s="162">
        <v>0</v>
      </c>
      <c r="HL1161" s="162">
        <v>0</v>
      </c>
      <c r="HM1161" s="162">
        <v>0</v>
      </c>
      <c r="HN1161" s="162">
        <v>0</v>
      </c>
      <c r="HO1161" s="162">
        <v>0</v>
      </c>
      <c r="HP1161" s="162">
        <v>0</v>
      </c>
      <c r="HQ1161" s="162">
        <v>0</v>
      </c>
      <c r="HR1161" s="162">
        <v>0</v>
      </c>
      <c r="HS1161" s="162">
        <v>0</v>
      </c>
      <c r="HT1161" s="162">
        <v>0</v>
      </c>
      <c r="HU1161" s="162">
        <v>0</v>
      </c>
      <c r="HV1161" s="162">
        <v>0</v>
      </c>
      <c r="HW1161" s="162">
        <v>0</v>
      </c>
      <c r="HX1161" s="162">
        <v>0</v>
      </c>
      <c r="HY1161" s="162">
        <v>0</v>
      </c>
      <c r="HZ1161" s="162">
        <v>0</v>
      </c>
      <c r="IA1161" s="162">
        <v>0</v>
      </c>
      <c r="IB1161" s="162">
        <v>0</v>
      </c>
      <c r="IC1161" s="162">
        <v>0</v>
      </c>
      <c r="ID1161" s="162">
        <v>0</v>
      </c>
      <c r="IE1161" s="162">
        <v>0</v>
      </c>
      <c r="IF1161" s="162">
        <v>0</v>
      </c>
      <c r="IG1161" s="162">
        <v>0</v>
      </c>
      <c r="IH1161" s="162">
        <v>0</v>
      </c>
      <c r="II1161" s="162">
        <v>0</v>
      </c>
      <c r="IJ1161" s="162">
        <v>0</v>
      </c>
      <c r="IK1161" s="162">
        <v>0</v>
      </c>
      <c r="IL1161" s="162">
        <v>0</v>
      </c>
      <c r="IM1161" s="162">
        <v>0</v>
      </c>
      <c r="IN1161" s="162">
        <v>0</v>
      </c>
      <c r="IO1161" s="162">
        <v>0</v>
      </c>
      <c r="IP1161" s="162">
        <v>0</v>
      </c>
      <c r="IQ1161" s="162">
        <v>0</v>
      </c>
      <c r="IR1161" s="162">
        <v>0</v>
      </c>
      <c r="IS1161" s="162">
        <v>0</v>
      </c>
      <c r="IT1161" s="162">
        <v>0</v>
      </c>
      <c r="IU1161" s="162">
        <v>0</v>
      </c>
      <c r="IV1161" s="162">
        <v>0</v>
      </c>
      <c r="IW1161" s="162">
        <v>0</v>
      </c>
      <c r="IX1161" s="162">
        <v>0</v>
      </c>
      <c r="IY1161" s="162">
        <v>0</v>
      </c>
      <c r="IZ1161" s="162">
        <v>0</v>
      </c>
      <c r="JA1161" s="162">
        <v>0</v>
      </c>
      <c r="JB1161" s="162">
        <v>0</v>
      </c>
      <c r="JC1161" s="162">
        <v>0</v>
      </c>
      <c r="JD1161" s="162">
        <v>0</v>
      </c>
      <c r="JE1161" s="162">
        <v>0</v>
      </c>
      <c r="JF1161" s="162">
        <v>0</v>
      </c>
      <c r="JG1161" s="162">
        <v>0</v>
      </c>
      <c r="JH1161" s="162">
        <v>0</v>
      </c>
      <c r="JI1161" s="162">
        <v>0</v>
      </c>
      <c r="JJ1161" s="162">
        <v>0</v>
      </c>
      <c r="JK1161" s="162">
        <v>0</v>
      </c>
      <c r="JL1161" s="162">
        <v>0</v>
      </c>
      <c r="JM1161" s="162">
        <v>0</v>
      </c>
      <c r="JN1161" s="162">
        <v>0</v>
      </c>
      <c r="JO1161" s="162">
        <v>0</v>
      </c>
      <c r="JP1161" s="162">
        <v>0</v>
      </c>
      <c r="JQ1161" s="162">
        <v>0</v>
      </c>
      <c r="JR1161" s="162">
        <v>0</v>
      </c>
      <c r="JS1161" s="162">
        <v>0</v>
      </c>
      <c r="JT1161" s="162">
        <v>0</v>
      </c>
      <c r="JU1161" s="162">
        <v>0</v>
      </c>
      <c r="JV1161" s="162">
        <v>0</v>
      </c>
      <c r="JW1161" s="162">
        <v>0</v>
      </c>
      <c r="JX1161" s="162">
        <v>0</v>
      </c>
      <c r="JY1161" s="162">
        <v>0</v>
      </c>
      <c r="JZ1161" s="162">
        <v>0</v>
      </c>
      <c r="KA1161" s="162">
        <v>0</v>
      </c>
      <c r="KB1161" s="162">
        <v>0</v>
      </c>
      <c r="KC1161" s="162">
        <v>0</v>
      </c>
      <c r="KD1161" s="162">
        <v>0</v>
      </c>
      <c r="KE1161" s="162">
        <v>0</v>
      </c>
      <c r="KF1161" s="162">
        <v>0</v>
      </c>
      <c r="KG1161" s="162">
        <v>0</v>
      </c>
      <c r="KH1161" s="162">
        <v>0</v>
      </c>
      <c r="KI1161" s="162">
        <v>0</v>
      </c>
      <c r="KJ1161" s="162">
        <v>0</v>
      </c>
      <c r="KK1161" s="162">
        <v>0</v>
      </c>
      <c r="KL1161" s="162">
        <v>0</v>
      </c>
      <c r="KM1161" s="162">
        <v>0</v>
      </c>
      <c r="KN1161" s="162">
        <v>0</v>
      </c>
      <c r="KO1161" s="162">
        <v>0</v>
      </c>
      <c r="KP1161" s="162">
        <v>0</v>
      </c>
      <c r="KQ1161" s="162">
        <v>0</v>
      </c>
      <c r="KR1161" s="162">
        <v>0</v>
      </c>
      <c r="KS1161" s="162">
        <v>0</v>
      </c>
      <c r="KT1161" s="162">
        <v>0</v>
      </c>
      <c r="KU1161" s="162">
        <v>0</v>
      </c>
      <c r="KV1161" s="162">
        <v>0</v>
      </c>
      <c r="KW1161" s="162" t="s">
        <v>308</v>
      </c>
      <c r="KX1161" s="162" t="s">
        <v>308</v>
      </c>
      <c r="KY1161" s="162" t="s">
        <v>308</v>
      </c>
      <c r="KZ1161" s="162" t="s">
        <v>308</v>
      </c>
      <c r="LA1161" s="162" t="s">
        <v>308</v>
      </c>
      <c r="LB1161" s="162" t="s">
        <v>308</v>
      </c>
    </row>
    <row r="1162" spans="2:314" outlineLevel="1" x14ac:dyDescent="0.35">
      <c r="B1162" t="s">
        <v>707</v>
      </c>
      <c r="C1162" s="162">
        <v>0</v>
      </c>
      <c r="F1162" s="162"/>
      <c r="H1162" s="26"/>
      <c r="I1162" s="26"/>
      <c r="J1162" s="162">
        <v>0</v>
      </c>
      <c r="K1162" s="162">
        <v>0</v>
      </c>
      <c r="L1162" s="162">
        <v>0</v>
      </c>
      <c r="M1162" s="162">
        <v>0</v>
      </c>
      <c r="N1162" s="162">
        <v>0</v>
      </c>
      <c r="O1162" s="162">
        <v>0</v>
      </c>
      <c r="P1162" s="162">
        <v>0</v>
      </c>
      <c r="Q1162" s="162">
        <v>0</v>
      </c>
      <c r="R1162" s="162">
        <v>0</v>
      </c>
      <c r="S1162" s="162">
        <v>0</v>
      </c>
      <c r="T1162" s="162">
        <v>0</v>
      </c>
      <c r="U1162" s="162">
        <v>0</v>
      </c>
      <c r="V1162" s="162">
        <v>0</v>
      </c>
      <c r="W1162" s="162">
        <v>0</v>
      </c>
      <c r="X1162" s="162">
        <v>0</v>
      </c>
      <c r="Y1162" s="162">
        <v>0</v>
      </c>
      <c r="Z1162" s="162">
        <v>0</v>
      </c>
      <c r="AA1162" s="162">
        <v>0</v>
      </c>
      <c r="AB1162" s="162">
        <v>0</v>
      </c>
      <c r="AC1162" s="162">
        <v>0</v>
      </c>
      <c r="AD1162" s="162">
        <v>0</v>
      </c>
      <c r="AE1162" s="162">
        <v>0</v>
      </c>
      <c r="AF1162" s="162">
        <v>0</v>
      </c>
      <c r="AG1162" s="162">
        <v>0</v>
      </c>
      <c r="AH1162" s="162">
        <v>0</v>
      </c>
      <c r="AI1162" s="162">
        <v>0</v>
      </c>
      <c r="AJ1162" s="162">
        <v>0</v>
      </c>
      <c r="AK1162" s="162">
        <v>0</v>
      </c>
      <c r="AL1162" s="162">
        <v>0</v>
      </c>
      <c r="AM1162" s="162">
        <v>0</v>
      </c>
      <c r="AN1162" s="162">
        <v>0</v>
      </c>
      <c r="AO1162" s="162">
        <v>0</v>
      </c>
      <c r="AP1162" s="162">
        <v>0</v>
      </c>
      <c r="AQ1162" s="162">
        <v>0</v>
      </c>
      <c r="AR1162" s="162">
        <v>0</v>
      </c>
      <c r="AS1162" s="162">
        <v>0</v>
      </c>
      <c r="AT1162" s="162">
        <v>0</v>
      </c>
      <c r="AU1162" s="162">
        <v>0</v>
      </c>
      <c r="AV1162" s="162">
        <v>0</v>
      </c>
      <c r="AW1162" s="162">
        <v>0</v>
      </c>
      <c r="AX1162" s="162">
        <v>0</v>
      </c>
      <c r="AY1162" s="162">
        <v>0</v>
      </c>
      <c r="AZ1162" s="162">
        <v>0</v>
      </c>
      <c r="BA1162" s="162">
        <v>0</v>
      </c>
      <c r="BB1162" s="162">
        <v>0</v>
      </c>
      <c r="BC1162" s="162">
        <v>0</v>
      </c>
      <c r="BD1162" s="162">
        <v>0</v>
      </c>
      <c r="BE1162" s="162">
        <v>0</v>
      </c>
      <c r="BF1162" s="162">
        <v>0</v>
      </c>
      <c r="BG1162" s="162">
        <v>0</v>
      </c>
      <c r="BH1162" s="162">
        <v>0</v>
      </c>
      <c r="BI1162" s="162">
        <v>0</v>
      </c>
      <c r="BJ1162" s="162">
        <v>0</v>
      </c>
      <c r="BK1162" s="162">
        <v>0</v>
      </c>
      <c r="BL1162" s="162">
        <v>0</v>
      </c>
      <c r="BM1162" s="162">
        <v>0</v>
      </c>
      <c r="BN1162" s="162">
        <v>0</v>
      </c>
      <c r="BO1162" s="162">
        <v>0</v>
      </c>
      <c r="BP1162" s="162">
        <v>0</v>
      </c>
      <c r="BQ1162" s="162">
        <v>0</v>
      </c>
      <c r="BR1162" s="162">
        <v>0</v>
      </c>
      <c r="BS1162" s="162">
        <v>0</v>
      </c>
      <c r="BT1162" s="162">
        <v>0</v>
      </c>
      <c r="BU1162" s="162">
        <v>0</v>
      </c>
      <c r="BV1162" s="162">
        <v>0</v>
      </c>
      <c r="BW1162" s="162">
        <v>0</v>
      </c>
      <c r="BX1162" s="162">
        <v>0</v>
      </c>
      <c r="BY1162" s="162">
        <v>0</v>
      </c>
      <c r="BZ1162" s="162">
        <v>0</v>
      </c>
      <c r="CA1162" s="162">
        <v>0</v>
      </c>
      <c r="CB1162" s="162">
        <v>0</v>
      </c>
      <c r="CC1162" s="162">
        <v>0</v>
      </c>
      <c r="CD1162" s="162">
        <v>0</v>
      </c>
      <c r="CE1162" s="162">
        <v>0</v>
      </c>
      <c r="CF1162" s="162">
        <v>0</v>
      </c>
      <c r="CG1162" s="162">
        <v>0</v>
      </c>
      <c r="CH1162" s="162">
        <v>0</v>
      </c>
      <c r="CI1162" s="162">
        <v>0</v>
      </c>
      <c r="CJ1162" s="162">
        <v>0</v>
      </c>
      <c r="CK1162" s="162">
        <v>0</v>
      </c>
      <c r="CL1162" s="162">
        <v>0</v>
      </c>
      <c r="CM1162" s="162">
        <v>0</v>
      </c>
      <c r="CN1162" s="162">
        <v>0</v>
      </c>
      <c r="CO1162" s="162">
        <v>0</v>
      </c>
      <c r="CP1162" s="162">
        <v>0</v>
      </c>
      <c r="CQ1162" s="162">
        <v>0</v>
      </c>
      <c r="CR1162" s="162">
        <v>0</v>
      </c>
      <c r="CS1162" s="162">
        <v>0</v>
      </c>
      <c r="CT1162" s="162">
        <v>0</v>
      </c>
      <c r="CU1162" s="162">
        <v>0</v>
      </c>
      <c r="CV1162" s="162">
        <v>0</v>
      </c>
      <c r="CW1162" s="162">
        <v>0</v>
      </c>
      <c r="CX1162" s="162">
        <v>0</v>
      </c>
      <c r="CY1162" s="162">
        <v>0</v>
      </c>
      <c r="CZ1162" s="162">
        <v>0</v>
      </c>
      <c r="DA1162" s="162">
        <v>0</v>
      </c>
      <c r="DB1162" s="162">
        <v>0</v>
      </c>
      <c r="DC1162" s="162">
        <v>0</v>
      </c>
      <c r="DD1162" s="162">
        <v>0</v>
      </c>
      <c r="DE1162" s="162">
        <v>0</v>
      </c>
      <c r="DF1162" s="162">
        <v>0</v>
      </c>
      <c r="DG1162" s="162">
        <v>0</v>
      </c>
      <c r="DH1162" s="162">
        <v>0</v>
      </c>
      <c r="DI1162" s="162">
        <v>0</v>
      </c>
      <c r="DJ1162" s="162">
        <v>0</v>
      </c>
      <c r="DK1162" s="162">
        <v>0</v>
      </c>
      <c r="DL1162" s="162">
        <v>0</v>
      </c>
      <c r="DM1162" s="162">
        <v>0</v>
      </c>
      <c r="DN1162" s="162">
        <v>0</v>
      </c>
      <c r="DO1162" s="162">
        <v>0</v>
      </c>
      <c r="DP1162" s="162">
        <v>0</v>
      </c>
      <c r="DQ1162" s="162">
        <v>0</v>
      </c>
      <c r="DR1162" s="162">
        <v>0</v>
      </c>
      <c r="DS1162" s="162">
        <v>0</v>
      </c>
      <c r="DT1162" s="162">
        <v>0</v>
      </c>
      <c r="DU1162" s="162">
        <v>0</v>
      </c>
      <c r="DV1162" s="162">
        <v>0</v>
      </c>
      <c r="DW1162" s="162">
        <v>0</v>
      </c>
      <c r="DX1162" s="162">
        <v>0</v>
      </c>
      <c r="DY1162" s="162">
        <v>0</v>
      </c>
      <c r="DZ1162" s="162">
        <v>0</v>
      </c>
      <c r="EA1162" s="162">
        <v>0</v>
      </c>
      <c r="EB1162" s="162">
        <v>0</v>
      </c>
      <c r="EC1162" s="162">
        <v>0</v>
      </c>
      <c r="ED1162" s="162">
        <v>0</v>
      </c>
      <c r="EE1162" s="162">
        <v>0</v>
      </c>
      <c r="EF1162" s="162">
        <v>0</v>
      </c>
      <c r="EG1162" s="162">
        <v>0</v>
      </c>
      <c r="EH1162" s="162">
        <v>0</v>
      </c>
      <c r="EI1162" s="162">
        <v>0</v>
      </c>
      <c r="EJ1162" s="162">
        <v>0</v>
      </c>
      <c r="EK1162" s="162">
        <v>0</v>
      </c>
      <c r="EL1162" s="162">
        <v>0</v>
      </c>
      <c r="EM1162" s="162">
        <v>0</v>
      </c>
      <c r="EN1162" s="162">
        <v>0</v>
      </c>
      <c r="EO1162" s="162">
        <v>0</v>
      </c>
      <c r="EP1162" s="162">
        <v>0</v>
      </c>
      <c r="EQ1162" s="162">
        <v>0</v>
      </c>
      <c r="ER1162" s="162">
        <v>0</v>
      </c>
      <c r="ES1162" s="162">
        <v>0</v>
      </c>
      <c r="ET1162" s="162">
        <v>0</v>
      </c>
      <c r="EU1162" s="162">
        <v>0</v>
      </c>
      <c r="EV1162" s="162">
        <v>0</v>
      </c>
      <c r="EW1162" s="162">
        <v>0</v>
      </c>
      <c r="EX1162" s="162">
        <v>0</v>
      </c>
      <c r="EY1162" s="162">
        <v>0</v>
      </c>
      <c r="EZ1162" s="162">
        <v>0</v>
      </c>
      <c r="FA1162" s="162">
        <v>0</v>
      </c>
      <c r="FB1162" s="162">
        <v>0</v>
      </c>
      <c r="FC1162" s="162">
        <v>0</v>
      </c>
      <c r="FD1162" s="162">
        <v>0</v>
      </c>
      <c r="FE1162" s="162">
        <v>0</v>
      </c>
      <c r="FF1162" s="162">
        <v>0</v>
      </c>
      <c r="FG1162" s="162">
        <v>0</v>
      </c>
      <c r="FH1162" s="162">
        <v>0</v>
      </c>
      <c r="FI1162" s="162">
        <v>0</v>
      </c>
      <c r="FJ1162" s="162">
        <v>0</v>
      </c>
      <c r="FK1162" s="162">
        <v>0</v>
      </c>
      <c r="FL1162" s="162">
        <v>0</v>
      </c>
      <c r="FM1162" s="162">
        <v>0</v>
      </c>
      <c r="FN1162" s="162">
        <v>0</v>
      </c>
      <c r="FO1162" s="162">
        <v>0</v>
      </c>
      <c r="FP1162" s="162">
        <v>0</v>
      </c>
      <c r="FQ1162" s="162">
        <v>0</v>
      </c>
      <c r="FR1162" s="162">
        <v>0</v>
      </c>
      <c r="FS1162" s="162">
        <v>0</v>
      </c>
      <c r="FT1162" s="162">
        <v>0</v>
      </c>
      <c r="FU1162" s="162">
        <v>0</v>
      </c>
      <c r="FV1162" s="162">
        <v>0</v>
      </c>
      <c r="FW1162" s="162">
        <v>0</v>
      </c>
      <c r="FX1162" s="162">
        <v>0</v>
      </c>
      <c r="FY1162" s="162">
        <v>0</v>
      </c>
      <c r="FZ1162" s="162">
        <v>0</v>
      </c>
      <c r="GA1162" s="162">
        <v>0</v>
      </c>
      <c r="GB1162" s="162">
        <v>0</v>
      </c>
      <c r="GC1162" s="162">
        <v>0</v>
      </c>
      <c r="GD1162" s="162">
        <v>0</v>
      </c>
      <c r="GE1162" s="162">
        <v>0</v>
      </c>
      <c r="GF1162" s="162">
        <v>0</v>
      </c>
      <c r="GG1162" s="162">
        <v>0</v>
      </c>
      <c r="GH1162" s="162">
        <v>0</v>
      </c>
      <c r="GI1162" s="162">
        <v>0</v>
      </c>
      <c r="GJ1162" s="162">
        <v>0</v>
      </c>
      <c r="GK1162" s="162">
        <v>0</v>
      </c>
      <c r="GL1162" s="162">
        <v>0</v>
      </c>
      <c r="GM1162" s="162">
        <v>0</v>
      </c>
      <c r="GN1162" s="162">
        <v>0</v>
      </c>
      <c r="GO1162" s="162">
        <v>0</v>
      </c>
      <c r="GP1162" s="162">
        <v>0</v>
      </c>
      <c r="GQ1162" s="162">
        <v>0</v>
      </c>
      <c r="GR1162" s="162">
        <v>0</v>
      </c>
      <c r="GS1162" s="162">
        <v>0</v>
      </c>
      <c r="GT1162" s="162">
        <v>0</v>
      </c>
      <c r="GU1162" s="162">
        <v>0</v>
      </c>
      <c r="GV1162" s="162">
        <v>0</v>
      </c>
      <c r="GW1162" s="162">
        <v>0</v>
      </c>
      <c r="GX1162" s="162">
        <v>0</v>
      </c>
      <c r="GY1162" s="162">
        <v>0</v>
      </c>
      <c r="GZ1162" s="162">
        <v>0</v>
      </c>
      <c r="HA1162" s="162">
        <v>0</v>
      </c>
      <c r="HB1162" s="162">
        <v>0</v>
      </c>
      <c r="HC1162" s="162">
        <v>0</v>
      </c>
      <c r="HD1162" s="162">
        <v>0</v>
      </c>
      <c r="HE1162" s="162">
        <v>0</v>
      </c>
      <c r="HF1162" s="162">
        <v>0</v>
      </c>
      <c r="HG1162" s="162">
        <v>0</v>
      </c>
      <c r="HH1162" s="162">
        <v>0</v>
      </c>
      <c r="HI1162" s="162">
        <v>0</v>
      </c>
      <c r="HJ1162" s="162">
        <v>0</v>
      </c>
      <c r="HK1162" s="162">
        <v>0</v>
      </c>
      <c r="HL1162" s="162">
        <v>0</v>
      </c>
      <c r="HM1162" s="162">
        <v>0</v>
      </c>
      <c r="HN1162" s="162">
        <v>0</v>
      </c>
      <c r="HO1162" s="162">
        <v>0</v>
      </c>
      <c r="HP1162" s="162">
        <v>0</v>
      </c>
      <c r="HQ1162" s="162">
        <v>0</v>
      </c>
      <c r="HR1162" s="162">
        <v>0</v>
      </c>
      <c r="HS1162" s="162">
        <v>0</v>
      </c>
      <c r="HT1162" s="162">
        <v>0</v>
      </c>
      <c r="HU1162" s="162">
        <v>0</v>
      </c>
      <c r="HV1162" s="162">
        <v>0</v>
      </c>
      <c r="HW1162" s="162">
        <v>0</v>
      </c>
      <c r="HX1162" s="162">
        <v>0</v>
      </c>
      <c r="HY1162" s="162">
        <v>0</v>
      </c>
      <c r="HZ1162" s="162">
        <v>0</v>
      </c>
      <c r="IA1162" s="162">
        <v>0</v>
      </c>
      <c r="IB1162" s="162">
        <v>0</v>
      </c>
      <c r="IC1162" s="162">
        <v>0</v>
      </c>
      <c r="ID1162" s="162">
        <v>0</v>
      </c>
      <c r="IE1162" s="162">
        <v>0</v>
      </c>
      <c r="IF1162" s="162">
        <v>0</v>
      </c>
      <c r="IG1162" s="162">
        <v>0</v>
      </c>
      <c r="IH1162" s="162">
        <v>0</v>
      </c>
      <c r="II1162" s="162">
        <v>0</v>
      </c>
      <c r="IJ1162" s="162">
        <v>0</v>
      </c>
      <c r="IK1162" s="162">
        <v>0</v>
      </c>
      <c r="IL1162" s="162">
        <v>0</v>
      </c>
      <c r="IM1162" s="162">
        <v>0</v>
      </c>
      <c r="IN1162" s="162">
        <v>0</v>
      </c>
      <c r="IO1162" s="162">
        <v>0</v>
      </c>
      <c r="IP1162" s="162">
        <v>0</v>
      </c>
      <c r="IQ1162" s="162">
        <v>0</v>
      </c>
      <c r="IR1162" s="162">
        <v>0</v>
      </c>
      <c r="IS1162" s="162">
        <v>0</v>
      </c>
      <c r="IT1162" s="162">
        <v>0</v>
      </c>
      <c r="IU1162" s="162">
        <v>0</v>
      </c>
      <c r="IV1162" s="162">
        <v>0</v>
      </c>
      <c r="IW1162" s="162">
        <v>0</v>
      </c>
      <c r="IX1162" s="162">
        <v>0</v>
      </c>
      <c r="IY1162" s="162">
        <v>0</v>
      </c>
      <c r="IZ1162" s="162">
        <v>0</v>
      </c>
      <c r="JA1162" s="162">
        <v>0</v>
      </c>
      <c r="JB1162" s="162">
        <v>0</v>
      </c>
      <c r="JC1162" s="162">
        <v>0</v>
      </c>
      <c r="JD1162" s="162">
        <v>0</v>
      </c>
      <c r="JE1162" s="162">
        <v>0</v>
      </c>
      <c r="JF1162" s="162">
        <v>0</v>
      </c>
      <c r="JG1162" s="162">
        <v>0</v>
      </c>
      <c r="JH1162" s="162">
        <v>0</v>
      </c>
      <c r="JI1162" s="162">
        <v>0</v>
      </c>
      <c r="JJ1162" s="162">
        <v>0</v>
      </c>
      <c r="JK1162" s="162">
        <v>0</v>
      </c>
      <c r="JL1162" s="162">
        <v>0</v>
      </c>
      <c r="JM1162" s="162">
        <v>0</v>
      </c>
      <c r="JN1162" s="162">
        <v>0</v>
      </c>
      <c r="JO1162" s="162">
        <v>0</v>
      </c>
      <c r="JP1162" s="162">
        <v>0</v>
      </c>
      <c r="JQ1162" s="162">
        <v>0</v>
      </c>
      <c r="JR1162" s="162">
        <v>0</v>
      </c>
      <c r="JS1162" s="162">
        <v>0</v>
      </c>
      <c r="JT1162" s="162">
        <v>0</v>
      </c>
      <c r="JU1162" s="162">
        <v>0</v>
      </c>
      <c r="JV1162" s="162">
        <v>0</v>
      </c>
      <c r="JW1162" s="162">
        <v>0</v>
      </c>
      <c r="JX1162" s="162">
        <v>0</v>
      </c>
      <c r="JY1162" s="162">
        <v>0</v>
      </c>
      <c r="JZ1162" s="162">
        <v>0</v>
      </c>
      <c r="KA1162" s="162">
        <v>0</v>
      </c>
      <c r="KB1162" s="162">
        <v>0</v>
      </c>
      <c r="KC1162" s="162">
        <v>0</v>
      </c>
      <c r="KD1162" s="162">
        <v>0</v>
      </c>
      <c r="KE1162" s="162">
        <v>0</v>
      </c>
      <c r="KF1162" s="162">
        <v>0</v>
      </c>
      <c r="KG1162" s="162">
        <v>0</v>
      </c>
      <c r="KH1162" s="162">
        <v>0</v>
      </c>
      <c r="KI1162" s="162">
        <v>0</v>
      </c>
      <c r="KJ1162" s="162">
        <v>0</v>
      </c>
      <c r="KK1162" s="162">
        <v>0</v>
      </c>
      <c r="KL1162" s="162">
        <v>0</v>
      </c>
      <c r="KM1162" s="162">
        <v>0</v>
      </c>
      <c r="KN1162" s="162">
        <v>0</v>
      </c>
      <c r="KO1162" s="162">
        <v>0</v>
      </c>
      <c r="KP1162" s="162">
        <v>0</v>
      </c>
      <c r="KQ1162" s="162">
        <v>0</v>
      </c>
      <c r="KR1162" s="162">
        <v>0</v>
      </c>
      <c r="KS1162" s="162">
        <v>0</v>
      </c>
      <c r="KT1162" s="162">
        <v>0</v>
      </c>
      <c r="KU1162" s="162">
        <v>0</v>
      </c>
      <c r="KV1162" s="162">
        <v>0</v>
      </c>
      <c r="KW1162" s="162">
        <v>0</v>
      </c>
      <c r="KX1162" s="162">
        <v>0</v>
      </c>
      <c r="KY1162" s="162">
        <v>0</v>
      </c>
      <c r="KZ1162" s="162">
        <v>0</v>
      </c>
      <c r="LA1162" s="162">
        <v>0</v>
      </c>
      <c r="LB1162" s="162">
        <v>0</v>
      </c>
    </row>
    <row r="1163" spans="2:314" outlineLevel="1" x14ac:dyDescent="0.35">
      <c r="B1163" t="s">
        <v>708</v>
      </c>
      <c r="C1163" s="162">
        <v>0</v>
      </c>
      <c r="F1163" s="162"/>
      <c r="H1163" s="26"/>
      <c r="I1163" s="26"/>
      <c r="J1163" s="162">
        <v>0</v>
      </c>
      <c r="K1163" s="162">
        <v>0</v>
      </c>
      <c r="L1163" s="162">
        <v>0</v>
      </c>
      <c r="M1163" s="162">
        <v>0</v>
      </c>
      <c r="N1163" s="162">
        <v>0</v>
      </c>
      <c r="O1163" s="162">
        <v>0</v>
      </c>
      <c r="P1163" s="162">
        <v>0</v>
      </c>
      <c r="Q1163" s="162">
        <v>0</v>
      </c>
      <c r="R1163" s="162">
        <v>0</v>
      </c>
      <c r="S1163" s="162">
        <v>0</v>
      </c>
      <c r="T1163" s="162">
        <v>0</v>
      </c>
      <c r="U1163" s="162">
        <v>0</v>
      </c>
      <c r="V1163" s="162">
        <v>0</v>
      </c>
      <c r="W1163" s="162">
        <v>0</v>
      </c>
      <c r="X1163" s="162">
        <v>0</v>
      </c>
      <c r="Y1163" s="162">
        <v>0</v>
      </c>
      <c r="Z1163" s="162">
        <v>0</v>
      </c>
      <c r="AA1163" s="162">
        <v>0</v>
      </c>
      <c r="AB1163" s="162">
        <v>0</v>
      </c>
      <c r="AC1163" s="162">
        <v>0</v>
      </c>
      <c r="AD1163" s="162">
        <v>0</v>
      </c>
      <c r="AE1163" s="162">
        <v>0</v>
      </c>
      <c r="AF1163" s="162">
        <v>0</v>
      </c>
      <c r="AG1163" s="162">
        <v>0</v>
      </c>
      <c r="AH1163" s="162">
        <v>0</v>
      </c>
      <c r="AI1163" s="162">
        <v>0</v>
      </c>
      <c r="AJ1163" s="162">
        <v>0</v>
      </c>
      <c r="AK1163" s="162">
        <v>0</v>
      </c>
      <c r="AL1163" s="162">
        <v>0</v>
      </c>
      <c r="AM1163" s="162">
        <v>0</v>
      </c>
      <c r="AN1163" s="162">
        <v>0</v>
      </c>
      <c r="AO1163" s="162">
        <v>0</v>
      </c>
      <c r="AP1163" s="162">
        <v>0</v>
      </c>
      <c r="AQ1163" s="162">
        <v>0</v>
      </c>
      <c r="AR1163" s="162">
        <v>0</v>
      </c>
      <c r="AS1163" s="162">
        <v>0</v>
      </c>
      <c r="AT1163" s="162">
        <v>0</v>
      </c>
      <c r="AU1163" s="162">
        <v>0</v>
      </c>
      <c r="AV1163" s="162">
        <v>0</v>
      </c>
      <c r="AW1163" s="162">
        <v>0</v>
      </c>
      <c r="AX1163" s="162">
        <v>0</v>
      </c>
      <c r="AY1163" s="162">
        <v>0</v>
      </c>
      <c r="AZ1163" s="162">
        <v>0</v>
      </c>
      <c r="BA1163" s="162">
        <v>0</v>
      </c>
      <c r="BB1163" s="162">
        <v>0</v>
      </c>
      <c r="BC1163" s="162">
        <v>0</v>
      </c>
      <c r="BD1163" s="162">
        <v>0</v>
      </c>
      <c r="BE1163" s="162">
        <v>0</v>
      </c>
      <c r="BF1163" s="162">
        <v>0</v>
      </c>
      <c r="BG1163" s="162">
        <v>0</v>
      </c>
      <c r="BH1163" s="162">
        <v>0</v>
      </c>
      <c r="BI1163" s="162">
        <v>0</v>
      </c>
      <c r="BJ1163" s="162">
        <v>0</v>
      </c>
      <c r="BK1163" s="162">
        <v>0</v>
      </c>
      <c r="BL1163" s="162">
        <v>0</v>
      </c>
      <c r="BM1163" s="162">
        <v>0</v>
      </c>
      <c r="BN1163" s="162">
        <v>0</v>
      </c>
      <c r="BO1163" s="162">
        <v>0</v>
      </c>
      <c r="BP1163" s="162">
        <v>0</v>
      </c>
      <c r="BQ1163" s="162">
        <v>0</v>
      </c>
      <c r="BR1163" s="162">
        <v>0</v>
      </c>
      <c r="BS1163" s="162">
        <v>0</v>
      </c>
      <c r="BT1163" s="162">
        <v>0</v>
      </c>
      <c r="BU1163" s="162">
        <v>0</v>
      </c>
      <c r="BV1163" s="162">
        <v>0</v>
      </c>
      <c r="BW1163" s="162">
        <v>0</v>
      </c>
      <c r="BX1163" s="162">
        <v>0</v>
      </c>
      <c r="BY1163" s="162">
        <v>0</v>
      </c>
      <c r="BZ1163" s="162">
        <v>0</v>
      </c>
      <c r="CA1163" s="162">
        <v>0</v>
      </c>
      <c r="CB1163" s="162">
        <v>0</v>
      </c>
      <c r="CC1163" s="162">
        <v>0</v>
      </c>
      <c r="CD1163" s="162">
        <v>0</v>
      </c>
      <c r="CE1163" s="162">
        <v>0</v>
      </c>
      <c r="CF1163" s="162">
        <v>0</v>
      </c>
      <c r="CG1163" s="162">
        <v>0</v>
      </c>
      <c r="CH1163" s="162">
        <v>0</v>
      </c>
      <c r="CI1163" s="162">
        <v>0</v>
      </c>
      <c r="CJ1163" s="162">
        <v>0</v>
      </c>
      <c r="CK1163" s="162">
        <v>0</v>
      </c>
      <c r="CL1163" s="162">
        <v>0</v>
      </c>
      <c r="CM1163" s="162">
        <v>0</v>
      </c>
      <c r="CN1163" s="162">
        <v>0</v>
      </c>
      <c r="CO1163" s="162">
        <v>0</v>
      </c>
      <c r="CP1163" s="162">
        <v>0</v>
      </c>
      <c r="CQ1163" s="162">
        <v>0</v>
      </c>
      <c r="CR1163" s="162">
        <v>0</v>
      </c>
      <c r="CS1163" s="162">
        <v>0</v>
      </c>
      <c r="CT1163" s="162">
        <v>0</v>
      </c>
      <c r="CU1163" s="162">
        <v>0</v>
      </c>
      <c r="CV1163" s="162">
        <v>0</v>
      </c>
      <c r="CW1163" s="162">
        <v>0</v>
      </c>
      <c r="CX1163" s="162">
        <v>0</v>
      </c>
      <c r="CY1163" s="162">
        <v>0</v>
      </c>
      <c r="CZ1163" s="162">
        <v>0</v>
      </c>
      <c r="DA1163" s="162">
        <v>0</v>
      </c>
      <c r="DB1163" s="162">
        <v>0</v>
      </c>
      <c r="DC1163" s="162">
        <v>0</v>
      </c>
      <c r="DD1163" s="162">
        <v>0</v>
      </c>
      <c r="DE1163" s="162">
        <v>0</v>
      </c>
      <c r="DF1163" s="162">
        <v>0</v>
      </c>
      <c r="DG1163" s="162">
        <v>0</v>
      </c>
      <c r="DH1163" s="162">
        <v>0</v>
      </c>
      <c r="DI1163" s="162">
        <v>0</v>
      </c>
      <c r="DJ1163" s="162">
        <v>0</v>
      </c>
      <c r="DK1163" s="162">
        <v>0</v>
      </c>
      <c r="DL1163" s="162">
        <v>0</v>
      </c>
      <c r="DM1163" s="162">
        <v>0</v>
      </c>
      <c r="DN1163" s="162">
        <v>0</v>
      </c>
      <c r="DO1163" s="162">
        <v>0</v>
      </c>
      <c r="DP1163" s="162">
        <v>0</v>
      </c>
      <c r="DQ1163" s="162">
        <v>0</v>
      </c>
      <c r="DR1163" s="162">
        <v>0</v>
      </c>
      <c r="DS1163" s="162">
        <v>0</v>
      </c>
      <c r="DT1163" s="162">
        <v>0</v>
      </c>
      <c r="DU1163" s="162">
        <v>0</v>
      </c>
      <c r="DV1163" s="162">
        <v>0</v>
      </c>
      <c r="DW1163" s="162">
        <v>0</v>
      </c>
      <c r="DX1163" s="162">
        <v>0</v>
      </c>
      <c r="DY1163" s="162">
        <v>0</v>
      </c>
      <c r="DZ1163" s="162">
        <v>0</v>
      </c>
      <c r="EA1163" s="162">
        <v>0</v>
      </c>
      <c r="EB1163" s="162">
        <v>0</v>
      </c>
      <c r="EC1163" s="162">
        <v>0</v>
      </c>
      <c r="ED1163" s="162">
        <v>0</v>
      </c>
      <c r="EE1163" s="162">
        <v>0</v>
      </c>
      <c r="EF1163" s="162">
        <v>0</v>
      </c>
      <c r="EG1163" s="162">
        <v>0</v>
      </c>
      <c r="EH1163" s="162">
        <v>0</v>
      </c>
      <c r="EI1163" s="162">
        <v>0</v>
      </c>
      <c r="EJ1163" s="162">
        <v>0</v>
      </c>
      <c r="EK1163" s="162">
        <v>0</v>
      </c>
      <c r="EL1163" s="162">
        <v>0</v>
      </c>
      <c r="EM1163" s="162">
        <v>0</v>
      </c>
      <c r="EN1163" s="162">
        <v>0</v>
      </c>
      <c r="EO1163" s="162">
        <v>0</v>
      </c>
      <c r="EP1163" s="162">
        <v>0</v>
      </c>
      <c r="EQ1163" s="162">
        <v>0</v>
      </c>
      <c r="ER1163" s="162">
        <v>0</v>
      </c>
      <c r="ES1163" s="162">
        <v>0</v>
      </c>
      <c r="ET1163" s="162">
        <v>0</v>
      </c>
      <c r="EU1163" s="162">
        <v>0</v>
      </c>
      <c r="EV1163" s="162">
        <v>0</v>
      </c>
      <c r="EW1163" s="162">
        <v>0</v>
      </c>
      <c r="EX1163" s="162">
        <v>0</v>
      </c>
      <c r="EY1163" s="162">
        <v>0</v>
      </c>
      <c r="EZ1163" s="162">
        <v>0</v>
      </c>
      <c r="FA1163" s="162">
        <v>0</v>
      </c>
      <c r="FB1163" s="162">
        <v>0</v>
      </c>
      <c r="FC1163" s="162">
        <v>0</v>
      </c>
      <c r="FD1163" s="162">
        <v>0</v>
      </c>
      <c r="FE1163" s="162">
        <v>0</v>
      </c>
      <c r="FF1163" s="162">
        <v>0</v>
      </c>
      <c r="FG1163" s="162">
        <v>0</v>
      </c>
      <c r="FH1163" s="162">
        <v>0</v>
      </c>
      <c r="FI1163" s="162">
        <v>0</v>
      </c>
      <c r="FJ1163" s="162">
        <v>0</v>
      </c>
      <c r="FK1163" s="162">
        <v>0</v>
      </c>
      <c r="FL1163" s="162">
        <v>0</v>
      </c>
      <c r="FM1163" s="162">
        <v>0</v>
      </c>
      <c r="FN1163" s="162">
        <v>0</v>
      </c>
      <c r="FO1163" s="162">
        <v>0</v>
      </c>
      <c r="FP1163" s="162">
        <v>0</v>
      </c>
      <c r="FQ1163" s="162">
        <v>0</v>
      </c>
      <c r="FR1163" s="162">
        <v>0</v>
      </c>
      <c r="FS1163" s="162">
        <v>0</v>
      </c>
      <c r="FT1163" s="162">
        <v>0</v>
      </c>
      <c r="FU1163" s="162">
        <v>0</v>
      </c>
      <c r="FV1163" s="162">
        <v>0</v>
      </c>
      <c r="FW1163" s="162">
        <v>0</v>
      </c>
      <c r="FX1163" s="162">
        <v>0</v>
      </c>
      <c r="FY1163" s="162">
        <v>0</v>
      </c>
      <c r="FZ1163" s="162">
        <v>0</v>
      </c>
      <c r="GA1163" s="162">
        <v>0</v>
      </c>
      <c r="GB1163" s="162">
        <v>0</v>
      </c>
      <c r="GC1163" s="162">
        <v>0</v>
      </c>
      <c r="GD1163" s="162">
        <v>0</v>
      </c>
      <c r="GE1163" s="162">
        <v>0</v>
      </c>
      <c r="GF1163" s="162">
        <v>0</v>
      </c>
      <c r="GG1163" s="162">
        <v>0</v>
      </c>
      <c r="GH1163" s="162">
        <v>0</v>
      </c>
      <c r="GI1163" s="162">
        <v>0</v>
      </c>
      <c r="GJ1163" s="162">
        <v>0</v>
      </c>
      <c r="GK1163" s="162">
        <v>0</v>
      </c>
      <c r="GL1163" s="162">
        <v>0</v>
      </c>
      <c r="GM1163" s="162">
        <v>0</v>
      </c>
      <c r="GN1163" s="162">
        <v>0</v>
      </c>
      <c r="GO1163" s="162">
        <v>0</v>
      </c>
      <c r="GP1163" s="162">
        <v>0</v>
      </c>
      <c r="GQ1163" s="162">
        <v>0</v>
      </c>
      <c r="GR1163" s="162">
        <v>0</v>
      </c>
      <c r="GS1163" s="162">
        <v>0</v>
      </c>
      <c r="GT1163" s="162">
        <v>0</v>
      </c>
      <c r="GU1163" s="162">
        <v>0</v>
      </c>
      <c r="GV1163" s="162">
        <v>0</v>
      </c>
      <c r="GW1163" s="162">
        <v>0</v>
      </c>
      <c r="GX1163" s="162">
        <v>0</v>
      </c>
      <c r="GY1163" s="162">
        <v>0</v>
      </c>
      <c r="GZ1163" s="162">
        <v>0</v>
      </c>
      <c r="HA1163" s="162">
        <v>0</v>
      </c>
      <c r="HB1163" s="162">
        <v>0</v>
      </c>
      <c r="HC1163" s="162">
        <v>0</v>
      </c>
      <c r="HD1163" s="162">
        <v>0</v>
      </c>
      <c r="HE1163" s="162">
        <v>0</v>
      </c>
      <c r="HF1163" s="162">
        <v>0</v>
      </c>
      <c r="HG1163" s="162">
        <v>0</v>
      </c>
      <c r="HH1163" s="162">
        <v>0</v>
      </c>
      <c r="HI1163" s="162">
        <v>0</v>
      </c>
      <c r="HJ1163" s="162">
        <v>0</v>
      </c>
      <c r="HK1163" s="162">
        <v>0</v>
      </c>
      <c r="HL1163" s="162">
        <v>0</v>
      </c>
      <c r="HM1163" s="162">
        <v>0</v>
      </c>
      <c r="HN1163" s="162">
        <v>0</v>
      </c>
      <c r="HO1163" s="162">
        <v>0</v>
      </c>
      <c r="HP1163" s="162">
        <v>0</v>
      </c>
      <c r="HQ1163" s="162">
        <v>0</v>
      </c>
      <c r="HR1163" s="162">
        <v>0</v>
      </c>
      <c r="HS1163" s="162">
        <v>0</v>
      </c>
      <c r="HT1163" s="162">
        <v>0</v>
      </c>
      <c r="HU1163" s="162">
        <v>0</v>
      </c>
      <c r="HV1163" s="162">
        <v>0</v>
      </c>
      <c r="HW1163" s="162">
        <v>0</v>
      </c>
      <c r="HX1163" s="162">
        <v>0</v>
      </c>
      <c r="HY1163" s="162">
        <v>0</v>
      </c>
      <c r="HZ1163" s="162">
        <v>0</v>
      </c>
      <c r="IA1163" s="162">
        <v>0</v>
      </c>
      <c r="IB1163" s="162">
        <v>0</v>
      </c>
      <c r="IC1163" s="162">
        <v>0</v>
      </c>
      <c r="ID1163" s="162">
        <v>0</v>
      </c>
      <c r="IE1163" s="162">
        <v>0</v>
      </c>
      <c r="IF1163" s="162">
        <v>0</v>
      </c>
      <c r="IG1163" s="162">
        <v>0</v>
      </c>
      <c r="IH1163" s="162">
        <v>0</v>
      </c>
      <c r="II1163" s="162">
        <v>0</v>
      </c>
      <c r="IJ1163" s="162">
        <v>0</v>
      </c>
      <c r="IK1163" s="162">
        <v>0</v>
      </c>
      <c r="IL1163" s="162">
        <v>0</v>
      </c>
      <c r="IM1163" s="162">
        <v>0</v>
      </c>
      <c r="IN1163" s="162">
        <v>0</v>
      </c>
      <c r="IO1163" s="162">
        <v>0</v>
      </c>
      <c r="IP1163" s="162">
        <v>0</v>
      </c>
      <c r="IQ1163" s="162">
        <v>0</v>
      </c>
      <c r="IR1163" s="162">
        <v>0</v>
      </c>
      <c r="IS1163" s="162">
        <v>0</v>
      </c>
      <c r="IT1163" s="162">
        <v>0</v>
      </c>
      <c r="IU1163" s="162">
        <v>0</v>
      </c>
      <c r="IV1163" s="162">
        <v>0</v>
      </c>
      <c r="IW1163" s="162">
        <v>0</v>
      </c>
      <c r="IX1163" s="162">
        <v>0</v>
      </c>
      <c r="IY1163" s="162">
        <v>0</v>
      </c>
      <c r="IZ1163" s="162">
        <v>0</v>
      </c>
      <c r="JA1163" s="162">
        <v>0</v>
      </c>
      <c r="JB1163" s="162">
        <v>0</v>
      </c>
      <c r="JC1163" s="162">
        <v>0</v>
      </c>
      <c r="JD1163" s="162">
        <v>0</v>
      </c>
      <c r="JE1163" s="162">
        <v>0</v>
      </c>
      <c r="JF1163" s="162">
        <v>0</v>
      </c>
      <c r="JG1163" s="162">
        <v>0</v>
      </c>
      <c r="JH1163" s="162">
        <v>0</v>
      </c>
      <c r="JI1163" s="162">
        <v>0</v>
      </c>
      <c r="JJ1163" s="162">
        <v>0</v>
      </c>
      <c r="JK1163" s="162">
        <v>0</v>
      </c>
      <c r="JL1163" s="162">
        <v>0</v>
      </c>
      <c r="JM1163" s="162">
        <v>0</v>
      </c>
      <c r="JN1163" s="162">
        <v>0</v>
      </c>
      <c r="JO1163" s="162">
        <v>0</v>
      </c>
      <c r="JP1163" s="162">
        <v>0</v>
      </c>
      <c r="JQ1163" s="162">
        <v>0</v>
      </c>
      <c r="JR1163" s="162">
        <v>0</v>
      </c>
      <c r="JS1163" s="162">
        <v>0</v>
      </c>
      <c r="JT1163" s="162">
        <v>0</v>
      </c>
      <c r="JU1163" s="162">
        <v>0</v>
      </c>
      <c r="JV1163" s="162">
        <v>0</v>
      </c>
      <c r="JW1163" s="162">
        <v>0</v>
      </c>
      <c r="JX1163" s="162">
        <v>0</v>
      </c>
      <c r="JY1163" s="162">
        <v>0</v>
      </c>
      <c r="JZ1163" s="162">
        <v>0</v>
      </c>
      <c r="KA1163" s="162">
        <v>0</v>
      </c>
      <c r="KB1163" s="162">
        <v>0</v>
      </c>
      <c r="KC1163" s="162">
        <v>0</v>
      </c>
      <c r="KD1163" s="162">
        <v>0</v>
      </c>
      <c r="KE1163" s="162">
        <v>0</v>
      </c>
      <c r="KF1163" s="162">
        <v>0</v>
      </c>
      <c r="KG1163" s="162">
        <v>0</v>
      </c>
      <c r="KH1163" s="162">
        <v>0</v>
      </c>
      <c r="KI1163" s="162">
        <v>0</v>
      </c>
      <c r="KJ1163" s="162">
        <v>0</v>
      </c>
      <c r="KK1163" s="162">
        <v>0</v>
      </c>
      <c r="KL1163" s="162">
        <v>0</v>
      </c>
      <c r="KM1163" s="162">
        <v>0</v>
      </c>
      <c r="KN1163" s="162">
        <v>0</v>
      </c>
      <c r="KO1163" s="162">
        <v>0</v>
      </c>
      <c r="KP1163" s="162">
        <v>0</v>
      </c>
      <c r="KQ1163" s="162">
        <v>0</v>
      </c>
      <c r="KR1163" s="162">
        <v>0</v>
      </c>
      <c r="KS1163" s="162">
        <v>0</v>
      </c>
      <c r="KT1163" s="162">
        <v>0</v>
      </c>
      <c r="KU1163" s="162">
        <v>0</v>
      </c>
      <c r="KV1163" s="162">
        <v>0</v>
      </c>
      <c r="KW1163" s="162">
        <v>0</v>
      </c>
      <c r="KX1163" s="162">
        <v>0</v>
      </c>
      <c r="KY1163" s="162">
        <v>0</v>
      </c>
      <c r="KZ1163" s="162">
        <v>0</v>
      </c>
      <c r="LA1163" s="162">
        <v>0</v>
      </c>
      <c r="LB1163" s="162">
        <v>0</v>
      </c>
    </row>
    <row r="1164" spans="2:314" outlineLevel="1" x14ac:dyDescent="0.35">
      <c r="B1164" s="433" t="s">
        <v>709</v>
      </c>
      <c r="C1164" s="162">
        <v>0</v>
      </c>
      <c r="H1164" s="26"/>
      <c r="I1164" s="26"/>
      <c r="J1164" s="162">
        <v>0</v>
      </c>
      <c r="K1164" s="162">
        <v>0</v>
      </c>
      <c r="L1164" s="162">
        <v>0</v>
      </c>
      <c r="M1164" s="162">
        <v>0</v>
      </c>
      <c r="N1164" s="162">
        <v>0</v>
      </c>
      <c r="O1164" s="162">
        <v>0</v>
      </c>
      <c r="P1164" s="162">
        <v>0</v>
      </c>
      <c r="Q1164" s="162">
        <v>0</v>
      </c>
      <c r="R1164" s="162">
        <v>0</v>
      </c>
      <c r="S1164" s="162">
        <v>0</v>
      </c>
      <c r="T1164" s="162">
        <v>0</v>
      </c>
      <c r="U1164" s="162">
        <v>0</v>
      </c>
      <c r="V1164" s="162">
        <v>0</v>
      </c>
      <c r="W1164" s="162">
        <v>0</v>
      </c>
      <c r="X1164" s="162">
        <v>0</v>
      </c>
      <c r="Y1164" s="162">
        <v>0</v>
      </c>
      <c r="Z1164" s="162">
        <v>0</v>
      </c>
      <c r="AA1164" s="162">
        <v>0</v>
      </c>
      <c r="AB1164" s="162">
        <v>0</v>
      </c>
      <c r="AC1164" s="162">
        <v>0</v>
      </c>
      <c r="AD1164" s="162">
        <v>0</v>
      </c>
      <c r="AE1164" s="162">
        <v>0</v>
      </c>
      <c r="AF1164" s="162">
        <v>0</v>
      </c>
      <c r="AG1164" s="162">
        <v>0</v>
      </c>
      <c r="AH1164" s="162">
        <v>0</v>
      </c>
      <c r="AI1164" s="162">
        <v>0</v>
      </c>
      <c r="AJ1164" s="162">
        <v>0</v>
      </c>
      <c r="AK1164" s="162">
        <v>0</v>
      </c>
      <c r="AL1164" s="162">
        <v>0</v>
      </c>
      <c r="AM1164" s="162">
        <v>0</v>
      </c>
      <c r="AN1164" s="162">
        <v>0</v>
      </c>
      <c r="AO1164" s="162">
        <v>0</v>
      </c>
      <c r="AP1164" s="162">
        <v>0</v>
      </c>
      <c r="AQ1164" s="162">
        <v>0</v>
      </c>
      <c r="AR1164" s="162">
        <v>0</v>
      </c>
      <c r="AS1164" s="162">
        <v>0</v>
      </c>
      <c r="AT1164" s="162">
        <v>0</v>
      </c>
      <c r="AU1164" s="162">
        <v>0</v>
      </c>
      <c r="AV1164" s="162">
        <v>0</v>
      </c>
      <c r="AW1164" s="162">
        <v>0</v>
      </c>
      <c r="AX1164" s="162">
        <v>0</v>
      </c>
      <c r="AY1164" s="162">
        <v>0</v>
      </c>
      <c r="AZ1164" s="162">
        <v>0</v>
      </c>
      <c r="BA1164" s="162">
        <v>0</v>
      </c>
      <c r="BB1164" s="162">
        <v>0</v>
      </c>
      <c r="BC1164" s="162">
        <v>0</v>
      </c>
      <c r="BD1164" s="162">
        <v>0</v>
      </c>
      <c r="BE1164" s="162">
        <v>0</v>
      </c>
      <c r="BF1164" s="162">
        <v>0</v>
      </c>
      <c r="BG1164" s="162">
        <v>0</v>
      </c>
      <c r="BH1164" s="162">
        <v>0</v>
      </c>
      <c r="BI1164" s="162">
        <v>0</v>
      </c>
      <c r="BJ1164" s="162">
        <v>0</v>
      </c>
      <c r="BK1164" s="162">
        <v>0</v>
      </c>
      <c r="BL1164" s="162">
        <v>0</v>
      </c>
      <c r="BM1164" s="162">
        <v>0</v>
      </c>
      <c r="BN1164" s="162">
        <v>0</v>
      </c>
      <c r="BO1164" s="162">
        <v>0</v>
      </c>
      <c r="BP1164" s="162">
        <v>0</v>
      </c>
      <c r="BQ1164" s="162">
        <v>0</v>
      </c>
      <c r="BR1164" s="162">
        <v>0</v>
      </c>
      <c r="BS1164" s="162">
        <v>0</v>
      </c>
      <c r="BT1164" s="162">
        <v>0</v>
      </c>
      <c r="BU1164" s="162">
        <v>0</v>
      </c>
      <c r="BV1164" s="162">
        <v>0</v>
      </c>
      <c r="BW1164" s="162">
        <v>0</v>
      </c>
      <c r="BX1164" s="162">
        <v>0</v>
      </c>
      <c r="BY1164" s="162">
        <v>0</v>
      </c>
      <c r="BZ1164" s="162">
        <v>0</v>
      </c>
      <c r="CA1164" s="162">
        <v>0</v>
      </c>
      <c r="CB1164" s="162">
        <v>0</v>
      </c>
      <c r="CC1164" s="162">
        <v>0</v>
      </c>
      <c r="CD1164" s="162">
        <v>0</v>
      </c>
      <c r="CE1164" s="162">
        <v>0</v>
      </c>
      <c r="CF1164" s="162">
        <v>0</v>
      </c>
      <c r="CG1164" s="162">
        <v>0</v>
      </c>
      <c r="CH1164" s="162">
        <v>0</v>
      </c>
      <c r="CI1164" s="162">
        <v>0</v>
      </c>
      <c r="CJ1164" s="162">
        <v>0</v>
      </c>
      <c r="CK1164" s="162">
        <v>0</v>
      </c>
      <c r="CL1164" s="162">
        <v>0</v>
      </c>
      <c r="CM1164" s="162">
        <v>0</v>
      </c>
      <c r="CN1164" s="162">
        <v>0</v>
      </c>
      <c r="CO1164" s="162">
        <v>0</v>
      </c>
      <c r="CP1164" s="162">
        <v>0</v>
      </c>
      <c r="CQ1164" s="162">
        <v>0</v>
      </c>
      <c r="CR1164" s="162">
        <v>0</v>
      </c>
      <c r="CS1164" s="162">
        <v>0</v>
      </c>
      <c r="CT1164" s="162">
        <v>0</v>
      </c>
      <c r="CU1164" s="162">
        <v>0</v>
      </c>
      <c r="CV1164" s="162">
        <v>0</v>
      </c>
      <c r="CW1164" s="162">
        <v>0</v>
      </c>
      <c r="CX1164" s="162">
        <v>0</v>
      </c>
      <c r="CY1164" s="162">
        <v>0</v>
      </c>
      <c r="CZ1164" s="162">
        <v>0</v>
      </c>
      <c r="DA1164" s="162">
        <v>0</v>
      </c>
      <c r="DB1164" s="162">
        <v>0</v>
      </c>
      <c r="DC1164" s="162">
        <v>0</v>
      </c>
      <c r="DD1164" s="162">
        <v>0</v>
      </c>
      <c r="DE1164" s="162">
        <v>0</v>
      </c>
      <c r="DF1164" s="162">
        <v>0</v>
      </c>
      <c r="DG1164" s="162">
        <v>0</v>
      </c>
      <c r="DH1164" s="162">
        <v>0</v>
      </c>
      <c r="DI1164" s="162">
        <v>0</v>
      </c>
      <c r="DJ1164" s="162">
        <v>0</v>
      </c>
      <c r="DK1164" s="162">
        <v>0</v>
      </c>
      <c r="DL1164" s="162">
        <v>0</v>
      </c>
      <c r="DM1164" s="162">
        <v>0</v>
      </c>
      <c r="DN1164" s="162">
        <v>0</v>
      </c>
      <c r="DO1164" s="162">
        <v>0</v>
      </c>
      <c r="DP1164" s="162">
        <v>0</v>
      </c>
      <c r="DQ1164" s="162">
        <v>0</v>
      </c>
      <c r="DR1164" s="162">
        <v>0</v>
      </c>
      <c r="DS1164" s="162">
        <v>0</v>
      </c>
      <c r="DT1164" s="162">
        <v>0</v>
      </c>
      <c r="DU1164" s="162">
        <v>0</v>
      </c>
      <c r="DV1164" s="162">
        <v>0</v>
      </c>
      <c r="DW1164" s="162">
        <v>0</v>
      </c>
      <c r="DX1164" s="162">
        <v>0</v>
      </c>
      <c r="DY1164" s="162">
        <v>0</v>
      </c>
      <c r="DZ1164" s="162">
        <v>0</v>
      </c>
      <c r="EA1164" s="162">
        <v>0</v>
      </c>
      <c r="EB1164" s="162">
        <v>0</v>
      </c>
      <c r="EC1164" s="162">
        <v>0</v>
      </c>
      <c r="ED1164" s="162">
        <v>0</v>
      </c>
      <c r="EE1164" s="162">
        <v>0</v>
      </c>
      <c r="EF1164" s="162">
        <v>0</v>
      </c>
      <c r="EG1164" s="162">
        <v>0</v>
      </c>
      <c r="EH1164" s="162">
        <v>0</v>
      </c>
      <c r="EI1164" s="162">
        <v>0</v>
      </c>
      <c r="EJ1164" s="162">
        <v>0</v>
      </c>
      <c r="EK1164" s="162">
        <v>0</v>
      </c>
      <c r="EL1164" s="162">
        <v>0</v>
      </c>
      <c r="EM1164" s="162">
        <v>0</v>
      </c>
      <c r="EN1164" s="162">
        <v>0</v>
      </c>
      <c r="EO1164" s="162">
        <v>0</v>
      </c>
      <c r="EP1164" s="162">
        <v>0</v>
      </c>
      <c r="EQ1164" s="162">
        <v>0</v>
      </c>
      <c r="ER1164" s="162">
        <v>0</v>
      </c>
      <c r="ES1164" s="162">
        <v>0</v>
      </c>
      <c r="ET1164" s="162">
        <v>0</v>
      </c>
      <c r="EU1164" s="162">
        <v>0</v>
      </c>
      <c r="EV1164" s="162">
        <v>0</v>
      </c>
      <c r="EW1164" s="162">
        <v>0</v>
      </c>
      <c r="EX1164" s="162">
        <v>0</v>
      </c>
      <c r="EY1164" s="162">
        <v>0</v>
      </c>
      <c r="EZ1164" s="162">
        <v>0</v>
      </c>
      <c r="FA1164" s="162">
        <v>0</v>
      </c>
      <c r="FB1164" s="162">
        <v>0</v>
      </c>
      <c r="FC1164" s="162">
        <v>0</v>
      </c>
      <c r="FD1164" s="162">
        <v>0</v>
      </c>
      <c r="FE1164" s="162">
        <v>0</v>
      </c>
      <c r="FF1164" s="162">
        <v>0</v>
      </c>
      <c r="FG1164" s="162">
        <v>0</v>
      </c>
      <c r="FH1164" s="162">
        <v>0</v>
      </c>
      <c r="FI1164" s="162">
        <v>0</v>
      </c>
      <c r="FJ1164" s="162">
        <v>0</v>
      </c>
      <c r="FK1164" s="162">
        <v>0</v>
      </c>
      <c r="FL1164" s="162">
        <v>0</v>
      </c>
      <c r="FM1164" s="162">
        <v>0</v>
      </c>
      <c r="FN1164" s="162">
        <v>0</v>
      </c>
      <c r="FO1164" s="162">
        <v>0</v>
      </c>
      <c r="FP1164" s="162">
        <v>0</v>
      </c>
      <c r="FQ1164" s="162">
        <v>0</v>
      </c>
      <c r="FR1164" s="162">
        <v>0</v>
      </c>
      <c r="FS1164" s="162">
        <v>0</v>
      </c>
      <c r="FT1164" s="162">
        <v>0</v>
      </c>
      <c r="FU1164" s="162">
        <v>0</v>
      </c>
      <c r="FV1164" s="162">
        <v>0</v>
      </c>
      <c r="FW1164" s="162">
        <v>0</v>
      </c>
      <c r="FX1164" s="162">
        <v>0</v>
      </c>
      <c r="FY1164" s="162">
        <v>0</v>
      </c>
      <c r="FZ1164" s="162">
        <v>0</v>
      </c>
      <c r="GA1164" s="162">
        <v>0</v>
      </c>
      <c r="GB1164" s="162">
        <v>0</v>
      </c>
      <c r="GC1164" s="162">
        <v>0</v>
      </c>
      <c r="GD1164" s="162">
        <v>0</v>
      </c>
      <c r="GE1164" s="162">
        <v>0</v>
      </c>
      <c r="GF1164" s="162">
        <v>0</v>
      </c>
      <c r="GG1164" s="162">
        <v>0</v>
      </c>
      <c r="GH1164" s="162">
        <v>0</v>
      </c>
      <c r="GI1164" s="162">
        <v>0</v>
      </c>
      <c r="GJ1164" s="162">
        <v>0</v>
      </c>
      <c r="GK1164" s="162">
        <v>0</v>
      </c>
      <c r="GL1164" s="162">
        <v>0</v>
      </c>
      <c r="GM1164" s="162">
        <v>0</v>
      </c>
      <c r="GN1164" s="162">
        <v>0</v>
      </c>
      <c r="GO1164" s="162">
        <v>0</v>
      </c>
      <c r="GP1164" s="162">
        <v>0</v>
      </c>
      <c r="GQ1164" s="162">
        <v>0</v>
      </c>
      <c r="GR1164" s="162">
        <v>0</v>
      </c>
      <c r="GS1164" s="162">
        <v>0</v>
      </c>
      <c r="GT1164" s="162">
        <v>0</v>
      </c>
      <c r="GU1164" s="162">
        <v>0</v>
      </c>
      <c r="GV1164" s="162">
        <v>0</v>
      </c>
      <c r="GW1164" s="162">
        <v>0</v>
      </c>
      <c r="GX1164" s="162">
        <v>0</v>
      </c>
      <c r="GY1164" s="162">
        <v>0</v>
      </c>
      <c r="GZ1164" s="162">
        <v>0</v>
      </c>
      <c r="HA1164" s="162">
        <v>0</v>
      </c>
      <c r="HB1164" s="162">
        <v>0</v>
      </c>
      <c r="HC1164" s="162">
        <v>0</v>
      </c>
      <c r="HD1164" s="162">
        <v>0</v>
      </c>
      <c r="HE1164" s="162">
        <v>0</v>
      </c>
      <c r="HF1164" s="162">
        <v>0</v>
      </c>
      <c r="HG1164" s="162">
        <v>0</v>
      </c>
      <c r="HH1164" s="162">
        <v>0</v>
      </c>
      <c r="HI1164" s="162">
        <v>0</v>
      </c>
      <c r="HJ1164" s="162">
        <v>0</v>
      </c>
      <c r="HK1164" s="162">
        <v>0</v>
      </c>
      <c r="HL1164" s="162">
        <v>0</v>
      </c>
      <c r="HM1164" s="162">
        <v>0</v>
      </c>
      <c r="HN1164" s="162">
        <v>0</v>
      </c>
      <c r="HO1164" s="162">
        <v>0</v>
      </c>
      <c r="HP1164" s="162">
        <v>0</v>
      </c>
      <c r="HQ1164" s="162">
        <v>0</v>
      </c>
      <c r="HR1164" s="162">
        <v>0</v>
      </c>
      <c r="HS1164" s="162">
        <v>0</v>
      </c>
      <c r="HT1164" s="162">
        <v>0</v>
      </c>
      <c r="HU1164" s="162">
        <v>0</v>
      </c>
      <c r="HV1164" s="162">
        <v>0</v>
      </c>
      <c r="HW1164" s="162">
        <v>0</v>
      </c>
      <c r="HX1164" s="162">
        <v>0</v>
      </c>
      <c r="HY1164" s="162">
        <v>0</v>
      </c>
      <c r="HZ1164" s="162">
        <v>0</v>
      </c>
      <c r="IA1164" s="162">
        <v>0</v>
      </c>
      <c r="IB1164" s="162">
        <v>0</v>
      </c>
      <c r="IC1164" s="162">
        <v>0</v>
      </c>
      <c r="ID1164" s="162">
        <v>0</v>
      </c>
      <c r="IE1164" s="162">
        <v>0</v>
      </c>
      <c r="IF1164" s="162">
        <v>0</v>
      </c>
      <c r="IG1164" s="162">
        <v>0</v>
      </c>
      <c r="IH1164" s="162">
        <v>0</v>
      </c>
      <c r="II1164" s="162">
        <v>0</v>
      </c>
      <c r="IJ1164" s="162">
        <v>0</v>
      </c>
      <c r="IK1164" s="162">
        <v>0</v>
      </c>
      <c r="IL1164" s="162">
        <v>0</v>
      </c>
      <c r="IM1164" s="162">
        <v>0</v>
      </c>
      <c r="IN1164" s="162">
        <v>0</v>
      </c>
      <c r="IO1164" s="162">
        <v>0</v>
      </c>
      <c r="IP1164" s="162">
        <v>0</v>
      </c>
      <c r="IQ1164" s="162">
        <v>0</v>
      </c>
      <c r="IR1164" s="162">
        <v>0</v>
      </c>
      <c r="IS1164" s="162">
        <v>0</v>
      </c>
      <c r="IT1164" s="162">
        <v>0</v>
      </c>
      <c r="IU1164" s="162">
        <v>0</v>
      </c>
      <c r="IV1164" s="162">
        <v>0</v>
      </c>
      <c r="IW1164" s="162">
        <v>0</v>
      </c>
      <c r="IX1164" s="162">
        <v>0</v>
      </c>
      <c r="IY1164" s="162">
        <v>0</v>
      </c>
      <c r="IZ1164" s="162">
        <v>0</v>
      </c>
      <c r="JA1164" s="162">
        <v>0</v>
      </c>
      <c r="JB1164" s="162">
        <v>0</v>
      </c>
      <c r="JC1164" s="162">
        <v>0</v>
      </c>
      <c r="JD1164" s="162">
        <v>0</v>
      </c>
      <c r="JE1164" s="162">
        <v>0</v>
      </c>
      <c r="JF1164" s="162">
        <v>0</v>
      </c>
      <c r="JG1164" s="162">
        <v>0</v>
      </c>
      <c r="JH1164" s="162">
        <v>0</v>
      </c>
      <c r="JI1164" s="162">
        <v>0</v>
      </c>
      <c r="JJ1164" s="162">
        <v>0</v>
      </c>
      <c r="JK1164" s="162">
        <v>0</v>
      </c>
      <c r="JL1164" s="162">
        <v>0</v>
      </c>
      <c r="JM1164" s="162">
        <v>0</v>
      </c>
      <c r="JN1164" s="162">
        <v>0</v>
      </c>
      <c r="JO1164" s="162">
        <v>0</v>
      </c>
      <c r="JP1164" s="162">
        <v>0</v>
      </c>
      <c r="JQ1164" s="162">
        <v>0</v>
      </c>
      <c r="JR1164" s="162">
        <v>0</v>
      </c>
      <c r="JS1164" s="162">
        <v>0</v>
      </c>
      <c r="JT1164" s="162">
        <v>0</v>
      </c>
      <c r="JU1164" s="162">
        <v>0</v>
      </c>
      <c r="JV1164" s="162">
        <v>0</v>
      </c>
      <c r="JW1164" s="162">
        <v>0</v>
      </c>
      <c r="JX1164" s="162">
        <v>0</v>
      </c>
      <c r="JY1164" s="162">
        <v>0</v>
      </c>
      <c r="JZ1164" s="162">
        <v>0</v>
      </c>
      <c r="KA1164" s="162">
        <v>0</v>
      </c>
      <c r="KB1164" s="162">
        <v>0</v>
      </c>
      <c r="KC1164" s="162">
        <v>0</v>
      </c>
      <c r="KD1164" s="162">
        <v>0</v>
      </c>
      <c r="KE1164" s="162">
        <v>0</v>
      </c>
      <c r="KF1164" s="162">
        <v>0</v>
      </c>
      <c r="KG1164" s="162">
        <v>0</v>
      </c>
      <c r="KH1164" s="162">
        <v>0</v>
      </c>
      <c r="KI1164" s="162">
        <v>0</v>
      </c>
      <c r="KJ1164" s="162">
        <v>0</v>
      </c>
      <c r="KK1164" s="162">
        <v>0</v>
      </c>
      <c r="KL1164" s="162">
        <v>0</v>
      </c>
      <c r="KM1164" s="162">
        <v>0</v>
      </c>
      <c r="KN1164" s="162">
        <v>0</v>
      </c>
      <c r="KO1164" s="162">
        <v>0</v>
      </c>
      <c r="KP1164" s="162">
        <v>0</v>
      </c>
      <c r="KQ1164" s="162">
        <v>0</v>
      </c>
      <c r="KR1164" s="162">
        <v>0</v>
      </c>
      <c r="KS1164" s="162">
        <v>0</v>
      </c>
      <c r="KT1164" s="162">
        <v>0</v>
      </c>
      <c r="KU1164" s="162">
        <v>0</v>
      </c>
      <c r="KV1164" s="162">
        <v>0</v>
      </c>
      <c r="KW1164" s="162" t="s">
        <v>308</v>
      </c>
      <c r="KX1164" s="162" t="s">
        <v>308</v>
      </c>
      <c r="KY1164" s="162" t="s">
        <v>308</v>
      </c>
      <c r="KZ1164" s="162" t="s">
        <v>308</v>
      </c>
      <c r="LA1164" s="162" t="s">
        <v>308</v>
      </c>
      <c r="LB1164" s="162" t="s">
        <v>308</v>
      </c>
    </row>
    <row r="1165" spans="2:314" outlineLevel="1" x14ac:dyDescent="0.35">
      <c r="B1165" s="433" t="s">
        <v>710</v>
      </c>
      <c r="C1165" s="162">
        <v>0</v>
      </c>
      <c r="H1165" s="26"/>
      <c r="I1165" s="26"/>
      <c r="J1165" s="162">
        <v>0</v>
      </c>
      <c r="K1165" s="162">
        <v>0</v>
      </c>
      <c r="L1165" s="162">
        <v>0</v>
      </c>
      <c r="M1165" s="162">
        <v>0</v>
      </c>
      <c r="N1165" s="162">
        <v>0</v>
      </c>
      <c r="O1165" s="162">
        <v>0</v>
      </c>
      <c r="P1165" s="162">
        <v>0</v>
      </c>
      <c r="Q1165" s="162">
        <v>0</v>
      </c>
      <c r="R1165" s="162">
        <v>0</v>
      </c>
      <c r="S1165" s="162">
        <v>0</v>
      </c>
      <c r="T1165" s="162">
        <v>0</v>
      </c>
      <c r="U1165" s="162">
        <v>0</v>
      </c>
      <c r="V1165" s="162">
        <v>0</v>
      </c>
      <c r="W1165" s="162">
        <v>0</v>
      </c>
      <c r="X1165" s="162">
        <v>0</v>
      </c>
      <c r="Y1165" s="162">
        <v>0</v>
      </c>
      <c r="Z1165" s="162">
        <v>0</v>
      </c>
      <c r="AA1165" s="162">
        <v>0</v>
      </c>
      <c r="AB1165" s="162">
        <v>0</v>
      </c>
      <c r="AC1165" s="162">
        <v>0</v>
      </c>
      <c r="AD1165" s="162">
        <v>0</v>
      </c>
      <c r="AE1165" s="162">
        <v>0</v>
      </c>
      <c r="AF1165" s="162">
        <v>0</v>
      </c>
      <c r="AG1165" s="162">
        <v>0</v>
      </c>
      <c r="AH1165" s="162">
        <v>0</v>
      </c>
      <c r="AI1165" s="162">
        <v>0</v>
      </c>
      <c r="AJ1165" s="162">
        <v>0</v>
      </c>
      <c r="AK1165" s="162">
        <v>0</v>
      </c>
      <c r="AL1165" s="162">
        <v>0</v>
      </c>
      <c r="AM1165" s="162">
        <v>0</v>
      </c>
      <c r="AN1165" s="162">
        <v>0</v>
      </c>
      <c r="AO1165" s="162">
        <v>0</v>
      </c>
      <c r="AP1165" s="162">
        <v>0</v>
      </c>
      <c r="AQ1165" s="162">
        <v>0</v>
      </c>
      <c r="AR1165" s="162">
        <v>0</v>
      </c>
      <c r="AS1165" s="162">
        <v>0</v>
      </c>
      <c r="AT1165" s="162">
        <v>0</v>
      </c>
      <c r="AU1165" s="162">
        <v>0</v>
      </c>
      <c r="AV1165" s="162">
        <v>0</v>
      </c>
      <c r="AW1165" s="162">
        <v>0</v>
      </c>
      <c r="AX1165" s="162">
        <v>0</v>
      </c>
      <c r="AY1165" s="162">
        <v>0</v>
      </c>
      <c r="AZ1165" s="162">
        <v>0</v>
      </c>
      <c r="BA1165" s="162">
        <v>0</v>
      </c>
      <c r="BB1165" s="162">
        <v>0</v>
      </c>
      <c r="BC1165" s="162">
        <v>0</v>
      </c>
      <c r="BD1165" s="162">
        <v>0</v>
      </c>
      <c r="BE1165" s="162">
        <v>0</v>
      </c>
      <c r="BF1165" s="162">
        <v>0</v>
      </c>
      <c r="BG1165" s="162">
        <v>0</v>
      </c>
      <c r="BH1165" s="162">
        <v>0</v>
      </c>
      <c r="BI1165" s="162">
        <v>0</v>
      </c>
      <c r="BJ1165" s="162">
        <v>0</v>
      </c>
      <c r="BK1165" s="162">
        <v>0</v>
      </c>
      <c r="BL1165" s="162">
        <v>0</v>
      </c>
      <c r="BM1165" s="162">
        <v>0</v>
      </c>
      <c r="BN1165" s="162">
        <v>0</v>
      </c>
      <c r="BO1165" s="162">
        <v>0</v>
      </c>
      <c r="BP1165" s="162">
        <v>0</v>
      </c>
      <c r="BQ1165" s="162">
        <v>0</v>
      </c>
      <c r="BR1165" s="162">
        <v>0</v>
      </c>
      <c r="BS1165" s="162">
        <v>0</v>
      </c>
      <c r="BT1165" s="162">
        <v>0</v>
      </c>
      <c r="BU1165" s="162">
        <v>0</v>
      </c>
      <c r="BV1165" s="162">
        <v>0</v>
      </c>
      <c r="BW1165" s="162">
        <v>0</v>
      </c>
      <c r="BX1165" s="162">
        <v>0</v>
      </c>
      <c r="BY1165" s="162">
        <v>0</v>
      </c>
      <c r="BZ1165" s="162">
        <v>0</v>
      </c>
      <c r="CA1165" s="162">
        <v>0</v>
      </c>
      <c r="CB1165" s="162">
        <v>0</v>
      </c>
      <c r="CC1165" s="162">
        <v>0</v>
      </c>
      <c r="CD1165" s="162">
        <v>0</v>
      </c>
      <c r="CE1165" s="162">
        <v>0</v>
      </c>
      <c r="CF1165" s="162">
        <v>0</v>
      </c>
      <c r="CG1165" s="162">
        <v>0</v>
      </c>
      <c r="CH1165" s="162">
        <v>0</v>
      </c>
      <c r="CI1165" s="162">
        <v>0</v>
      </c>
      <c r="CJ1165" s="162">
        <v>0</v>
      </c>
      <c r="CK1165" s="162">
        <v>0</v>
      </c>
      <c r="CL1165" s="162">
        <v>0</v>
      </c>
      <c r="CM1165" s="162">
        <v>0</v>
      </c>
      <c r="CN1165" s="162">
        <v>0</v>
      </c>
      <c r="CO1165" s="162">
        <v>0</v>
      </c>
      <c r="CP1165" s="162">
        <v>0</v>
      </c>
      <c r="CQ1165" s="162">
        <v>0</v>
      </c>
      <c r="CR1165" s="162">
        <v>0</v>
      </c>
      <c r="CS1165" s="162">
        <v>0</v>
      </c>
      <c r="CT1165" s="162">
        <v>0</v>
      </c>
      <c r="CU1165" s="162">
        <v>0</v>
      </c>
      <c r="CV1165" s="162">
        <v>0</v>
      </c>
      <c r="CW1165" s="162">
        <v>0</v>
      </c>
      <c r="CX1165" s="162">
        <v>0</v>
      </c>
      <c r="CY1165" s="162">
        <v>0</v>
      </c>
      <c r="CZ1165" s="162">
        <v>0</v>
      </c>
      <c r="DA1165" s="162">
        <v>0</v>
      </c>
      <c r="DB1165" s="162">
        <v>0</v>
      </c>
      <c r="DC1165" s="162">
        <v>0</v>
      </c>
      <c r="DD1165" s="162">
        <v>0</v>
      </c>
      <c r="DE1165" s="162">
        <v>0</v>
      </c>
      <c r="DF1165" s="162">
        <v>0</v>
      </c>
      <c r="DG1165" s="162">
        <v>0</v>
      </c>
      <c r="DH1165" s="162">
        <v>0</v>
      </c>
      <c r="DI1165" s="162">
        <v>0</v>
      </c>
      <c r="DJ1165" s="162">
        <v>0</v>
      </c>
      <c r="DK1165" s="162">
        <v>0</v>
      </c>
      <c r="DL1165" s="162">
        <v>0</v>
      </c>
      <c r="DM1165" s="162">
        <v>0</v>
      </c>
      <c r="DN1165" s="162">
        <v>0</v>
      </c>
      <c r="DO1165" s="162">
        <v>0</v>
      </c>
      <c r="DP1165" s="162">
        <v>0</v>
      </c>
      <c r="DQ1165" s="162">
        <v>0</v>
      </c>
      <c r="DR1165" s="162">
        <v>0</v>
      </c>
      <c r="DS1165" s="162">
        <v>0</v>
      </c>
      <c r="DT1165" s="162">
        <v>0</v>
      </c>
      <c r="DU1165" s="162">
        <v>0</v>
      </c>
      <c r="DV1165" s="162">
        <v>0</v>
      </c>
      <c r="DW1165" s="162">
        <v>0</v>
      </c>
      <c r="DX1165" s="162">
        <v>0</v>
      </c>
      <c r="DY1165" s="162">
        <v>0</v>
      </c>
      <c r="DZ1165" s="162">
        <v>0</v>
      </c>
      <c r="EA1165" s="162">
        <v>0</v>
      </c>
      <c r="EB1165" s="162">
        <v>0</v>
      </c>
      <c r="EC1165" s="162">
        <v>0</v>
      </c>
      <c r="ED1165" s="162">
        <v>0</v>
      </c>
      <c r="EE1165" s="162">
        <v>0</v>
      </c>
      <c r="EF1165" s="162">
        <v>0</v>
      </c>
      <c r="EG1165" s="162">
        <v>0</v>
      </c>
      <c r="EH1165" s="162">
        <v>0</v>
      </c>
      <c r="EI1165" s="162">
        <v>0</v>
      </c>
      <c r="EJ1165" s="162">
        <v>0</v>
      </c>
      <c r="EK1165" s="162">
        <v>0</v>
      </c>
      <c r="EL1165" s="162">
        <v>0</v>
      </c>
      <c r="EM1165" s="162">
        <v>0</v>
      </c>
      <c r="EN1165" s="162">
        <v>0</v>
      </c>
      <c r="EO1165" s="162">
        <v>0</v>
      </c>
      <c r="EP1165" s="162">
        <v>0</v>
      </c>
      <c r="EQ1165" s="162">
        <v>0</v>
      </c>
      <c r="ER1165" s="162">
        <v>0</v>
      </c>
      <c r="ES1165" s="162">
        <v>0</v>
      </c>
      <c r="ET1165" s="162">
        <v>0</v>
      </c>
      <c r="EU1165" s="162">
        <v>0</v>
      </c>
      <c r="EV1165" s="162">
        <v>0</v>
      </c>
      <c r="EW1165" s="162">
        <v>0</v>
      </c>
      <c r="EX1165" s="162">
        <v>0</v>
      </c>
      <c r="EY1165" s="162">
        <v>0</v>
      </c>
      <c r="EZ1165" s="162">
        <v>0</v>
      </c>
      <c r="FA1165" s="162">
        <v>0</v>
      </c>
      <c r="FB1165" s="162">
        <v>0</v>
      </c>
      <c r="FC1165" s="162">
        <v>0</v>
      </c>
      <c r="FD1165" s="162">
        <v>0</v>
      </c>
      <c r="FE1165" s="162">
        <v>0</v>
      </c>
      <c r="FF1165" s="162">
        <v>0</v>
      </c>
      <c r="FG1165" s="162">
        <v>0</v>
      </c>
      <c r="FH1165" s="162">
        <v>0</v>
      </c>
      <c r="FI1165" s="162">
        <v>0</v>
      </c>
      <c r="FJ1165" s="162">
        <v>0</v>
      </c>
      <c r="FK1165" s="162">
        <v>0</v>
      </c>
      <c r="FL1165" s="162">
        <v>0</v>
      </c>
      <c r="FM1165" s="162">
        <v>0</v>
      </c>
      <c r="FN1165" s="162">
        <v>0</v>
      </c>
      <c r="FO1165" s="162">
        <v>0</v>
      </c>
      <c r="FP1165" s="162">
        <v>0</v>
      </c>
      <c r="FQ1165" s="162">
        <v>0</v>
      </c>
      <c r="FR1165" s="162">
        <v>0</v>
      </c>
      <c r="FS1165" s="162">
        <v>0</v>
      </c>
      <c r="FT1165" s="162">
        <v>0</v>
      </c>
      <c r="FU1165" s="162">
        <v>0</v>
      </c>
      <c r="FV1165" s="162">
        <v>0</v>
      </c>
      <c r="FW1165" s="162">
        <v>0</v>
      </c>
      <c r="FX1165" s="162">
        <v>0</v>
      </c>
      <c r="FY1165" s="162">
        <v>0</v>
      </c>
      <c r="FZ1165" s="162">
        <v>0</v>
      </c>
      <c r="GA1165" s="162">
        <v>0</v>
      </c>
      <c r="GB1165" s="162">
        <v>0</v>
      </c>
      <c r="GC1165" s="162">
        <v>0</v>
      </c>
      <c r="GD1165" s="162">
        <v>0</v>
      </c>
      <c r="GE1165" s="162">
        <v>0</v>
      </c>
      <c r="GF1165" s="162">
        <v>0</v>
      </c>
      <c r="GG1165" s="162">
        <v>0</v>
      </c>
      <c r="GH1165" s="162">
        <v>0</v>
      </c>
      <c r="GI1165" s="162">
        <v>0</v>
      </c>
      <c r="GJ1165" s="162">
        <v>0</v>
      </c>
      <c r="GK1165" s="162">
        <v>0</v>
      </c>
      <c r="GL1165" s="162">
        <v>0</v>
      </c>
      <c r="GM1165" s="162">
        <v>0</v>
      </c>
      <c r="GN1165" s="162">
        <v>0</v>
      </c>
      <c r="GO1165" s="162">
        <v>0</v>
      </c>
      <c r="GP1165" s="162">
        <v>0</v>
      </c>
      <c r="GQ1165" s="162">
        <v>0</v>
      </c>
      <c r="GR1165" s="162">
        <v>0</v>
      </c>
      <c r="GS1165" s="162">
        <v>0</v>
      </c>
      <c r="GT1165" s="162">
        <v>0</v>
      </c>
      <c r="GU1165" s="162">
        <v>0</v>
      </c>
      <c r="GV1165" s="162">
        <v>0</v>
      </c>
      <c r="GW1165" s="162">
        <v>0</v>
      </c>
      <c r="GX1165" s="162">
        <v>0</v>
      </c>
      <c r="GY1165" s="162">
        <v>0</v>
      </c>
      <c r="GZ1165" s="162">
        <v>0</v>
      </c>
      <c r="HA1165" s="162">
        <v>0</v>
      </c>
      <c r="HB1165" s="162">
        <v>0</v>
      </c>
      <c r="HC1165" s="162">
        <v>0</v>
      </c>
      <c r="HD1165" s="162">
        <v>0</v>
      </c>
      <c r="HE1165" s="162">
        <v>0</v>
      </c>
      <c r="HF1165" s="162">
        <v>0</v>
      </c>
      <c r="HG1165" s="162">
        <v>0</v>
      </c>
      <c r="HH1165" s="162">
        <v>0</v>
      </c>
      <c r="HI1165" s="162">
        <v>0</v>
      </c>
      <c r="HJ1165" s="162">
        <v>0</v>
      </c>
      <c r="HK1165" s="162">
        <v>0</v>
      </c>
      <c r="HL1165" s="162">
        <v>0</v>
      </c>
      <c r="HM1165" s="162">
        <v>0</v>
      </c>
      <c r="HN1165" s="162">
        <v>0</v>
      </c>
      <c r="HO1165" s="162">
        <v>0</v>
      </c>
      <c r="HP1165" s="162">
        <v>0</v>
      </c>
      <c r="HQ1165" s="162">
        <v>0</v>
      </c>
      <c r="HR1165" s="162">
        <v>0</v>
      </c>
      <c r="HS1165" s="162">
        <v>0</v>
      </c>
      <c r="HT1165" s="162">
        <v>0</v>
      </c>
      <c r="HU1165" s="162">
        <v>0</v>
      </c>
      <c r="HV1165" s="162">
        <v>0</v>
      </c>
      <c r="HW1165" s="162">
        <v>0</v>
      </c>
      <c r="HX1165" s="162">
        <v>0</v>
      </c>
      <c r="HY1165" s="162">
        <v>0</v>
      </c>
      <c r="HZ1165" s="162">
        <v>0</v>
      </c>
      <c r="IA1165" s="162">
        <v>0</v>
      </c>
      <c r="IB1165" s="162">
        <v>0</v>
      </c>
      <c r="IC1165" s="162">
        <v>0</v>
      </c>
      <c r="ID1165" s="162">
        <v>0</v>
      </c>
      <c r="IE1165" s="162">
        <v>0</v>
      </c>
      <c r="IF1165" s="162">
        <v>0</v>
      </c>
      <c r="IG1165" s="162">
        <v>0</v>
      </c>
      <c r="IH1165" s="162">
        <v>0</v>
      </c>
      <c r="II1165" s="162">
        <v>0</v>
      </c>
      <c r="IJ1165" s="162">
        <v>0</v>
      </c>
      <c r="IK1165" s="162">
        <v>0</v>
      </c>
      <c r="IL1165" s="162">
        <v>0</v>
      </c>
      <c r="IM1165" s="162">
        <v>0</v>
      </c>
      <c r="IN1165" s="162">
        <v>0</v>
      </c>
      <c r="IO1165" s="162">
        <v>0</v>
      </c>
      <c r="IP1165" s="162">
        <v>0</v>
      </c>
      <c r="IQ1165" s="162">
        <v>0</v>
      </c>
      <c r="IR1165" s="162">
        <v>0</v>
      </c>
      <c r="IS1165" s="162">
        <v>0</v>
      </c>
      <c r="IT1165" s="162">
        <v>0</v>
      </c>
      <c r="IU1165" s="162">
        <v>0</v>
      </c>
      <c r="IV1165" s="162">
        <v>0</v>
      </c>
      <c r="IW1165" s="162">
        <v>0</v>
      </c>
      <c r="IX1165" s="162">
        <v>0</v>
      </c>
      <c r="IY1165" s="162">
        <v>0</v>
      </c>
      <c r="IZ1165" s="162">
        <v>0</v>
      </c>
      <c r="JA1165" s="162">
        <v>0</v>
      </c>
      <c r="JB1165" s="162">
        <v>0</v>
      </c>
      <c r="JC1165" s="162">
        <v>0</v>
      </c>
      <c r="JD1165" s="162">
        <v>0</v>
      </c>
      <c r="JE1165" s="162">
        <v>0</v>
      </c>
      <c r="JF1165" s="162">
        <v>0</v>
      </c>
      <c r="JG1165" s="162">
        <v>0</v>
      </c>
      <c r="JH1165" s="162">
        <v>0</v>
      </c>
      <c r="JI1165" s="162">
        <v>0</v>
      </c>
      <c r="JJ1165" s="162">
        <v>0</v>
      </c>
      <c r="JK1165" s="162">
        <v>0</v>
      </c>
      <c r="JL1165" s="162">
        <v>0</v>
      </c>
      <c r="JM1165" s="162">
        <v>0</v>
      </c>
      <c r="JN1165" s="162">
        <v>0</v>
      </c>
      <c r="JO1165" s="162">
        <v>0</v>
      </c>
      <c r="JP1165" s="162">
        <v>0</v>
      </c>
      <c r="JQ1165" s="162">
        <v>0</v>
      </c>
      <c r="JR1165" s="162">
        <v>0</v>
      </c>
      <c r="JS1165" s="162">
        <v>0</v>
      </c>
      <c r="JT1165" s="162">
        <v>0</v>
      </c>
      <c r="JU1165" s="162">
        <v>0</v>
      </c>
      <c r="JV1165" s="162">
        <v>0</v>
      </c>
      <c r="JW1165" s="162">
        <v>0</v>
      </c>
      <c r="JX1165" s="162">
        <v>0</v>
      </c>
      <c r="JY1165" s="162">
        <v>0</v>
      </c>
      <c r="JZ1165" s="162">
        <v>0</v>
      </c>
      <c r="KA1165" s="162">
        <v>0</v>
      </c>
      <c r="KB1165" s="162">
        <v>0</v>
      </c>
      <c r="KC1165" s="162">
        <v>0</v>
      </c>
      <c r="KD1165" s="162">
        <v>0</v>
      </c>
      <c r="KE1165" s="162">
        <v>0</v>
      </c>
      <c r="KF1165" s="162">
        <v>0</v>
      </c>
      <c r="KG1165" s="162">
        <v>0</v>
      </c>
      <c r="KH1165" s="162">
        <v>0</v>
      </c>
      <c r="KI1165" s="162">
        <v>0</v>
      </c>
      <c r="KJ1165" s="162">
        <v>0</v>
      </c>
      <c r="KK1165" s="162">
        <v>0</v>
      </c>
      <c r="KL1165" s="162">
        <v>0</v>
      </c>
      <c r="KM1165" s="162">
        <v>0</v>
      </c>
      <c r="KN1165" s="162">
        <v>0</v>
      </c>
      <c r="KO1165" s="162">
        <v>0</v>
      </c>
      <c r="KP1165" s="162">
        <v>0</v>
      </c>
      <c r="KQ1165" s="162">
        <v>0</v>
      </c>
      <c r="KR1165" s="162">
        <v>0</v>
      </c>
      <c r="KS1165" s="162">
        <v>0</v>
      </c>
      <c r="KT1165" s="162">
        <v>0</v>
      </c>
      <c r="KU1165" s="162">
        <v>0</v>
      </c>
      <c r="KV1165" s="162">
        <v>0</v>
      </c>
      <c r="KW1165" s="162" t="s">
        <v>308</v>
      </c>
      <c r="KX1165" s="162" t="s">
        <v>308</v>
      </c>
      <c r="KY1165" s="162" t="s">
        <v>308</v>
      </c>
      <c r="KZ1165" s="162" t="s">
        <v>308</v>
      </c>
      <c r="LA1165" s="162" t="s">
        <v>308</v>
      </c>
      <c r="LB1165" s="162" t="s">
        <v>308</v>
      </c>
    </row>
    <row r="1166" spans="2:314" outlineLevel="1" x14ac:dyDescent="0.35">
      <c r="B1166" s="433" t="s">
        <v>711</v>
      </c>
      <c r="C1166" s="162">
        <v>0</v>
      </c>
      <c r="H1166" s="26"/>
      <c r="I1166" s="26"/>
      <c r="J1166" s="162">
        <v>0</v>
      </c>
      <c r="K1166" s="162">
        <v>0</v>
      </c>
      <c r="L1166" s="162">
        <v>0</v>
      </c>
      <c r="M1166" s="162">
        <v>0</v>
      </c>
      <c r="N1166" s="162">
        <v>0</v>
      </c>
      <c r="O1166" s="162">
        <v>0</v>
      </c>
      <c r="P1166" s="162">
        <v>0</v>
      </c>
      <c r="Q1166" s="162">
        <v>0</v>
      </c>
      <c r="R1166" s="162">
        <v>0</v>
      </c>
      <c r="S1166" s="162">
        <v>0</v>
      </c>
      <c r="T1166" s="162">
        <v>0</v>
      </c>
      <c r="U1166" s="162">
        <v>0</v>
      </c>
      <c r="V1166" s="162">
        <v>0</v>
      </c>
      <c r="W1166" s="162">
        <v>0</v>
      </c>
      <c r="X1166" s="162">
        <v>0</v>
      </c>
      <c r="Y1166" s="162">
        <v>0</v>
      </c>
      <c r="Z1166" s="162">
        <v>0</v>
      </c>
      <c r="AA1166" s="162">
        <v>0</v>
      </c>
      <c r="AB1166" s="162">
        <v>0</v>
      </c>
      <c r="AC1166" s="162">
        <v>0</v>
      </c>
      <c r="AD1166" s="162">
        <v>0</v>
      </c>
      <c r="AE1166" s="162">
        <v>0</v>
      </c>
      <c r="AF1166" s="162">
        <v>0</v>
      </c>
      <c r="AG1166" s="162">
        <v>0</v>
      </c>
      <c r="AH1166" s="162">
        <v>0</v>
      </c>
      <c r="AI1166" s="162">
        <v>0</v>
      </c>
      <c r="AJ1166" s="162">
        <v>0</v>
      </c>
      <c r="AK1166" s="162">
        <v>0</v>
      </c>
      <c r="AL1166" s="162">
        <v>0</v>
      </c>
      <c r="AM1166" s="162">
        <v>0</v>
      </c>
      <c r="AN1166" s="162">
        <v>0</v>
      </c>
      <c r="AO1166" s="162">
        <v>0</v>
      </c>
      <c r="AP1166" s="162">
        <v>0</v>
      </c>
      <c r="AQ1166" s="162">
        <v>0</v>
      </c>
      <c r="AR1166" s="162">
        <v>0</v>
      </c>
      <c r="AS1166" s="162">
        <v>0</v>
      </c>
      <c r="AT1166" s="162">
        <v>0</v>
      </c>
      <c r="AU1166" s="162">
        <v>0</v>
      </c>
      <c r="AV1166" s="162">
        <v>0</v>
      </c>
      <c r="AW1166" s="162">
        <v>0</v>
      </c>
      <c r="AX1166" s="162">
        <v>0</v>
      </c>
      <c r="AY1166" s="162">
        <v>0</v>
      </c>
      <c r="AZ1166" s="162">
        <v>0</v>
      </c>
      <c r="BA1166" s="162">
        <v>0</v>
      </c>
      <c r="BB1166" s="162">
        <v>0</v>
      </c>
      <c r="BC1166" s="162">
        <v>0</v>
      </c>
      <c r="BD1166" s="162">
        <v>0</v>
      </c>
      <c r="BE1166" s="162">
        <v>0</v>
      </c>
      <c r="BF1166" s="162">
        <v>0</v>
      </c>
      <c r="BG1166" s="162">
        <v>0</v>
      </c>
      <c r="BH1166" s="162">
        <v>0</v>
      </c>
      <c r="BI1166" s="162">
        <v>0</v>
      </c>
      <c r="BJ1166" s="162">
        <v>0</v>
      </c>
      <c r="BK1166" s="162">
        <v>0</v>
      </c>
      <c r="BL1166" s="162">
        <v>0</v>
      </c>
      <c r="BM1166" s="162">
        <v>0</v>
      </c>
      <c r="BN1166" s="162">
        <v>0</v>
      </c>
      <c r="BO1166" s="162">
        <v>0</v>
      </c>
      <c r="BP1166" s="162">
        <v>0</v>
      </c>
      <c r="BQ1166" s="162">
        <v>0</v>
      </c>
      <c r="BR1166" s="162">
        <v>0</v>
      </c>
      <c r="BS1166" s="162">
        <v>0</v>
      </c>
      <c r="BT1166" s="162">
        <v>0</v>
      </c>
      <c r="BU1166" s="162">
        <v>0</v>
      </c>
      <c r="BV1166" s="162">
        <v>0</v>
      </c>
      <c r="BW1166" s="162">
        <v>0</v>
      </c>
      <c r="BX1166" s="162">
        <v>0</v>
      </c>
      <c r="BY1166" s="162">
        <v>0</v>
      </c>
      <c r="BZ1166" s="162">
        <v>0</v>
      </c>
      <c r="CA1166" s="162">
        <v>0</v>
      </c>
      <c r="CB1166" s="162">
        <v>0</v>
      </c>
      <c r="CC1166" s="162">
        <v>0</v>
      </c>
      <c r="CD1166" s="162">
        <v>0</v>
      </c>
      <c r="CE1166" s="162">
        <v>0</v>
      </c>
      <c r="CF1166" s="162">
        <v>0</v>
      </c>
      <c r="CG1166" s="162">
        <v>0</v>
      </c>
      <c r="CH1166" s="162">
        <v>0</v>
      </c>
      <c r="CI1166" s="162">
        <v>0</v>
      </c>
      <c r="CJ1166" s="162">
        <v>0</v>
      </c>
      <c r="CK1166" s="162">
        <v>0</v>
      </c>
      <c r="CL1166" s="162">
        <v>0</v>
      </c>
      <c r="CM1166" s="162">
        <v>0</v>
      </c>
      <c r="CN1166" s="162">
        <v>0</v>
      </c>
      <c r="CO1166" s="162">
        <v>0</v>
      </c>
      <c r="CP1166" s="162">
        <v>0</v>
      </c>
      <c r="CQ1166" s="162">
        <v>0</v>
      </c>
      <c r="CR1166" s="162">
        <v>0</v>
      </c>
      <c r="CS1166" s="162">
        <v>0</v>
      </c>
      <c r="CT1166" s="162">
        <v>0</v>
      </c>
      <c r="CU1166" s="162">
        <v>0</v>
      </c>
      <c r="CV1166" s="162">
        <v>0</v>
      </c>
      <c r="CW1166" s="162">
        <v>0</v>
      </c>
      <c r="CX1166" s="162">
        <v>0</v>
      </c>
      <c r="CY1166" s="162">
        <v>0</v>
      </c>
      <c r="CZ1166" s="162">
        <v>0</v>
      </c>
      <c r="DA1166" s="162">
        <v>0</v>
      </c>
      <c r="DB1166" s="162">
        <v>0</v>
      </c>
      <c r="DC1166" s="162">
        <v>0</v>
      </c>
      <c r="DD1166" s="162">
        <v>0</v>
      </c>
      <c r="DE1166" s="162">
        <v>0</v>
      </c>
      <c r="DF1166" s="162">
        <v>0</v>
      </c>
      <c r="DG1166" s="162">
        <v>0</v>
      </c>
      <c r="DH1166" s="162">
        <v>0</v>
      </c>
      <c r="DI1166" s="162">
        <v>0</v>
      </c>
      <c r="DJ1166" s="162">
        <v>0</v>
      </c>
      <c r="DK1166" s="162">
        <v>0</v>
      </c>
      <c r="DL1166" s="162">
        <v>0</v>
      </c>
      <c r="DM1166" s="162">
        <v>0</v>
      </c>
      <c r="DN1166" s="162">
        <v>0</v>
      </c>
      <c r="DO1166" s="162">
        <v>0</v>
      </c>
      <c r="DP1166" s="162">
        <v>0</v>
      </c>
      <c r="DQ1166" s="162">
        <v>0</v>
      </c>
      <c r="DR1166" s="162">
        <v>0</v>
      </c>
      <c r="DS1166" s="162">
        <v>0</v>
      </c>
      <c r="DT1166" s="162">
        <v>0</v>
      </c>
      <c r="DU1166" s="162">
        <v>0</v>
      </c>
      <c r="DV1166" s="162">
        <v>0</v>
      </c>
      <c r="DW1166" s="162">
        <v>0</v>
      </c>
      <c r="DX1166" s="162">
        <v>0</v>
      </c>
      <c r="DY1166" s="162">
        <v>0</v>
      </c>
      <c r="DZ1166" s="162">
        <v>0</v>
      </c>
      <c r="EA1166" s="162">
        <v>0</v>
      </c>
      <c r="EB1166" s="162">
        <v>0</v>
      </c>
      <c r="EC1166" s="162">
        <v>0</v>
      </c>
      <c r="ED1166" s="162">
        <v>0</v>
      </c>
      <c r="EE1166" s="162">
        <v>0</v>
      </c>
      <c r="EF1166" s="162">
        <v>0</v>
      </c>
      <c r="EG1166" s="162">
        <v>0</v>
      </c>
      <c r="EH1166" s="162">
        <v>0</v>
      </c>
      <c r="EI1166" s="162">
        <v>0</v>
      </c>
      <c r="EJ1166" s="162">
        <v>0</v>
      </c>
      <c r="EK1166" s="162">
        <v>0</v>
      </c>
      <c r="EL1166" s="162">
        <v>0</v>
      </c>
      <c r="EM1166" s="162">
        <v>0</v>
      </c>
      <c r="EN1166" s="162">
        <v>0</v>
      </c>
      <c r="EO1166" s="162">
        <v>0</v>
      </c>
      <c r="EP1166" s="162">
        <v>0</v>
      </c>
      <c r="EQ1166" s="162">
        <v>0</v>
      </c>
      <c r="ER1166" s="162">
        <v>0</v>
      </c>
      <c r="ES1166" s="162">
        <v>0</v>
      </c>
      <c r="ET1166" s="162">
        <v>0</v>
      </c>
      <c r="EU1166" s="162">
        <v>0</v>
      </c>
      <c r="EV1166" s="162">
        <v>0</v>
      </c>
      <c r="EW1166" s="162">
        <v>0</v>
      </c>
      <c r="EX1166" s="162">
        <v>0</v>
      </c>
      <c r="EY1166" s="162">
        <v>0</v>
      </c>
      <c r="EZ1166" s="162">
        <v>0</v>
      </c>
      <c r="FA1166" s="162">
        <v>0</v>
      </c>
      <c r="FB1166" s="162">
        <v>0</v>
      </c>
      <c r="FC1166" s="162">
        <v>0</v>
      </c>
      <c r="FD1166" s="162">
        <v>0</v>
      </c>
      <c r="FE1166" s="162">
        <v>0</v>
      </c>
      <c r="FF1166" s="162">
        <v>0</v>
      </c>
      <c r="FG1166" s="162">
        <v>0</v>
      </c>
      <c r="FH1166" s="162">
        <v>0</v>
      </c>
      <c r="FI1166" s="162">
        <v>0</v>
      </c>
      <c r="FJ1166" s="162">
        <v>0</v>
      </c>
      <c r="FK1166" s="162">
        <v>0</v>
      </c>
      <c r="FL1166" s="162">
        <v>0</v>
      </c>
      <c r="FM1166" s="162">
        <v>0</v>
      </c>
      <c r="FN1166" s="162">
        <v>0</v>
      </c>
      <c r="FO1166" s="162">
        <v>0</v>
      </c>
      <c r="FP1166" s="162">
        <v>0</v>
      </c>
      <c r="FQ1166" s="162">
        <v>0</v>
      </c>
      <c r="FR1166" s="162">
        <v>0</v>
      </c>
      <c r="FS1166" s="162">
        <v>0</v>
      </c>
      <c r="FT1166" s="162">
        <v>0</v>
      </c>
      <c r="FU1166" s="162">
        <v>0</v>
      </c>
      <c r="FV1166" s="162">
        <v>0</v>
      </c>
      <c r="FW1166" s="162">
        <v>0</v>
      </c>
      <c r="FX1166" s="162">
        <v>0</v>
      </c>
      <c r="FY1166" s="162">
        <v>0</v>
      </c>
      <c r="FZ1166" s="162">
        <v>0</v>
      </c>
      <c r="GA1166" s="162">
        <v>0</v>
      </c>
      <c r="GB1166" s="162">
        <v>0</v>
      </c>
      <c r="GC1166" s="162">
        <v>0</v>
      </c>
      <c r="GD1166" s="162">
        <v>0</v>
      </c>
      <c r="GE1166" s="162">
        <v>0</v>
      </c>
      <c r="GF1166" s="162">
        <v>0</v>
      </c>
      <c r="GG1166" s="162">
        <v>0</v>
      </c>
      <c r="GH1166" s="162">
        <v>0</v>
      </c>
      <c r="GI1166" s="162">
        <v>0</v>
      </c>
      <c r="GJ1166" s="162">
        <v>0</v>
      </c>
      <c r="GK1166" s="162">
        <v>0</v>
      </c>
      <c r="GL1166" s="162">
        <v>0</v>
      </c>
      <c r="GM1166" s="162">
        <v>0</v>
      </c>
      <c r="GN1166" s="162">
        <v>0</v>
      </c>
      <c r="GO1166" s="162">
        <v>0</v>
      </c>
      <c r="GP1166" s="162">
        <v>0</v>
      </c>
      <c r="GQ1166" s="162">
        <v>0</v>
      </c>
      <c r="GR1166" s="162">
        <v>0</v>
      </c>
      <c r="GS1166" s="162">
        <v>0</v>
      </c>
      <c r="GT1166" s="162">
        <v>0</v>
      </c>
      <c r="GU1166" s="162">
        <v>0</v>
      </c>
      <c r="GV1166" s="162">
        <v>0</v>
      </c>
      <c r="GW1166" s="162">
        <v>0</v>
      </c>
      <c r="GX1166" s="162">
        <v>0</v>
      </c>
      <c r="GY1166" s="162">
        <v>0</v>
      </c>
      <c r="GZ1166" s="162">
        <v>0</v>
      </c>
      <c r="HA1166" s="162">
        <v>0</v>
      </c>
      <c r="HB1166" s="162">
        <v>0</v>
      </c>
      <c r="HC1166" s="162">
        <v>0</v>
      </c>
      <c r="HD1166" s="162">
        <v>0</v>
      </c>
      <c r="HE1166" s="162">
        <v>0</v>
      </c>
      <c r="HF1166" s="162">
        <v>0</v>
      </c>
      <c r="HG1166" s="162">
        <v>0</v>
      </c>
      <c r="HH1166" s="162">
        <v>0</v>
      </c>
      <c r="HI1166" s="162">
        <v>0</v>
      </c>
      <c r="HJ1166" s="162">
        <v>0</v>
      </c>
      <c r="HK1166" s="162">
        <v>0</v>
      </c>
      <c r="HL1166" s="162">
        <v>0</v>
      </c>
      <c r="HM1166" s="162">
        <v>0</v>
      </c>
      <c r="HN1166" s="162">
        <v>0</v>
      </c>
      <c r="HO1166" s="162">
        <v>0</v>
      </c>
      <c r="HP1166" s="162">
        <v>0</v>
      </c>
      <c r="HQ1166" s="162">
        <v>0</v>
      </c>
      <c r="HR1166" s="162">
        <v>0</v>
      </c>
      <c r="HS1166" s="162">
        <v>0</v>
      </c>
      <c r="HT1166" s="162">
        <v>0</v>
      </c>
      <c r="HU1166" s="162">
        <v>0</v>
      </c>
      <c r="HV1166" s="162">
        <v>0</v>
      </c>
      <c r="HW1166" s="162">
        <v>0</v>
      </c>
      <c r="HX1166" s="162">
        <v>0</v>
      </c>
      <c r="HY1166" s="162">
        <v>0</v>
      </c>
      <c r="HZ1166" s="162">
        <v>0</v>
      </c>
      <c r="IA1166" s="162">
        <v>0</v>
      </c>
      <c r="IB1166" s="162">
        <v>0</v>
      </c>
      <c r="IC1166" s="162">
        <v>0</v>
      </c>
      <c r="ID1166" s="162">
        <v>0</v>
      </c>
      <c r="IE1166" s="162">
        <v>0</v>
      </c>
      <c r="IF1166" s="162">
        <v>0</v>
      </c>
      <c r="IG1166" s="162">
        <v>0</v>
      </c>
      <c r="IH1166" s="162">
        <v>0</v>
      </c>
      <c r="II1166" s="162">
        <v>0</v>
      </c>
      <c r="IJ1166" s="162">
        <v>0</v>
      </c>
      <c r="IK1166" s="162">
        <v>0</v>
      </c>
      <c r="IL1166" s="162">
        <v>0</v>
      </c>
      <c r="IM1166" s="162">
        <v>0</v>
      </c>
      <c r="IN1166" s="162">
        <v>0</v>
      </c>
      <c r="IO1166" s="162">
        <v>0</v>
      </c>
      <c r="IP1166" s="162">
        <v>0</v>
      </c>
      <c r="IQ1166" s="162">
        <v>0</v>
      </c>
      <c r="IR1166" s="162">
        <v>0</v>
      </c>
      <c r="IS1166" s="162">
        <v>0</v>
      </c>
      <c r="IT1166" s="162">
        <v>0</v>
      </c>
      <c r="IU1166" s="162">
        <v>0</v>
      </c>
      <c r="IV1166" s="162">
        <v>0</v>
      </c>
      <c r="IW1166" s="162">
        <v>0</v>
      </c>
      <c r="IX1166" s="162">
        <v>0</v>
      </c>
      <c r="IY1166" s="162">
        <v>0</v>
      </c>
      <c r="IZ1166" s="162">
        <v>0</v>
      </c>
      <c r="JA1166" s="162">
        <v>0</v>
      </c>
      <c r="JB1166" s="162">
        <v>0</v>
      </c>
      <c r="JC1166" s="162">
        <v>0</v>
      </c>
      <c r="JD1166" s="162">
        <v>0</v>
      </c>
      <c r="JE1166" s="162">
        <v>0</v>
      </c>
      <c r="JF1166" s="162">
        <v>0</v>
      </c>
      <c r="JG1166" s="162">
        <v>0</v>
      </c>
      <c r="JH1166" s="162">
        <v>0</v>
      </c>
      <c r="JI1166" s="162">
        <v>0</v>
      </c>
      <c r="JJ1166" s="162">
        <v>0</v>
      </c>
      <c r="JK1166" s="162">
        <v>0</v>
      </c>
      <c r="JL1166" s="162">
        <v>0</v>
      </c>
      <c r="JM1166" s="162">
        <v>0</v>
      </c>
      <c r="JN1166" s="162">
        <v>0</v>
      </c>
      <c r="JO1166" s="162">
        <v>0</v>
      </c>
      <c r="JP1166" s="162">
        <v>0</v>
      </c>
      <c r="JQ1166" s="162">
        <v>0</v>
      </c>
      <c r="JR1166" s="162">
        <v>0</v>
      </c>
      <c r="JS1166" s="162">
        <v>0</v>
      </c>
      <c r="JT1166" s="162">
        <v>0</v>
      </c>
      <c r="JU1166" s="162">
        <v>0</v>
      </c>
      <c r="JV1166" s="162">
        <v>0</v>
      </c>
      <c r="JW1166" s="162">
        <v>0</v>
      </c>
      <c r="JX1166" s="162">
        <v>0</v>
      </c>
      <c r="JY1166" s="162">
        <v>0</v>
      </c>
      <c r="JZ1166" s="162">
        <v>0</v>
      </c>
      <c r="KA1166" s="162">
        <v>0</v>
      </c>
      <c r="KB1166" s="162">
        <v>0</v>
      </c>
      <c r="KC1166" s="162">
        <v>0</v>
      </c>
      <c r="KD1166" s="162">
        <v>0</v>
      </c>
      <c r="KE1166" s="162">
        <v>0</v>
      </c>
      <c r="KF1166" s="162">
        <v>0</v>
      </c>
      <c r="KG1166" s="162">
        <v>0</v>
      </c>
      <c r="KH1166" s="162">
        <v>0</v>
      </c>
      <c r="KI1166" s="162">
        <v>0</v>
      </c>
      <c r="KJ1166" s="162">
        <v>0</v>
      </c>
      <c r="KK1166" s="162">
        <v>0</v>
      </c>
      <c r="KL1166" s="162">
        <v>0</v>
      </c>
      <c r="KM1166" s="162">
        <v>0</v>
      </c>
      <c r="KN1166" s="162">
        <v>0</v>
      </c>
      <c r="KO1166" s="162">
        <v>0</v>
      </c>
      <c r="KP1166" s="162">
        <v>0</v>
      </c>
      <c r="KQ1166" s="162">
        <v>0</v>
      </c>
      <c r="KR1166" s="162">
        <v>0</v>
      </c>
      <c r="KS1166" s="162">
        <v>0</v>
      </c>
      <c r="KT1166" s="162">
        <v>0</v>
      </c>
      <c r="KU1166" s="162">
        <v>0</v>
      </c>
      <c r="KV1166" s="162">
        <v>0</v>
      </c>
      <c r="KW1166" s="162">
        <v>0</v>
      </c>
      <c r="KX1166" s="162">
        <v>0</v>
      </c>
      <c r="KY1166" s="162">
        <v>0</v>
      </c>
      <c r="KZ1166" s="162">
        <v>0</v>
      </c>
      <c r="LA1166" s="162">
        <v>0</v>
      </c>
      <c r="LB1166" s="162">
        <v>0</v>
      </c>
    </row>
    <row r="1167" spans="2:314" outlineLevel="1" x14ac:dyDescent="0.35">
      <c r="B1167" s="433"/>
      <c r="C1167" s="162"/>
      <c r="H1167" s="162"/>
      <c r="I1167" s="162"/>
      <c r="J1167" s="162"/>
      <c r="K1167" s="162"/>
      <c r="L1167" s="162"/>
      <c r="M1167" s="162"/>
      <c r="N1167" s="162"/>
      <c r="O1167" s="162"/>
      <c r="P1167" s="162"/>
      <c r="Q1167" s="162"/>
      <c r="R1167" s="162"/>
      <c r="S1167" s="162"/>
      <c r="T1167" s="162"/>
      <c r="U1167" s="162"/>
      <c r="V1167" s="162"/>
      <c r="W1167" s="162"/>
      <c r="X1167" s="162"/>
      <c r="Y1167" s="162"/>
      <c r="Z1167" s="162"/>
      <c r="AA1167" s="162"/>
      <c r="AB1167" s="162"/>
      <c r="AC1167" s="162"/>
      <c r="AD1167" s="162"/>
      <c r="AE1167" s="162"/>
      <c r="AF1167" s="162"/>
      <c r="AG1167" s="162"/>
      <c r="AH1167" s="162"/>
      <c r="AI1167" s="162"/>
      <c r="AJ1167" s="162"/>
      <c r="AK1167" s="162"/>
      <c r="AL1167" s="162"/>
      <c r="AM1167" s="162"/>
      <c r="AN1167" s="162"/>
      <c r="AO1167" s="162"/>
      <c r="AP1167" s="162"/>
      <c r="AQ1167" s="162"/>
      <c r="AR1167" s="162"/>
      <c r="AS1167" s="162"/>
      <c r="AT1167" s="162"/>
      <c r="AU1167" s="162"/>
      <c r="AV1167" s="162"/>
      <c r="AW1167" s="162"/>
      <c r="AX1167" s="162"/>
      <c r="AY1167" s="162"/>
      <c r="AZ1167" s="162"/>
      <c r="BA1167" s="162"/>
      <c r="BB1167" s="162"/>
      <c r="BC1167" s="162"/>
      <c r="BD1167" s="162"/>
      <c r="BE1167" s="162"/>
      <c r="BF1167" s="162"/>
      <c r="BG1167" s="162"/>
      <c r="BH1167" s="162"/>
      <c r="BI1167" s="162"/>
      <c r="BJ1167" s="162"/>
      <c r="BK1167" s="162"/>
      <c r="BL1167" s="162"/>
      <c r="BM1167" s="162"/>
      <c r="BN1167" s="162"/>
      <c r="BO1167" s="162"/>
      <c r="BP1167" s="162"/>
      <c r="BQ1167" s="162"/>
      <c r="BR1167" s="162"/>
      <c r="BS1167" s="162"/>
      <c r="BT1167" s="162"/>
      <c r="BU1167" s="162"/>
      <c r="BV1167" s="162"/>
      <c r="BW1167" s="162"/>
      <c r="BX1167" s="162"/>
      <c r="BY1167" s="162"/>
      <c r="BZ1167" s="162"/>
      <c r="CA1167" s="162"/>
      <c r="CB1167" s="162"/>
      <c r="CC1167" s="162"/>
      <c r="CD1167" s="162"/>
      <c r="CE1167" s="162"/>
      <c r="CF1167" s="162"/>
      <c r="CG1167" s="162"/>
      <c r="CH1167" s="162"/>
      <c r="CI1167" s="162"/>
      <c r="CJ1167" s="162"/>
      <c r="CK1167" s="162"/>
      <c r="CL1167" s="162"/>
      <c r="CM1167" s="162"/>
      <c r="CN1167" s="162"/>
      <c r="CO1167" s="162"/>
      <c r="CP1167" s="162"/>
      <c r="CQ1167" s="162"/>
      <c r="CR1167" s="162"/>
      <c r="CS1167" s="162"/>
      <c r="CT1167" s="162"/>
      <c r="CU1167" s="162"/>
      <c r="CV1167" s="162"/>
      <c r="CW1167" s="162"/>
      <c r="CX1167" s="162"/>
      <c r="CY1167" s="162"/>
      <c r="CZ1167" s="162"/>
      <c r="DA1167" s="162"/>
      <c r="DB1167" s="162"/>
      <c r="DC1167" s="162"/>
      <c r="DD1167" s="162"/>
      <c r="DE1167" s="162"/>
      <c r="DF1167" s="162"/>
      <c r="DG1167" s="162"/>
      <c r="DH1167" s="162"/>
      <c r="DI1167" s="162"/>
      <c r="DJ1167" s="162"/>
      <c r="DK1167" s="162"/>
      <c r="DL1167" s="162"/>
      <c r="DM1167" s="162"/>
      <c r="DN1167" s="162"/>
      <c r="DO1167" s="162"/>
      <c r="DP1167" s="162"/>
      <c r="DQ1167" s="162"/>
      <c r="DR1167" s="162"/>
      <c r="DS1167" s="162"/>
      <c r="DT1167" s="162"/>
      <c r="DU1167" s="162"/>
      <c r="DV1167" s="162"/>
      <c r="DW1167" s="162"/>
      <c r="DX1167" s="162"/>
      <c r="DY1167" s="162"/>
      <c r="DZ1167" s="162"/>
      <c r="EA1167" s="162"/>
      <c r="EB1167" s="162"/>
      <c r="EC1167" s="162"/>
      <c r="ED1167" s="162"/>
      <c r="EE1167" s="162"/>
      <c r="EF1167" s="162"/>
      <c r="EG1167" s="162"/>
      <c r="EH1167" s="162"/>
      <c r="EI1167" s="162"/>
      <c r="EJ1167" s="162"/>
      <c r="EK1167" s="162"/>
      <c r="EL1167" s="162"/>
      <c r="EM1167" s="162"/>
      <c r="EN1167" s="162"/>
      <c r="EO1167" s="162"/>
      <c r="EP1167" s="162"/>
      <c r="EQ1167" s="162"/>
      <c r="ER1167" s="162"/>
      <c r="ES1167" s="162"/>
      <c r="ET1167" s="162"/>
      <c r="EU1167" s="162"/>
      <c r="EV1167" s="162"/>
      <c r="EW1167" s="162"/>
      <c r="EX1167" s="162"/>
      <c r="EY1167" s="162"/>
      <c r="EZ1167" s="162"/>
      <c r="FA1167" s="162"/>
      <c r="FB1167" s="162"/>
      <c r="FC1167" s="162"/>
      <c r="FD1167" s="162"/>
      <c r="FE1167" s="162"/>
      <c r="FF1167" s="162"/>
      <c r="FG1167" s="162"/>
      <c r="FH1167" s="162"/>
      <c r="FI1167" s="162"/>
      <c r="FJ1167" s="162"/>
      <c r="FK1167" s="162"/>
      <c r="FL1167" s="162"/>
      <c r="FM1167" s="162"/>
      <c r="FN1167" s="162"/>
      <c r="FO1167" s="162"/>
      <c r="FP1167" s="162"/>
      <c r="FQ1167" s="162"/>
      <c r="FR1167" s="162"/>
      <c r="FS1167" s="162"/>
      <c r="FT1167" s="162"/>
      <c r="FU1167" s="162"/>
      <c r="FV1167" s="162"/>
      <c r="FW1167" s="162"/>
      <c r="FX1167" s="162"/>
      <c r="FY1167" s="162"/>
      <c r="FZ1167" s="162"/>
      <c r="GA1167" s="162"/>
      <c r="GB1167" s="162"/>
      <c r="GC1167" s="162"/>
      <c r="GD1167" s="162"/>
      <c r="GE1167" s="162"/>
      <c r="GF1167" s="162"/>
      <c r="GG1167" s="162"/>
      <c r="GH1167" s="162"/>
      <c r="GI1167" s="162"/>
      <c r="GJ1167" s="162"/>
      <c r="GK1167" s="162"/>
      <c r="GL1167" s="162"/>
      <c r="GM1167" s="162"/>
      <c r="GN1167" s="162"/>
      <c r="GO1167" s="162"/>
      <c r="GP1167" s="162"/>
      <c r="GQ1167" s="162"/>
      <c r="GR1167" s="162"/>
      <c r="GS1167" s="162"/>
      <c r="GT1167" s="162"/>
      <c r="GU1167" s="162"/>
      <c r="GV1167" s="162"/>
      <c r="GW1167" s="162"/>
      <c r="GX1167" s="162"/>
      <c r="GY1167" s="162"/>
      <c r="GZ1167" s="162"/>
      <c r="HA1167" s="162"/>
      <c r="HB1167" s="162"/>
      <c r="HC1167" s="162"/>
      <c r="HD1167" s="162"/>
      <c r="HE1167" s="162"/>
      <c r="HF1167" s="162"/>
      <c r="HG1167" s="162"/>
      <c r="HH1167" s="162"/>
      <c r="HI1167" s="162"/>
      <c r="HJ1167" s="162"/>
      <c r="HK1167" s="162"/>
      <c r="HL1167" s="162"/>
      <c r="HM1167" s="162"/>
      <c r="HN1167" s="162"/>
      <c r="HO1167" s="162"/>
      <c r="HP1167" s="162"/>
      <c r="HQ1167" s="162"/>
      <c r="HR1167" s="162"/>
      <c r="HS1167" s="162"/>
      <c r="HT1167" s="162"/>
      <c r="HU1167" s="162"/>
      <c r="HV1167" s="162"/>
      <c r="HW1167" s="162"/>
      <c r="HX1167" s="162"/>
      <c r="HY1167" s="162"/>
      <c r="HZ1167" s="162"/>
      <c r="IA1167" s="162"/>
      <c r="IB1167" s="162"/>
      <c r="IC1167" s="162"/>
      <c r="ID1167" s="162"/>
      <c r="IE1167" s="162"/>
      <c r="IF1167" s="162"/>
      <c r="IG1167" s="162"/>
      <c r="IH1167" s="162"/>
      <c r="II1167" s="162"/>
      <c r="IJ1167" s="162"/>
      <c r="IK1167" s="162"/>
      <c r="IL1167" s="162"/>
      <c r="IM1167" s="162"/>
      <c r="IN1167" s="162"/>
      <c r="IO1167" s="162"/>
      <c r="IP1167" s="162"/>
      <c r="IQ1167" s="162"/>
      <c r="IR1167" s="162"/>
      <c r="IS1167" s="162"/>
      <c r="IT1167" s="162"/>
      <c r="IU1167" s="162"/>
      <c r="IV1167" s="162"/>
      <c r="IW1167" s="162"/>
      <c r="IX1167" s="162"/>
      <c r="IY1167" s="162"/>
      <c r="IZ1167" s="162"/>
      <c r="JA1167" s="162"/>
      <c r="JB1167" s="162"/>
      <c r="JC1167" s="162"/>
      <c r="JD1167" s="162"/>
      <c r="JE1167" s="162"/>
      <c r="JF1167" s="162"/>
      <c r="JG1167" s="162"/>
      <c r="JH1167" s="162"/>
      <c r="JI1167" s="162"/>
      <c r="JJ1167" s="162"/>
      <c r="JK1167" s="162"/>
      <c r="JL1167" s="162"/>
      <c r="JM1167" s="162"/>
      <c r="JN1167" s="162"/>
      <c r="JO1167" s="162"/>
      <c r="JP1167" s="162"/>
      <c r="JQ1167" s="162"/>
      <c r="JR1167" s="162"/>
      <c r="JS1167" s="162"/>
      <c r="JT1167" s="162"/>
      <c r="JU1167" s="162"/>
      <c r="JV1167" s="162"/>
      <c r="JW1167" s="162"/>
      <c r="JX1167" s="162"/>
      <c r="JY1167" s="162"/>
      <c r="JZ1167" s="162"/>
      <c r="KA1167" s="162"/>
      <c r="KB1167" s="162"/>
      <c r="KC1167" s="162"/>
      <c r="KD1167" s="162"/>
      <c r="KE1167" s="162"/>
      <c r="KF1167" s="162"/>
      <c r="KG1167" s="162"/>
      <c r="KH1167" s="162"/>
      <c r="KI1167" s="162"/>
      <c r="KJ1167" s="162"/>
      <c r="KK1167" s="162"/>
      <c r="KL1167" s="162"/>
      <c r="KM1167" s="162"/>
      <c r="KN1167" s="162"/>
      <c r="KO1167" s="162"/>
      <c r="KP1167" s="162"/>
      <c r="KQ1167" s="162"/>
      <c r="KR1167" s="162"/>
      <c r="KS1167" s="162"/>
      <c r="KT1167" s="162"/>
      <c r="KU1167" s="162"/>
      <c r="KV1167" s="162"/>
      <c r="KW1167" s="162"/>
      <c r="KX1167" s="162"/>
      <c r="KY1167" s="162"/>
      <c r="KZ1167" s="162"/>
      <c r="LA1167" s="162"/>
      <c r="LB1167" s="162"/>
    </row>
  </sheetData>
  <sortState ref="J582:LB582">
    <sortCondition ref="J581"/>
  </sortState>
  <conditionalFormatting sqref="E157 E176 E195 E214 E233 E310 E252 K420:LB421">
    <cfRule type="cellIs" dxfId="155" priority="369" stopIfTrue="1" operator="equal">
      <formula>"OK"</formula>
    </cfRule>
    <cfRule type="cellIs" dxfId="154" priority="370" stopIfTrue="1" operator="equal">
      <formula>"NO"</formula>
    </cfRule>
  </conditionalFormatting>
  <conditionalFormatting sqref="D404:D414">
    <cfRule type="cellIs" dxfId="153" priority="367" stopIfTrue="1" operator="equal">
      <formula>"OK"</formula>
    </cfRule>
    <cfRule type="cellIs" dxfId="152" priority="368" stopIfTrue="1" operator="equal">
      <formula>"NO"</formula>
    </cfRule>
  </conditionalFormatting>
  <conditionalFormatting sqref="I476">
    <cfRule type="cellIs" dxfId="151" priority="361" stopIfTrue="1" operator="equal">
      <formula>"OK"</formula>
    </cfRule>
    <cfRule type="cellIs" dxfId="150" priority="362" stopIfTrue="1" operator="equal">
      <formula>"NO"</formula>
    </cfRule>
  </conditionalFormatting>
  <conditionalFormatting sqref="I489">
    <cfRule type="cellIs" dxfId="149" priority="359" stopIfTrue="1" operator="equal">
      <formula>"OK"</formula>
    </cfRule>
    <cfRule type="cellIs" dxfId="148" priority="360" stopIfTrue="1" operator="equal">
      <formula>"NO"</formula>
    </cfRule>
  </conditionalFormatting>
  <conditionalFormatting sqref="I505">
    <cfRule type="cellIs" dxfId="147" priority="357" stopIfTrue="1" operator="equal">
      <formula>"OK"</formula>
    </cfRule>
    <cfRule type="cellIs" dxfId="146" priority="358" stopIfTrue="1" operator="equal">
      <formula>"NO"</formula>
    </cfRule>
  </conditionalFormatting>
  <conditionalFormatting sqref="I565">
    <cfRule type="cellIs" dxfId="145" priority="343" stopIfTrue="1" operator="equal">
      <formula>"OK"</formula>
    </cfRule>
    <cfRule type="cellIs" dxfId="144" priority="344" stopIfTrue="1" operator="equal">
      <formula>"NO"</formula>
    </cfRule>
  </conditionalFormatting>
  <conditionalFormatting sqref="I522">
    <cfRule type="cellIs" dxfId="143" priority="353" stopIfTrue="1" operator="equal">
      <formula>"OK"</formula>
    </cfRule>
    <cfRule type="cellIs" dxfId="142" priority="354" stopIfTrue="1" operator="equal">
      <formula>"NO"</formula>
    </cfRule>
  </conditionalFormatting>
  <conditionalFormatting sqref="I532">
    <cfRule type="cellIs" dxfId="141" priority="351" stopIfTrue="1" operator="equal">
      <formula>"OK"</formula>
    </cfRule>
    <cfRule type="cellIs" dxfId="140" priority="352" stopIfTrue="1" operator="equal">
      <formula>"NO"</formula>
    </cfRule>
  </conditionalFormatting>
  <conditionalFormatting sqref="H550">
    <cfRule type="cellIs" dxfId="139" priority="349" stopIfTrue="1" operator="equal">
      <formula>"OK"</formula>
    </cfRule>
    <cfRule type="cellIs" dxfId="138" priority="350" stopIfTrue="1" operator="equal">
      <formula>"NO"</formula>
    </cfRule>
  </conditionalFormatting>
  <conditionalFormatting sqref="I551">
    <cfRule type="cellIs" dxfId="137" priority="347" stopIfTrue="1" operator="equal">
      <formula>"OK"</formula>
    </cfRule>
    <cfRule type="cellIs" dxfId="136" priority="348" stopIfTrue="1" operator="equal">
      <formula>"NO"</formula>
    </cfRule>
  </conditionalFormatting>
  <conditionalFormatting sqref="H564">
    <cfRule type="cellIs" dxfId="135" priority="345" stopIfTrue="1" operator="equal">
      <formula>"OK"</formula>
    </cfRule>
    <cfRule type="cellIs" dxfId="134" priority="346" stopIfTrue="1" operator="equal">
      <formula>"NO"</formula>
    </cfRule>
  </conditionalFormatting>
  <conditionalFormatting sqref="I584">
    <cfRule type="cellIs" dxfId="133" priority="333" stopIfTrue="1" operator="equal">
      <formula>"OK"</formula>
    </cfRule>
    <cfRule type="cellIs" dxfId="132" priority="334" stopIfTrue="1" operator="equal">
      <formula>"NO"</formula>
    </cfRule>
  </conditionalFormatting>
  <conditionalFormatting sqref="I569">
    <cfRule type="cellIs" dxfId="131" priority="341" stopIfTrue="1" operator="equal">
      <formula>"OK"</formula>
    </cfRule>
    <cfRule type="cellIs" dxfId="130" priority="342" stopIfTrue="1" operator="equal">
      <formula>"NO"</formula>
    </cfRule>
  </conditionalFormatting>
  <conditionalFormatting sqref="I568">
    <cfRule type="cellIs" dxfId="129" priority="339" stopIfTrue="1" operator="equal">
      <formula>"OK"</formula>
    </cfRule>
    <cfRule type="cellIs" dxfId="128" priority="340" stopIfTrue="1" operator="equal">
      <formula>"NO"</formula>
    </cfRule>
  </conditionalFormatting>
  <conditionalFormatting sqref="H571:I571">
    <cfRule type="cellIs" dxfId="127" priority="337" stopIfTrue="1" operator="equal">
      <formula>"OK"</formula>
    </cfRule>
    <cfRule type="cellIs" dxfId="126" priority="338" stopIfTrue="1" operator="equal">
      <formula>"NO"</formula>
    </cfRule>
  </conditionalFormatting>
  <conditionalFormatting sqref="H574:I574">
    <cfRule type="cellIs" dxfId="125" priority="335" stopIfTrue="1" operator="equal">
      <formula>"OK"</formula>
    </cfRule>
    <cfRule type="cellIs" dxfId="124" priority="336" stopIfTrue="1" operator="equal">
      <formula>"NO"</formula>
    </cfRule>
  </conditionalFormatting>
  <conditionalFormatting sqref="I756">
    <cfRule type="cellIs" dxfId="123" priority="331" stopIfTrue="1" operator="equal">
      <formula>"OK"</formula>
    </cfRule>
    <cfRule type="cellIs" dxfId="122" priority="332" stopIfTrue="1" operator="equal">
      <formula>"NO"</formula>
    </cfRule>
  </conditionalFormatting>
  <conditionalFormatting sqref="I770">
    <cfRule type="cellIs" dxfId="121" priority="329" stopIfTrue="1" operator="equal">
      <formula>"OK"</formula>
    </cfRule>
    <cfRule type="cellIs" dxfId="120" priority="330" stopIfTrue="1" operator="equal">
      <formula>"NO"</formula>
    </cfRule>
  </conditionalFormatting>
  <conditionalFormatting sqref="I777">
    <cfRule type="cellIs" dxfId="119" priority="327" stopIfTrue="1" operator="equal">
      <formula>"OK"</formula>
    </cfRule>
    <cfRule type="cellIs" dxfId="118" priority="328" stopIfTrue="1" operator="equal">
      <formula>"NO"</formula>
    </cfRule>
  </conditionalFormatting>
  <conditionalFormatting sqref="I798">
    <cfRule type="cellIs" dxfId="117" priority="325" stopIfTrue="1" operator="equal">
      <formula>"OK"</formula>
    </cfRule>
    <cfRule type="cellIs" dxfId="116" priority="326" stopIfTrue="1" operator="equal">
      <formula>"NO"</formula>
    </cfRule>
  </conditionalFormatting>
  <conditionalFormatting sqref="I805">
    <cfRule type="cellIs" dxfId="115" priority="323" stopIfTrue="1" operator="equal">
      <formula>"OK"</formula>
    </cfRule>
    <cfRule type="cellIs" dxfId="114" priority="324" stopIfTrue="1" operator="equal">
      <formula>"NO"</formula>
    </cfRule>
  </conditionalFormatting>
  <conditionalFormatting sqref="I812">
    <cfRule type="cellIs" dxfId="113" priority="321" stopIfTrue="1" operator="equal">
      <formula>"OK"</formula>
    </cfRule>
    <cfRule type="cellIs" dxfId="112" priority="322" stopIfTrue="1" operator="equal">
      <formula>"NO"</formula>
    </cfRule>
  </conditionalFormatting>
  <conditionalFormatting sqref="I819">
    <cfRule type="cellIs" dxfId="111" priority="319" stopIfTrue="1" operator="equal">
      <formula>"OK"</formula>
    </cfRule>
    <cfRule type="cellIs" dxfId="110" priority="320" stopIfTrue="1" operator="equal">
      <formula>"NO"</formula>
    </cfRule>
  </conditionalFormatting>
  <conditionalFormatting sqref="I826">
    <cfRule type="cellIs" dxfId="109" priority="317" stopIfTrue="1" operator="equal">
      <formula>"OK"</formula>
    </cfRule>
    <cfRule type="cellIs" dxfId="108" priority="318" stopIfTrue="1" operator="equal">
      <formula>"NO"</formula>
    </cfRule>
  </conditionalFormatting>
  <conditionalFormatting sqref="I833">
    <cfRule type="cellIs" dxfId="107" priority="315" stopIfTrue="1" operator="equal">
      <formula>"OK"</formula>
    </cfRule>
    <cfRule type="cellIs" dxfId="106" priority="316" stopIfTrue="1" operator="equal">
      <formula>"NO"</formula>
    </cfRule>
  </conditionalFormatting>
  <conditionalFormatting sqref="I840">
    <cfRule type="cellIs" dxfId="105" priority="313" stopIfTrue="1" operator="equal">
      <formula>"OK"</formula>
    </cfRule>
    <cfRule type="cellIs" dxfId="104" priority="314" stopIfTrue="1" operator="equal">
      <formula>"NO"</formula>
    </cfRule>
  </conditionalFormatting>
  <conditionalFormatting sqref="I763">
    <cfRule type="cellIs" dxfId="103" priority="311" stopIfTrue="1" operator="equal">
      <formula>"OK"</formula>
    </cfRule>
    <cfRule type="cellIs" dxfId="102" priority="312" stopIfTrue="1" operator="equal">
      <formula>"NO"</formula>
    </cfRule>
  </conditionalFormatting>
  <conditionalFormatting sqref="D670:D671">
    <cfRule type="cellIs" dxfId="101" priority="307" stopIfTrue="1" operator="equal">
      <formula>"OK"</formula>
    </cfRule>
    <cfRule type="cellIs" dxfId="100" priority="308" stopIfTrue="1" operator="equal">
      <formula>"NO"</formula>
    </cfRule>
  </conditionalFormatting>
  <conditionalFormatting sqref="I706">
    <cfRule type="cellIs" dxfId="99" priority="303" stopIfTrue="1" operator="equal">
      <formula>"OK"</formula>
    </cfRule>
    <cfRule type="cellIs" dxfId="98" priority="304" stopIfTrue="1" operator="equal">
      <formula>"NO"</formula>
    </cfRule>
  </conditionalFormatting>
  <conditionalFormatting sqref="I559">
    <cfRule type="cellIs" dxfId="97" priority="295" stopIfTrue="1" operator="equal">
      <formula>"OK"</formula>
    </cfRule>
    <cfRule type="cellIs" dxfId="96" priority="296" stopIfTrue="1" operator="equal">
      <formula>"NO"</formula>
    </cfRule>
  </conditionalFormatting>
  <conditionalFormatting sqref="I564">
    <cfRule type="cellIs" dxfId="95" priority="293" stopIfTrue="1" operator="equal">
      <formula>"OK"</formula>
    </cfRule>
    <cfRule type="cellIs" dxfId="94" priority="294" stopIfTrue="1" operator="equal">
      <formula>"NO"</formula>
    </cfRule>
  </conditionalFormatting>
  <conditionalFormatting sqref="H554:I554">
    <cfRule type="cellIs" dxfId="93" priority="291" stopIfTrue="1" operator="equal">
      <formula>"OK"</formula>
    </cfRule>
    <cfRule type="cellIs" dxfId="92" priority="292" stopIfTrue="1" operator="equal">
      <formula>"NO"</formula>
    </cfRule>
  </conditionalFormatting>
  <conditionalFormatting sqref="D310">
    <cfRule type="cellIs" dxfId="91" priority="289" stopIfTrue="1" operator="equal">
      <formula>"OK"</formula>
    </cfRule>
    <cfRule type="cellIs" dxfId="90" priority="290" stopIfTrue="1" operator="equal">
      <formula>"NO"</formula>
    </cfRule>
  </conditionalFormatting>
  <conditionalFormatting sqref="I862">
    <cfRule type="cellIs" dxfId="89" priority="275" stopIfTrue="1" operator="equal">
      <formula>"OK"</formula>
    </cfRule>
    <cfRule type="cellIs" dxfId="88" priority="276" stopIfTrue="1" operator="equal">
      <formula>"NO"</formula>
    </cfRule>
  </conditionalFormatting>
  <conditionalFormatting sqref="I722 I724">
    <cfRule type="cellIs" dxfId="87" priority="273" stopIfTrue="1" operator="equal">
      <formula>"OK"</formula>
    </cfRule>
    <cfRule type="cellIs" dxfId="86" priority="274" stopIfTrue="1" operator="equal">
      <formula>"NO"</formula>
    </cfRule>
  </conditionalFormatting>
  <conditionalFormatting sqref="I882">
    <cfRule type="cellIs" dxfId="85" priority="269" stopIfTrue="1" operator="equal">
      <formula>"OK"</formula>
    </cfRule>
    <cfRule type="cellIs" dxfId="84" priority="270" stopIfTrue="1" operator="equal">
      <formula>"NO"</formula>
    </cfRule>
  </conditionalFormatting>
  <conditionalFormatting sqref="I749">
    <cfRule type="cellIs" dxfId="83" priority="243" stopIfTrue="1" operator="equal">
      <formula>"OK"</formula>
    </cfRule>
    <cfRule type="cellIs" dxfId="82" priority="244" stopIfTrue="1" operator="equal">
      <formula>"NO"</formula>
    </cfRule>
  </conditionalFormatting>
  <conditionalFormatting sqref="K744:LB744">
    <cfRule type="cellIs" dxfId="81" priority="241" stopIfTrue="1" operator="equal">
      <formula>"OK"</formula>
    </cfRule>
    <cfRule type="cellIs" dxfId="80" priority="242" stopIfTrue="1" operator="equal">
      <formula>"NO"</formula>
    </cfRule>
  </conditionalFormatting>
  <conditionalFormatting sqref="J744:LB744">
    <cfRule type="cellIs" dxfId="79" priority="239" stopIfTrue="1" operator="equal">
      <formula>"OK"</formula>
    </cfRule>
    <cfRule type="cellIs" dxfId="78" priority="240" stopIfTrue="1" operator="equal">
      <formula>"NO"</formula>
    </cfRule>
  </conditionalFormatting>
  <conditionalFormatting sqref="I740">
    <cfRule type="cellIs" dxfId="77" priority="237" stopIfTrue="1" operator="equal">
      <formula>"OK"</formula>
    </cfRule>
    <cfRule type="cellIs" dxfId="76" priority="238" stopIfTrue="1" operator="equal">
      <formula>"NO"</formula>
    </cfRule>
  </conditionalFormatting>
  <conditionalFormatting sqref="C730:E730 C731:C735 E731:E735">
    <cfRule type="cellIs" dxfId="75" priority="235" stopIfTrue="1" operator="equal">
      <formula>"OK"</formula>
    </cfRule>
    <cfRule type="cellIs" dxfId="74" priority="236" stopIfTrue="1" operator="equal">
      <formula>"NO"</formula>
    </cfRule>
  </conditionalFormatting>
  <conditionalFormatting sqref="I454">
    <cfRule type="cellIs" dxfId="73" priority="187" stopIfTrue="1" operator="equal">
      <formula>"OK"</formula>
    </cfRule>
    <cfRule type="cellIs" dxfId="72" priority="188" stopIfTrue="1" operator="equal">
      <formula>"NO"</formula>
    </cfRule>
  </conditionalFormatting>
  <conditionalFormatting sqref="I420">
    <cfRule type="cellIs" dxfId="71" priority="143" stopIfTrue="1" operator="equal">
      <formula>"OK"</formula>
    </cfRule>
    <cfRule type="cellIs" dxfId="70" priority="144" stopIfTrue="1" operator="equal">
      <formula>"NO"</formula>
    </cfRule>
  </conditionalFormatting>
  <conditionalFormatting sqref="I427">
    <cfRule type="cellIs" dxfId="69" priority="141" stopIfTrue="1" operator="equal">
      <formula>"OK"</formula>
    </cfRule>
    <cfRule type="cellIs" dxfId="68" priority="142" stopIfTrue="1" operator="equal">
      <formula>"NO"</formula>
    </cfRule>
  </conditionalFormatting>
  <conditionalFormatting sqref="I421">
    <cfRule type="cellIs" dxfId="67" priority="139" stopIfTrue="1" operator="equal">
      <formula>"OK"</formula>
    </cfRule>
    <cfRule type="cellIs" dxfId="66" priority="140" stopIfTrue="1" operator="equal">
      <formula>"NO"</formula>
    </cfRule>
  </conditionalFormatting>
  <conditionalFormatting sqref="I721">
    <cfRule type="cellIs" dxfId="65" priority="115" stopIfTrue="1" operator="equal">
      <formula>"OK"</formula>
    </cfRule>
    <cfRule type="cellIs" dxfId="64" priority="116" stopIfTrue="1" operator="equal">
      <formula>"NO"</formula>
    </cfRule>
  </conditionalFormatting>
  <conditionalFormatting sqref="K423:LB424">
    <cfRule type="cellIs" dxfId="63" priority="111" stopIfTrue="1" operator="equal">
      <formula>"OK"</formula>
    </cfRule>
    <cfRule type="cellIs" dxfId="62" priority="112" stopIfTrue="1" operator="equal">
      <formula>"NO"</formula>
    </cfRule>
  </conditionalFormatting>
  <conditionalFormatting sqref="I424">
    <cfRule type="cellIs" dxfId="61" priority="109" stopIfTrue="1" operator="equal">
      <formula>"OK"</formula>
    </cfRule>
    <cfRule type="cellIs" dxfId="60" priority="110" stopIfTrue="1" operator="equal">
      <formula>"NO"</formula>
    </cfRule>
  </conditionalFormatting>
  <conditionalFormatting sqref="K422:LB422">
    <cfRule type="cellIs" dxfId="59" priority="91" stopIfTrue="1" operator="equal">
      <formula>"OK"</formula>
    </cfRule>
    <cfRule type="cellIs" dxfId="58" priority="92" stopIfTrue="1" operator="equal">
      <formula>"NO"</formula>
    </cfRule>
  </conditionalFormatting>
  <conditionalFormatting sqref="K425:LB425">
    <cfRule type="cellIs" dxfId="57" priority="89" stopIfTrue="1" operator="equal">
      <formula>"OK"</formula>
    </cfRule>
    <cfRule type="cellIs" dxfId="56" priority="90" stopIfTrue="1" operator="equal">
      <formula>"NO"</formula>
    </cfRule>
  </conditionalFormatting>
  <conditionalFormatting sqref="I869">
    <cfRule type="cellIs" dxfId="55" priority="73" stopIfTrue="1" operator="equal">
      <formula>"OK"</formula>
    </cfRule>
    <cfRule type="cellIs" dxfId="54" priority="74" stopIfTrue="1" operator="equal">
      <formula>"NO"</formula>
    </cfRule>
  </conditionalFormatting>
  <conditionalFormatting sqref="I511">
    <cfRule type="cellIs" dxfId="53" priority="63" stopIfTrue="1" operator="equal">
      <formula>"OK"</formula>
    </cfRule>
    <cfRule type="cellIs" dxfId="52" priority="64" stopIfTrue="1" operator="equal">
      <formula>"NO"</formula>
    </cfRule>
  </conditionalFormatting>
  <conditionalFormatting sqref="K684:LB686">
    <cfRule type="cellIs" dxfId="51" priority="59" stopIfTrue="1" operator="equal">
      <formula>"OK"</formula>
    </cfRule>
    <cfRule type="cellIs" dxfId="50" priority="60" stopIfTrue="1" operator="equal">
      <formula>"NO"</formula>
    </cfRule>
  </conditionalFormatting>
  <conditionalFormatting sqref="E716">
    <cfRule type="cellIs" dxfId="49" priority="57" stopIfTrue="1" operator="equal">
      <formula>"OK"</formula>
    </cfRule>
    <cfRule type="cellIs" dxfId="48" priority="58" stopIfTrue="1" operator="equal">
      <formula>"NO"</formula>
    </cfRule>
  </conditionalFormatting>
  <conditionalFormatting sqref="I874">
    <cfRule type="cellIs" dxfId="47" priority="55" stopIfTrue="1" operator="equal">
      <formula>"OK"</formula>
    </cfRule>
    <cfRule type="cellIs" dxfId="46" priority="56" stopIfTrue="1" operator="equal">
      <formula>"NO"</formula>
    </cfRule>
  </conditionalFormatting>
  <conditionalFormatting sqref="K686:LB686 J684:LB685">
    <cfRule type="cellIs" dxfId="45" priority="53" stopIfTrue="1" operator="equal">
      <formula>"OK"</formula>
    </cfRule>
    <cfRule type="cellIs" dxfId="44" priority="54" stopIfTrue="1" operator="equal">
      <formula>"NO"</formula>
    </cfRule>
  </conditionalFormatting>
  <conditionalFormatting sqref="O428">
    <cfRule type="cellIs" dxfId="43" priority="51" stopIfTrue="1" operator="equal">
      <formula>"OK"</formula>
    </cfRule>
    <cfRule type="cellIs" dxfId="42" priority="52" stopIfTrue="1" operator="equal">
      <formula>"NO"</formula>
    </cfRule>
  </conditionalFormatting>
  <conditionalFormatting sqref="J428:LB428">
    <cfRule type="cellIs" dxfId="41" priority="49" stopIfTrue="1" operator="equal">
      <formula>"OK"</formula>
    </cfRule>
    <cfRule type="cellIs" dxfId="40" priority="50" stopIfTrue="1" operator="equal">
      <formula>"NO"</formula>
    </cfRule>
  </conditionalFormatting>
  <conditionalFormatting sqref="I784">
    <cfRule type="cellIs" dxfId="39" priority="47" stopIfTrue="1" operator="equal">
      <formula>"OK"</formula>
    </cfRule>
    <cfRule type="cellIs" dxfId="38" priority="48" stopIfTrue="1" operator="equal">
      <formula>"NO"</formula>
    </cfRule>
  </conditionalFormatting>
  <conditionalFormatting sqref="I791">
    <cfRule type="cellIs" dxfId="37" priority="45" stopIfTrue="1" operator="equal">
      <formula>"OK"</formula>
    </cfRule>
    <cfRule type="cellIs" dxfId="36" priority="46" stopIfTrue="1" operator="equal">
      <formula>"NO"</formula>
    </cfRule>
  </conditionalFormatting>
  <conditionalFormatting sqref="F730:F735">
    <cfRule type="cellIs" dxfId="35" priority="43" stopIfTrue="1" operator="equal">
      <formula>"OK"</formula>
    </cfRule>
    <cfRule type="cellIs" dxfId="34" priority="44" stopIfTrue="1" operator="equal">
      <formula>"NO"</formula>
    </cfRule>
  </conditionalFormatting>
  <conditionalFormatting sqref="D717">
    <cfRule type="cellIs" dxfId="33" priority="41" stopIfTrue="1" operator="equal">
      <formula>"OK"</formula>
    </cfRule>
    <cfRule type="cellIs" dxfId="32" priority="42" stopIfTrue="1" operator="equal">
      <formula>"NO"</formula>
    </cfRule>
  </conditionalFormatting>
  <conditionalFormatting sqref="D716">
    <cfRule type="cellIs" dxfId="31" priority="39" stopIfTrue="1" operator="equal">
      <formula>"OK"</formula>
    </cfRule>
    <cfRule type="cellIs" dxfId="30" priority="40" stopIfTrue="1" operator="equal">
      <formula>"NO"</formula>
    </cfRule>
  </conditionalFormatting>
  <conditionalFormatting sqref="K687:LB687">
    <cfRule type="cellIs" dxfId="29" priority="37" stopIfTrue="1" operator="equal">
      <formula>"OK"</formula>
    </cfRule>
    <cfRule type="cellIs" dxfId="28" priority="38" stopIfTrue="1" operator="equal">
      <formula>"NO"</formula>
    </cfRule>
  </conditionalFormatting>
  <conditionalFormatting sqref="K687:LB687">
    <cfRule type="cellIs" dxfId="27" priority="35" stopIfTrue="1" operator="equal">
      <formula>"OK"</formula>
    </cfRule>
    <cfRule type="cellIs" dxfId="26" priority="36" stopIfTrue="1" operator="equal">
      <formula>"NO"</formula>
    </cfRule>
  </conditionalFormatting>
  <conditionalFormatting sqref="E158">
    <cfRule type="cellIs" dxfId="25" priority="33" stopIfTrue="1" operator="equal">
      <formula>"OK"</formula>
    </cfRule>
    <cfRule type="cellIs" dxfId="24" priority="34" stopIfTrue="1" operator="equal">
      <formula>"NO"</formula>
    </cfRule>
  </conditionalFormatting>
  <conditionalFormatting sqref="E253">
    <cfRule type="cellIs" dxfId="23" priority="21" stopIfTrue="1" operator="equal">
      <formula>"OK"</formula>
    </cfRule>
    <cfRule type="cellIs" dxfId="22" priority="22" stopIfTrue="1" operator="equal">
      <formula>"NO"</formula>
    </cfRule>
  </conditionalFormatting>
  <conditionalFormatting sqref="E177">
    <cfRule type="cellIs" dxfId="21" priority="29" stopIfTrue="1" operator="equal">
      <formula>"OK"</formula>
    </cfRule>
    <cfRule type="cellIs" dxfId="20" priority="30" stopIfTrue="1" operator="equal">
      <formula>"NO"</formula>
    </cfRule>
  </conditionalFormatting>
  <conditionalFormatting sqref="E196">
    <cfRule type="cellIs" dxfId="19" priority="27" stopIfTrue="1" operator="equal">
      <formula>"OK"</formula>
    </cfRule>
    <cfRule type="cellIs" dxfId="18" priority="28" stopIfTrue="1" operator="equal">
      <formula>"NO"</formula>
    </cfRule>
  </conditionalFormatting>
  <conditionalFormatting sqref="E215">
    <cfRule type="cellIs" dxfId="17" priority="25" stopIfTrue="1" operator="equal">
      <formula>"OK"</formula>
    </cfRule>
    <cfRule type="cellIs" dxfId="16" priority="26" stopIfTrue="1" operator="equal">
      <formula>"NO"</formula>
    </cfRule>
  </conditionalFormatting>
  <conditionalFormatting sqref="E234">
    <cfRule type="cellIs" dxfId="15" priority="23" stopIfTrue="1" operator="equal">
      <formula>"OK"</formula>
    </cfRule>
    <cfRule type="cellIs" dxfId="14" priority="24" stopIfTrue="1" operator="equal">
      <formula>"NO"</formula>
    </cfRule>
  </conditionalFormatting>
  <conditionalFormatting sqref="D601">
    <cfRule type="cellIs" dxfId="13" priority="19" stopIfTrue="1" operator="equal">
      <formula>"OK"</formula>
    </cfRule>
    <cfRule type="cellIs" dxfId="12" priority="20" stopIfTrue="1" operator="equal">
      <formula>"NO"</formula>
    </cfRule>
  </conditionalFormatting>
  <conditionalFormatting sqref="D602">
    <cfRule type="cellIs" dxfId="11" priority="17" stopIfTrue="1" operator="equal">
      <formula>"OK"</formula>
    </cfRule>
    <cfRule type="cellIs" dxfId="10" priority="18" stopIfTrue="1" operator="equal">
      <formula>"NO"</formula>
    </cfRule>
  </conditionalFormatting>
  <conditionalFormatting sqref="D605">
    <cfRule type="cellIs" dxfId="9" priority="9" stopIfTrue="1" operator="equal">
      <formula>"OK"</formula>
    </cfRule>
    <cfRule type="cellIs" dxfId="8" priority="10" stopIfTrue="1" operator="equal">
      <formula>"NO"</formula>
    </cfRule>
  </conditionalFormatting>
  <conditionalFormatting sqref="D604">
    <cfRule type="cellIs" dxfId="7" priority="13" stopIfTrue="1" operator="equal">
      <formula>"OK"</formula>
    </cfRule>
    <cfRule type="cellIs" dxfId="6" priority="14" stopIfTrue="1" operator="equal">
      <formula>"NO"</formula>
    </cfRule>
  </conditionalFormatting>
  <conditionalFormatting sqref="J619:LB620">
    <cfRule type="cellIs" dxfId="5" priority="3" stopIfTrue="1" operator="equal">
      <formula>"OK"</formula>
    </cfRule>
    <cfRule type="cellIs" dxfId="4" priority="4" stopIfTrue="1" operator="equal">
      <formula>"NO"</formula>
    </cfRule>
  </conditionalFormatting>
  <dataValidations count="4">
    <dataValidation type="whole" allowBlank="1" showInputMessage="1" showErrorMessage="1" sqref="D701:D702 D813 D799 D764 D757 D771 D778 D806 D820 D827 D834 D841 D785 D792">
      <formula1>0</formula1>
      <formula2>6</formula2>
    </dataValidation>
    <dataValidation type="list" allowBlank="1" showInputMessage="1" showErrorMessage="1" sqref="D428 D424">
      <formula1>"0.5,1,1.5,2,2.5,3,3.5"</formula1>
    </dataValidation>
    <dataValidation type="list" allowBlank="1" showInputMessage="1" showErrorMessage="1" sqref="E389 E891 E358:E374 D599 D697">
      <formula1>"1,0"</formula1>
    </dataValidation>
    <dataValidation type="list" allowBlank="1" showInputMessage="1" showErrorMessage="1" sqref="D607">
      <formula1>"1,2"</formula1>
    </dataValidation>
  </dataValidations>
  <pageMargins left="0.70866141732283472" right="0.70866141732283472" top="0.74803149606299213" bottom="0.74803149606299213" header="0.31496062992125984" footer="0.31496062992125984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4</vt:i4>
      </vt:variant>
      <vt:variant>
        <vt:lpstr>Intervalli denominati</vt:lpstr>
      </vt:variant>
      <vt:variant>
        <vt:i4>29</vt:i4>
      </vt:variant>
    </vt:vector>
  </HeadingPairs>
  <TitlesOfParts>
    <vt:vector size="43" baseType="lpstr">
      <vt:lpstr>Disclaimer</vt:lpstr>
      <vt:lpstr>Legend</vt:lpstr>
      <vt:lpstr>Mandatory Scheduled Redemption</vt:lpstr>
      <vt:lpstr>Summary</vt:lpstr>
      <vt:lpstr>Panel</vt:lpstr>
      <vt:lpstr>General Input</vt:lpstr>
      <vt:lpstr>Macro_Input</vt:lpstr>
      <vt:lpstr>Construction</vt:lpstr>
      <vt:lpstr>SPV5</vt:lpstr>
      <vt:lpstr>Graphs</vt:lpstr>
      <vt:lpstr>Annual Figures</vt:lpstr>
      <vt:lpstr>Control</vt:lpstr>
      <vt:lpstr>PRODUCTION</vt:lpstr>
      <vt:lpstr>IM Graphs</vt:lpstr>
      <vt:lpstr>average_dscr</vt:lpstr>
      <vt:lpstr>CS_active</vt:lpstr>
      <vt:lpstr>CS_Check</vt:lpstr>
      <vt:lpstr>CS_formula</vt:lpstr>
      <vt:lpstr>CS_macro_check</vt:lpstr>
      <vt:lpstr>CS_Target</vt:lpstr>
      <vt:lpstr>CS_value</vt:lpstr>
      <vt:lpstr>date_SPV5_f</vt:lpstr>
      <vt:lpstr>date_spv5_v</vt:lpstr>
      <vt:lpstr>'SPV5'!debt_d_SPV5</vt:lpstr>
      <vt:lpstr>'SPV5'!debt_r_SPV5</vt:lpstr>
      <vt:lpstr>'SPV5'!debt_SPV5_check</vt:lpstr>
      <vt:lpstr>dscr_a_SPV5_f</vt:lpstr>
      <vt:lpstr>dscr_a_SPV5_v</vt:lpstr>
      <vt:lpstr>dscr_f_SPV5_check</vt:lpstr>
      <vt:lpstr>dscr_f_SPV5_f</vt:lpstr>
      <vt:lpstr>dscr_f_SPV5_v</vt:lpstr>
      <vt:lpstr>dscr_SPV5_check</vt:lpstr>
      <vt:lpstr>ee_sens</vt:lpstr>
      <vt:lpstr>'SPV5'!llcr_SPV5_check</vt:lpstr>
      <vt:lpstr>llcr_SPV5_f</vt:lpstr>
      <vt:lpstr>llcr_SPV5_v</vt:lpstr>
      <vt:lpstr>plcr_SPV5_v</vt:lpstr>
      <vt:lpstr>ppa_sens</vt:lpstr>
      <vt:lpstr>'SPV5'!rep_schedule_SPV5_check</vt:lpstr>
      <vt:lpstr>rep_SPV5_f</vt:lpstr>
      <vt:lpstr>rep_SPV5_v</vt:lpstr>
      <vt:lpstr>Sens_Price</vt:lpstr>
      <vt:lpstr>zonal_pric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io Favale</dc:creator>
  <cp:lastModifiedBy>Cinti, Fabrizio</cp:lastModifiedBy>
  <cp:lastPrinted>2016-11-29T09:59:46Z</cp:lastPrinted>
  <dcterms:created xsi:type="dcterms:W3CDTF">2015-03-19T15:12:32Z</dcterms:created>
  <dcterms:modified xsi:type="dcterms:W3CDTF">2020-12-22T09:51:37Z</dcterms:modified>
</cp:coreProperties>
</file>